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4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13_ncr:1_{EA7B1E3D-BDB0-4474-A669-F0D2F73E19C7}" xr6:coauthVersionLast="47" xr6:coauthVersionMax="47" xr10:uidLastSave="{00000000-0000-0000-0000-000000000000}"/>
  <bookViews>
    <workbookView xWindow="-28920" yWindow="-3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035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706" i="40" l="1"/>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B865" i="19"/>
  <c r="B866" i="19"/>
  <c r="B867" i="19"/>
  <c r="B868" i="19"/>
  <c r="B869" i="19"/>
  <c r="B870" i="19"/>
  <c r="B871" i="19"/>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919" i="18"/>
  <c r="B920" i="18"/>
  <c r="B921" i="18"/>
  <c r="B922" i="18"/>
  <c r="B923" i="18"/>
  <c r="B924" i="18"/>
  <c r="B925" i="18"/>
  <c r="I651" i="33"/>
  <c r="G651" i="33"/>
  <c r="C651" i="33"/>
  <c r="E651" i="33"/>
  <c r="O926" i="34"/>
  <c r="O927" i="34"/>
  <c r="O928" i="34"/>
  <c r="O929" i="34"/>
  <c r="O930" i="34"/>
  <c r="O931" i="34"/>
  <c r="O932" i="34"/>
  <c r="N926" i="34"/>
  <c r="N927" i="34"/>
  <c r="N928" i="34"/>
  <c r="N929" i="34"/>
  <c r="N930" i="34"/>
  <c r="N931" i="34"/>
  <c r="N932"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V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V872"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V818"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X283" i="34"/>
  <c r="V760" i="34"/>
  <c r="V586" i="34"/>
  <c r="X790" i="34"/>
  <c r="H165" i="26"/>
  <c r="G166" i="26"/>
  <c r="G167" i="26"/>
  <c r="G168" i="26"/>
  <c r="G169" i="26"/>
  <c r="G170" i="26"/>
  <c r="G171" i="26"/>
  <c r="G172" i="26"/>
  <c r="G173" i="26"/>
  <c r="X697" i="34"/>
  <c r="V545" i="34"/>
  <c r="V471" i="34"/>
  <c r="V727" i="34"/>
  <c r="V647" i="34"/>
  <c r="X345" i="34"/>
  <c r="V258" i="34"/>
  <c r="V398" i="34"/>
  <c r="V530" i="34"/>
  <c r="V713" i="34"/>
  <c r="V376" i="34"/>
  <c r="V252" i="34"/>
  <c r="V303" i="34"/>
  <c r="V352" i="34"/>
  <c r="V380" i="34"/>
  <c r="V482" i="34"/>
  <c r="V534" i="34"/>
  <c r="V622" i="34"/>
  <c r="V674" i="34"/>
  <c r="V570" i="34"/>
  <c r="V418" i="34"/>
  <c r="V282" i="34"/>
  <c r="V372" i="34"/>
  <c r="V480" i="34"/>
  <c r="V611" i="34"/>
  <c r="V718" i="34"/>
  <c r="V222" i="34"/>
  <c r="V748" i="34"/>
  <c r="V592" i="34"/>
  <c r="V653" i="34"/>
  <c r="V231" i="34"/>
  <c r="V312" i="34"/>
  <c r="V366" i="34"/>
  <c r="V396" i="34"/>
  <c r="V446" i="34"/>
  <c r="V523" i="34"/>
  <c r="V603" i="34"/>
  <c r="V675" i="34"/>
  <c r="V716" i="34"/>
  <c r="V578" i="34"/>
  <c r="V514" i="34"/>
  <c r="X458" i="34"/>
  <c r="V217" i="34"/>
  <c r="V253" i="34"/>
  <c r="V337" i="34"/>
  <c r="V389" i="34"/>
  <c r="V437" i="34"/>
  <c r="V457" i="34"/>
  <c r="V629" i="34"/>
  <c r="V243" i="34"/>
  <c r="V268" i="34"/>
  <c r="V745" i="34"/>
  <c r="V776" i="34"/>
  <c r="U371" i="34"/>
  <c r="X262" i="34"/>
  <c r="X284" i="34"/>
  <c r="X296" i="34"/>
  <c r="X312" i="34"/>
  <c r="X360" i="34"/>
  <c r="X478" i="34"/>
  <c r="X509" i="34"/>
  <c r="X520" i="34"/>
  <c r="X528" i="34"/>
  <c r="X537" i="34"/>
  <c r="X572" i="34"/>
  <c r="X578" i="34"/>
  <c r="U582" i="34"/>
  <c r="X586" i="34"/>
  <c r="X588" i="34"/>
  <c r="X600" i="34"/>
  <c r="X602" i="34"/>
  <c r="X607" i="34"/>
  <c r="X606" i="34"/>
  <c r="X608" i="34"/>
  <c r="X610" i="34"/>
  <c r="X615" i="34"/>
  <c r="X644" i="34"/>
  <c r="X650" i="34"/>
  <c r="X681" i="34"/>
  <c r="X685" i="34"/>
  <c r="X705" i="34"/>
  <c r="X704" i="34"/>
  <c r="X708" i="34"/>
  <c r="X714" i="34"/>
  <c r="X717" i="34"/>
  <c r="X716" i="34"/>
  <c r="X722" i="34"/>
  <c r="X727" i="34"/>
  <c r="X730" i="34"/>
  <c r="X729" i="34"/>
  <c r="X733" i="34"/>
  <c r="X736" i="34"/>
  <c r="X740" i="34"/>
  <c r="X749" i="34"/>
  <c r="X755" i="34"/>
  <c r="X752" i="34"/>
  <c r="U762" i="34"/>
  <c r="X767" i="34"/>
  <c r="X768" i="34"/>
  <c r="X769" i="34"/>
  <c r="X779" i="34"/>
  <c r="V78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U214" i="34"/>
  <c r="X350" i="34"/>
  <c r="U524" i="34"/>
  <c r="U585" i="34"/>
  <c r="X591" i="34"/>
  <c r="X595" i="34"/>
  <c r="X605" i="34"/>
  <c r="X609" i="34"/>
  <c r="X614" i="34"/>
  <c r="U616" i="34"/>
  <c r="X669" i="34"/>
  <c r="X710" i="34"/>
  <c r="U716" i="34"/>
  <c r="X721" i="34"/>
  <c r="X737" i="34"/>
  <c r="X743" i="34"/>
  <c r="X758" i="34"/>
  <c r="X759" i="34"/>
  <c r="V799" i="34"/>
  <c r="U888" i="34"/>
  <c r="X218" i="34"/>
  <c r="X216" i="34"/>
  <c r="X217" i="34"/>
  <c r="X221" i="34"/>
  <c r="X222" i="34"/>
  <c r="X220" i="34"/>
  <c r="U225" i="34"/>
  <c r="X224" i="34"/>
  <c r="U224" i="34"/>
  <c r="X228" i="34"/>
  <c r="X229" i="34"/>
  <c r="X231" i="34"/>
  <c r="U231" i="34"/>
  <c r="X234" i="34"/>
  <c r="X237" i="34"/>
  <c r="X235" i="34"/>
  <c r="X238" i="34"/>
  <c r="X239" i="34"/>
  <c r="U240" i="34"/>
  <c r="X246" i="34"/>
  <c r="U244" i="34"/>
  <c r="X245" i="34"/>
  <c r="X244" i="34"/>
  <c r="X247" i="34"/>
  <c r="X248" i="34"/>
  <c r="X249" i="34"/>
  <c r="X251" i="34"/>
  <c r="X258" i="34"/>
  <c r="X257" i="34"/>
  <c r="X256" i="34"/>
  <c r="U260" i="34"/>
  <c r="X259" i="34"/>
  <c r="X266" i="34"/>
  <c r="U269" i="34"/>
  <c r="X270" i="34"/>
  <c r="X274" i="34"/>
  <c r="X271" i="34"/>
  <c r="X273" i="34"/>
  <c r="X275" i="34"/>
  <c r="X276" i="34"/>
  <c r="X277" i="34"/>
  <c r="X282" i="34"/>
  <c r="X280" i="34"/>
  <c r="X286" i="34"/>
  <c r="U283" i="34"/>
  <c r="X285" i="34"/>
  <c r="U287" i="34"/>
  <c r="X294" i="34"/>
  <c r="X297" i="34"/>
  <c r="U296" i="34"/>
  <c r="X295" i="34"/>
  <c r="X300" i="34"/>
  <c r="X299" i="34"/>
  <c r="X305" i="34"/>
  <c r="X309" i="34"/>
  <c r="X307" i="34"/>
  <c r="X310" i="34"/>
  <c r="X311" i="34"/>
  <c r="X314" i="34"/>
  <c r="U312" i="34"/>
  <c r="X318" i="34"/>
  <c r="X317" i="34"/>
  <c r="U315" i="34"/>
  <c r="X315" i="34"/>
  <c r="X319" i="34"/>
  <c r="X320" i="34"/>
  <c r="X323" i="34"/>
  <c r="X325" i="34"/>
  <c r="X324" i="34"/>
  <c r="X328" i="34"/>
  <c r="X332" i="34"/>
  <c r="U334" i="34"/>
  <c r="X336" i="34"/>
  <c r="X335" i="34"/>
  <c r="X338" i="34"/>
  <c r="X340" i="34"/>
  <c r="X342" i="34"/>
  <c r="X339" i="34"/>
  <c r="X341" i="34"/>
  <c r="X344" i="34"/>
  <c r="X346" i="34"/>
  <c r="X352" i="34"/>
  <c r="X353" i="34"/>
  <c r="U351" i="34"/>
  <c r="X354" i="34"/>
  <c r="X356" i="34"/>
  <c r="X357" i="34"/>
  <c r="X358" i="34"/>
  <c r="X355" i="34"/>
  <c r="X362" i="34"/>
  <c r="X366" i="34"/>
  <c r="X364" i="34"/>
  <c r="X367" i="34"/>
  <c r="X368" i="34"/>
  <c r="X370" i="34"/>
  <c r="U369" i="34"/>
  <c r="X372" i="34"/>
  <c r="U372" i="34"/>
  <c r="X376" i="34"/>
  <c r="X378" i="34"/>
  <c r="X377" i="34"/>
  <c r="X375" i="34"/>
  <c r="X380" i="34"/>
  <c r="X381" i="34"/>
  <c r="X383" i="34"/>
  <c r="X384" i="34"/>
  <c r="X386" i="34"/>
  <c r="X388" i="34"/>
  <c r="X389" i="34"/>
  <c r="X390" i="34"/>
  <c r="X393" i="34"/>
  <c r="X392" i="34"/>
  <c r="U391" i="34"/>
  <c r="X391" i="34"/>
  <c r="X394" i="34"/>
  <c r="X395" i="34"/>
  <c r="U397" i="34"/>
  <c r="X398" i="34"/>
  <c r="X401" i="34"/>
  <c r="X400" i="34"/>
  <c r="X402" i="34"/>
  <c r="X403" i="34"/>
  <c r="X404" i="34"/>
  <c r="U406" i="34"/>
  <c r="X408" i="34"/>
  <c r="X412" i="34"/>
  <c r="X413" i="34"/>
  <c r="X411" i="34"/>
  <c r="X416" i="34"/>
  <c r="U415" i="34"/>
  <c r="X415" i="34"/>
  <c r="X417" i="34"/>
  <c r="X420" i="34"/>
  <c r="X419" i="34"/>
  <c r="X426" i="34"/>
  <c r="X425" i="34"/>
  <c r="X424" i="34"/>
  <c r="X429" i="34"/>
  <c r="U428" i="34"/>
  <c r="X430" i="34"/>
  <c r="X427" i="34"/>
  <c r="U434" i="34"/>
  <c r="U436" i="34"/>
  <c r="X437" i="34"/>
  <c r="X440" i="34"/>
  <c r="U439" i="34"/>
  <c r="X442" i="34"/>
  <c r="X441" i="34"/>
  <c r="U442" i="34"/>
  <c r="X447" i="34"/>
  <c r="X450" i="34"/>
  <c r="X448" i="34"/>
  <c r="U447" i="34"/>
  <c r="U449" i="34"/>
  <c r="X449" i="34"/>
  <c r="X454" i="34"/>
  <c r="X453" i="34"/>
  <c r="X457" i="34"/>
  <c r="U458" i="34"/>
  <c r="X456" i="34"/>
  <c r="X455" i="34"/>
  <c r="X462" i="34"/>
  <c r="X460" i="34"/>
  <c r="X461" i="34"/>
  <c r="U462" i="34"/>
  <c r="X459" i="34"/>
  <c r="X464" i="34"/>
  <c r="U464" i="34"/>
  <c r="X466" i="34"/>
  <c r="X463" i="34"/>
  <c r="X469" i="34"/>
  <c r="X470" i="34"/>
  <c r="X467" i="34"/>
  <c r="X468" i="34"/>
  <c r="X471" i="34"/>
  <c r="U471" i="34"/>
  <c r="U473" i="34"/>
  <c r="X476" i="34"/>
  <c r="X475" i="34"/>
  <c r="U477" i="34"/>
  <c r="X477" i="34"/>
  <c r="X481" i="34"/>
  <c r="X480" i="34"/>
  <c r="X479" i="34"/>
  <c r="X489" i="34"/>
  <c r="X488" i="34"/>
  <c r="X494" i="34"/>
  <c r="X492" i="34"/>
  <c r="X497" i="34"/>
  <c r="X496" i="34"/>
  <c r="X500" i="34"/>
  <c r="U502" i="34"/>
  <c r="X501" i="34"/>
  <c r="U505" i="34"/>
  <c r="X506" i="34"/>
  <c r="X508" i="34"/>
  <c r="U508" i="34"/>
  <c r="U509" i="34"/>
  <c r="X514" i="34"/>
  <c r="X512" i="34"/>
  <c r="X518" i="34"/>
  <c r="X521" i="34"/>
  <c r="U522" i="34"/>
  <c r="X522" i="34"/>
  <c r="U529" i="34"/>
  <c r="X529" i="34"/>
  <c r="X530" i="34"/>
  <c r="U532" i="34"/>
  <c r="U534" i="34"/>
  <c r="X532" i="34"/>
  <c r="U538" i="34"/>
  <c r="X541" i="34"/>
  <c r="U541" i="34"/>
  <c r="X539" i="34"/>
  <c r="X546" i="34"/>
  <c r="X543" i="34"/>
  <c r="U548" i="34"/>
  <c r="X547" i="34"/>
  <c r="X554" i="34"/>
  <c r="U554" i="34"/>
  <c r="U558" i="34"/>
  <c r="U567" i="34"/>
  <c r="X570" i="34"/>
  <c r="X576" i="34"/>
  <c r="X577" i="34"/>
  <c r="X621" i="34"/>
  <c r="U619" i="34"/>
  <c r="U623" i="34"/>
  <c r="X630" i="34"/>
  <c r="U630" i="34"/>
  <c r="U627" i="34"/>
  <c r="X633" i="34"/>
  <c r="X632" i="34"/>
  <c r="U634" i="34"/>
  <c r="X635" i="34"/>
  <c r="X636" i="34"/>
  <c r="X638" i="34"/>
  <c r="U639" i="34"/>
  <c r="X639" i="34"/>
  <c r="X642" i="34"/>
  <c r="X649" i="34"/>
  <c r="U650" i="34"/>
  <c r="U649" i="34"/>
  <c r="X647" i="34"/>
  <c r="X654" i="34"/>
  <c r="X651" i="34"/>
  <c r="U651" i="34"/>
  <c r="U653" i="34"/>
  <c r="X652" i="34"/>
  <c r="U654" i="34"/>
  <c r="U656" i="34"/>
  <c r="X655" i="34"/>
  <c r="U657" i="34"/>
  <c r="U659" i="34"/>
  <c r="X659" i="34"/>
  <c r="U660" i="34"/>
  <c r="U665" i="34"/>
  <c r="X663" i="34"/>
  <c r="U664" i="34"/>
  <c r="U663" i="34"/>
  <c r="U666" i="34"/>
  <c r="U671" i="34"/>
  <c r="X674" i="34"/>
  <c r="X672" i="34"/>
  <c r="U675" i="34"/>
  <c r="X676" i="34"/>
  <c r="U677" i="34"/>
  <c r="U681" i="34"/>
  <c r="X679" i="34"/>
  <c r="X682" i="34"/>
  <c r="U686" i="34"/>
  <c r="X683" i="34"/>
  <c r="X684" i="34"/>
  <c r="U687" i="34"/>
  <c r="U689" i="34"/>
  <c r="X689" i="34"/>
  <c r="U688" i="34"/>
  <c r="U690" i="34"/>
  <c r="U693" i="34"/>
  <c r="X691" i="34"/>
  <c r="X692" i="34"/>
  <c r="X694" i="34"/>
  <c r="X696" i="34"/>
  <c r="U698" i="34"/>
  <c r="X698" i="34"/>
  <c r="X695" i="34"/>
  <c r="U696" i="34"/>
  <c r="U695" i="34"/>
  <c r="U700" i="34"/>
  <c r="X702" i="34"/>
  <c r="U706" i="34"/>
  <c r="U703" i="34"/>
  <c r="X713" i="34"/>
  <c r="U713" i="34"/>
  <c r="U712" i="34"/>
  <c r="X726" i="34"/>
  <c r="U723" i="34"/>
  <c r="X731" i="34"/>
  <c r="U731" i="34"/>
  <c r="U748" i="34"/>
  <c r="U747" i="34"/>
  <c r="U763" i="34"/>
  <c r="U764" i="34"/>
  <c r="V782" i="34"/>
  <c r="V780" i="34"/>
  <c r="V778" i="34"/>
  <c r="U780" i="34"/>
  <c r="X781" i="34"/>
  <c r="U784" i="34"/>
  <c r="X785" i="34"/>
  <c r="X786" i="34"/>
  <c r="U786" i="34"/>
  <c r="U781" i="34"/>
  <c r="X784" i="34"/>
  <c r="U778" i="34"/>
  <c r="X772" i="34"/>
  <c r="X770" i="34"/>
  <c r="X764" i="34"/>
  <c r="X761" i="34"/>
  <c r="X757" i="34"/>
  <c r="U754" i="34"/>
  <c r="U745" i="34"/>
  <c r="U742" i="34"/>
  <c r="U737" i="34"/>
  <c r="U735" i="34"/>
  <c r="X728" i="34"/>
  <c r="U720" i="34"/>
  <c r="X718" i="34"/>
  <c r="U711" i="34"/>
  <c r="X707" i="34"/>
  <c r="X678" i="34"/>
  <c r="X626" i="34"/>
  <c r="X618" i="34"/>
  <c r="X613" i="34"/>
  <c r="U608" i="34"/>
  <c r="U606" i="34"/>
  <c r="X596" i="34"/>
  <c r="X594" i="34"/>
  <c r="U588" i="34"/>
  <c r="X584" i="34"/>
  <c r="U580" i="34"/>
  <c r="X579" i="34"/>
  <c r="X568" i="34"/>
  <c r="X566" i="34"/>
  <c r="X560" i="34"/>
  <c r="X553" i="34"/>
  <c r="U545" i="34"/>
  <c r="U537" i="34"/>
  <c r="X531" i="34"/>
  <c r="X517" i="34"/>
  <c r="X511" i="34"/>
  <c r="U440" i="34"/>
  <c r="U357" i="34"/>
  <c r="X329" i="34"/>
  <c r="X313" i="34"/>
  <c r="U298" i="34"/>
  <c r="U281" i="34"/>
  <c r="X268" i="34"/>
  <c r="U258" i="34"/>
  <c r="U247" i="34"/>
  <c r="X232" i="34"/>
  <c r="X219" i="34"/>
  <c r="V783" i="34"/>
  <c r="X487" i="34"/>
  <c r="X657" i="34"/>
  <c r="X507" i="34"/>
  <c r="U450" i="34"/>
  <c r="U672" i="34"/>
  <c r="U460" i="34"/>
  <c r="X399" i="34"/>
  <c r="X337" i="34"/>
  <c r="U220" i="34"/>
  <c r="X524" i="34"/>
  <c r="X688" i="34"/>
  <c r="X668" i="34"/>
  <c r="X485" i="34"/>
  <c r="U486" i="34"/>
  <c r="X486" i="34"/>
  <c r="X483" i="34"/>
  <c r="U485" i="34"/>
  <c r="X776" i="34"/>
  <c r="U774" i="34"/>
  <c r="U768" i="34"/>
  <c r="U766" i="34"/>
  <c r="X762" i="34"/>
  <c r="U756" i="34"/>
  <c r="X750" i="34"/>
  <c r="X747" i="34"/>
  <c r="U743" i="34"/>
  <c r="X739" i="34"/>
  <c r="U733" i="34"/>
  <c r="X724" i="34"/>
  <c r="X720" i="34"/>
  <c r="X719" i="34"/>
  <c r="X709" i="34"/>
  <c r="X706" i="34"/>
  <c r="X677" i="34"/>
  <c r="X625" i="34"/>
  <c r="X617" i="34"/>
  <c r="U612" i="34"/>
  <c r="U609" i="34"/>
  <c r="U607" i="34"/>
  <c r="X599" i="34"/>
  <c r="U594" i="34"/>
  <c r="X590" i="34"/>
  <c r="U586" i="34"/>
  <c r="X581" i="34"/>
  <c r="U578" i="34"/>
  <c r="U570" i="34"/>
  <c r="X564" i="34"/>
  <c r="X559" i="34"/>
  <c r="U552" i="34"/>
  <c r="U547" i="34"/>
  <c r="X538" i="34"/>
  <c r="U531" i="34"/>
  <c r="U519" i="34"/>
  <c r="X502" i="34"/>
  <c r="X438" i="34"/>
  <c r="X359" i="34"/>
  <c r="U326" i="34"/>
  <c r="X308" i="34"/>
  <c r="X298" i="34"/>
  <c r="X281" i="34"/>
  <c r="U267" i="34"/>
  <c r="X252" i="34"/>
  <c r="U242" i="34"/>
  <c r="U229" i="34"/>
  <c r="U218" i="34"/>
  <c r="X664" i="34"/>
  <c r="X782" i="34"/>
  <c r="X465" i="34"/>
  <c r="U487" i="34"/>
  <c r="X640" i="34"/>
  <c r="X490" i="34"/>
  <c r="U717" i="34"/>
  <c r="U394" i="34"/>
  <c r="X331" i="34"/>
  <c r="X690" i="34"/>
  <c r="X504" i="34"/>
  <c r="X787" i="34"/>
  <c r="X836" i="34"/>
  <c r="U837" i="34"/>
  <c r="U767" i="34"/>
  <c r="U760" i="34"/>
  <c r="X753" i="34"/>
  <c r="X751" i="34"/>
  <c r="U746" i="34"/>
  <c r="U741" i="34"/>
  <c r="U738" i="34"/>
  <c r="U732" i="34"/>
  <c r="U727" i="34"/>
  <c r="X723" i="34"/>
  <c r="X712" i="34"/>
  <c r="U710" i="34"/>
  <c r="X703" i="34"/>
  <c r="X656" i="34"/>
  <c r="X624" i="34"/>
  <c r="X616" i="34"/>
  <c r="U613" i="34"/>
  <c r="X611" i="34"/>
  <c r="X603" i="34"/>
  <c r="U598" i="34"/>
  <c r="X592" i="34"/>
  <c r="X589" i="34"/>
  <c r="X587" i="34"/>
  <c r="U583" i="34"/>
  <c r="X573" i="34"/>
  <c r="X571" i="34"/>
  <c r="X565" i="34"/>
  <c r="X558" i="34"/>
  <c r="X550" i="34"/>
  <c r="X545" i="34"/>
  <c r="X536" i="34"/>
  <c r="X525" i="34"/>
  <c r="X516" i="34"/>
  <c r="U503" i="34"/>
  <c r="U435" i="34"/>
  <c r="U354" i="34"/>
  <c r="U327" i="34"/>
  <c r="U311" i="34"/>
  <c r="X292" i="34"/>
  <c r="X278" i="34"/>
  <c r="X264" i="34"/>
  <c r="X255" i="34"/>
  <c r="X241" i="34"/>
  <c r="X230" i="34"/>
  <c r="X660" i="34"/>
  <c r="X498" i="34"/>
  <c r="U463" i="34"/>
  <c r="X634" i="34"/>
  <c r="X491" i="34"/>
  <c r="U559" i="34"/>
  <c r="U410" i="34"/>
  <c r="U629" i="34"/>
  <c r="X436" i="34"/>
  <c r="X387" i="34"/>
  <c r="X316" i="34"/>
  <c r="U525" i="34"/>
  <c r="X482" i="34"/>
  <c r="X725" i="34"/>
  <c r="X827" i="34"/>
  <c r="U826" i="34"/>
  <c r="U645" i="34"/>
  <c r="X643" i="34"/>
  <c r="X646" i="34"/>
  <c r="X777" i="34"/>
  <c r="U765" i="34"/>
  <c r="X754" i="34"/>
  <c r="X748" i="34"/>
  <c r="X745" i="34"/>
  <c r="X741" i="34"/>
  <c r="X735" i="34"/>
  <c r="U729" i="34"/>
  <c r="U724" i="34"/>
  <c r="X715" i="34"/>
  <c r="U708" i="34"/>
  <c r="U701" i="34"/>
  <c r="X658" i="34"/>
  <c r="X620" i="34"/>
  <c r="U617" i="34"/>
  <c r="U610" i="34"/>
  <c r="U604" i="34"/>
  <c r="U602" i="34"/>
  <c r="U599" i="34"/>
  <c r="X593" i="34"/>
  <c r="U590" i="34"/>
  <c r="U584" i="34"/>
  <c r="X583" i="34"/>
  <c r="X575" i="34"/>
  <c r="X569" i="34"/>
  <c r="X562" i="34"/>
  <c r="X557" i="34"/>
  <c r="X551" i="34"/>
  <c r="U542" i="34"/>
  <c r="U535" i="34"/>
  <c r="X527" i="34"/>
  <c r="X519" i="34"/>
  <c r="X495" i="34"/>
  <c r="X435" i="34"/>
  <c r="U355" i="34"/>
  <c r="X326" i="34"/>
  <c r="U310" i="34"/>
  <c r="X293" i="34"/>
  <c r="X279" i="34"/>
  <c r="U266" i="34"/>
  <c r="X254" i="34"/>
  <c r="X243" i="34"/>
  <c r="X227" i="34"/>
  <c r="X215" i="34"/>
  <c r="X628" i="34"/>
  <c r="X499" i="34"/>
  <c r="U755" i="34"/>
  <c r="X598" i="34"/>
  <c r="U475" i="34"/>
  <c r="U550" i="34"/>
  <c r="U329" i="34"/>
  <c r="U419" i="34"/>
  <c r="U432" i="34"/>
  <c r="X379" i="34"/>
  <c r="U308" i="34"/>
  <c r="X473" i="34"/>
  <c r="X687" i="34"/>
  <c r="X214" i="34"/>
  <c r="X774" i="34"/>
  <c r="X760" i="34"/>
  <c r="U721" i="34"/>
  <c r="X783" i="34"/>
  <c r="U779" i="34"/>
  <c r="X773" i="34"/>
  <c r="X771" i="34"/>
  <c r="X765" i="34"/>
  <c r="X756" i="34"/>
  <c r="U752" i="34"/>
  <c r="U750" i="34"/>
  <c r="X746" i="34"/>
  <c r="U740" i="34"/>
  <c r="X734" i="34"/>
  <c r="U730" i="34"/>
  <c r="U725" i="34"/>
  <c r="U722" i="34"/>
  <c r="U714" i="34"/>
  <c r="X686" i="34"/>
  <c r="X648" i="34"/>
  <c r="X622" i="34"/>
  <c r="X612" i="34"/>
  <c r="U611" i="34"/>
  <c r="U605" i="34"/>
  <c r="U603" i="34"/>
  <c r="X597" i="34"/>
  <c r="U593" i="34"/>
  <c r="U591" i="34"/>
  <c r="X585" i="34"/>
  <c r="U576" i="34"/>
  <c r="U575" i="34"/>
  <c r="U571" i="34"/>
  <c r="X563" i="34"/>
  <c r="X556" i="34"/>
  <c r="X549" i="34"/>
  <c r="X540" i="34"/>
  <c r="X533" i="34"/>
  <c r="X526" i="34"/>
  <c r="X513" i="34"/>
  <c r="U484" i="34"/>
  <c r="U375" i="34"/>
  <c r="U340" i="34"/>
  <c r="U321" i="34"/>
  <c r="X306" i="34"/>
  <c r="X288" i="34"/>
  <c r="U272" i="34"/>
  <c r="U264" i="34"/>
  <c r="U249" i="34"/>
  <c r="U237" i="34"/>
  <c r="X225" i="34"/>
  <c r="U782" i="34"/>
  <c r="X428" i="34"/>
  <c r="X406" i="34"/>
  <c r="X742" i="34"/>
  <c r="U574" i="34"/>
  <c r="X472" i="34"/>
  <c r="U628" i="34"/>
  <c r="U699" i="34"/>
  <c r="U514" i="34"/>
  <c r="X423" i="34"/>
  <c r="X369" i="34"/>
  <c r="X291" i="34"/>
  <c r="X637" i="34"/>
  <c r="X641" i="34"/>
  <c r="X474" i="34"/>
  <c r="X811" i="34"/>
  <c r="U814" i="34"/>
  <c r="U869" i="34"/>
  <c r="X444" i="34"/>
  <c r="X445" i="34"/>
  <c r="X443" i="34"/>
  <c r="U736" i="34"/>
  <c r="U734" i="34"/>
  <c r="U587" i="34"/>
  <c r="X582" i="34"/>
  <c r="U579" i="34"/>
  <c r="X574" i="34"/>
  <c r="U569" i="34"/>
  <c r="X561" i="34"/>
  <c r="X552" i="34"/>
  <c r="X548" i="34"/>
  <c r="U540" i="34"/>
  <c r="X535" i="34"/>
  <c r="X523" i="34"/>
  <c r="X515" i="34"/>
  <c r="X484" i="34"/>
  <c r="X363" i="34"/>
  <c r="U336" i="34"/>
  <c r="U319" i="34"/>
  <c r="U300" i="34"/>
  <c r="X287" i="34"/>
  <c r="X272" i="34"/>
  <c r="X261" i="34"/>
  <c r="U251" i="34"/>
  <c r="X236" i="34"/>
  <c r="X223" i="34"/>
  <c r="U380" i="34"/>
  <c r="X347" i="34"/>
  <c r="U682" i="34"/>
  <c r="X555" i="34"/>
  <c r="U467" i="34"/>
  <c r="U383" i="34"/>
  <c r="X418" i="34"/>
  <c r="U367" i="34"/>
  <c r="U278" i="34"/>
  <c r="U771" i="34"/>
  <c r="X371" i="34"/>
  <c r="U521" i="34"/>
  <c r="X385" i="34"/>
  <c r="V786" i="34"/>
  <c r="X778" i="34"/>
  <c r="X766" i="34"/>
  <c r="X763" i="34"/>
  <c r="U759" i="34"/>
  <c r="U749" i="34"/>
  <c r="X744" i="34"/>
  <c r="X738" i="34"/>
  <c r="X732" i="34"/>
  <c r="U726" i="34"/>
  <c r="U719" i="34"/>
  <c r="X711" i="34"/>
  <c r="U705" i="34"/>
  <c r="X680" i="34"/>
  <c r="X645" i="34"/>
  <c r="X619" i="34"/>
  <c r="U614" i="34"/>
  <c r="X604" i="34"/>
  <c r="X601" i="34"/>
  <c r="U597" i="34"/>
  <c r="X580" i="34"/>
  <c r="U577" i="34"/>
  <c r="U573" i="34"/>
  <c r="X567" i="34"/>
  <c r="U563" i="34"/>
  <c r="U553" i="34"/>
  <c r="X544" i="34"/>
  <c r="U543" i="34"/>
  <c r="X534" i="34"/>
  <c r="U523" i="34"/>
  <c r="X510" i="34"/>
  <c r="U476" i="34"/>
  <c r="X361" i="34"/>
  <c r="U338" i="34"/>
  <c r="U314" i="34"/>
  <c r="X303" i="34"/>
  <c r="U285" i="34"/>
  <c r="U275" i="34"/>
  <c r="X260" i="34"/>
  <c r="X250" i="34"/>
  <c r="X233" i="34"/>
  <c r="U222" i="34"/>
  <c r="U783" i="34"/>
  <c r="U377" i="34"/>
  <c r="V779" i="34"/>
  <c r="U453" i="34"/>
  <c r="X673" i="34"/>
  <c r="X542" i="34"/>
  <c r="U461" i="34"/>
  <c r="U500" i="34"/>
  <c r="U685" i="34"/>
  <c r="U702" i="34"/>
  <c r="U411" i="34"/>
  <c r="X351" i="34"/>
  <c r="X253" i="34"/>
  <c r="U350" i="34"/>
  <c r="X343" i="34"/>
  <c r="X853" i="34"/>
  <c r="V858" i="34"/>
  <c r="U864" i="34"/>
  <c r="U802" i="34"/>
  <c r="X817" i="34"/>
  <c r="U822" i="34"/>
  <c r="V871" i="34"/>
  <c r="U868" i="34"/>
  <c r="X881" i="34"/>
  <c r="X799" i="34"/>
  <c r="U871" i="34"/>
  <c r="V843" i="34"/>
  <c r="V868" i="34"/>
  <c r="U867" i="34"/>
  <c r="X780" i="34"/>
  <c r="V801" i="34"/>
  <c r="X833" i="34"/>
  <c r="X855" i="34"/>
  <c r="V867" i="34"/>
  <c r="V800" i="34"/>
  <c r="U800" i="34"/>
  <c r="U890" i="34"/>
  <c r="V890" i="34"/>
  <c r="V889" i="34"/>
  <c r="X889" i="34"/>
  <c r="U889" i="34"/>
  <c r="X888" i="34"/>
  <c r="X226" i="34"/>
  <c r="U223" i="34"/>
  <c r="X240" i="34"/>
  <c r="X242" i="34"/>
  <c r="X265" i="34"/>
  <c r="X263" i="34"/>
  <c r="X267" i="34"/>
  <c r="X269" i="34"/>
  <c r="X289" i="34"/>
  <c r="U289" i="34"/>
  <c r="X290" i="34"/>
  <c r="X301" i="34"/>
  <c r="X302" i="34"/>
  <c r="X304" i="34"/>
  <c r="U303" i="34"/>
  <c r="X322" i="34"/>
  <c r="X321" i="34"/>
  <c r="X327" i="34"/>
  <c r="X330" i="34"/>
  <c r="X333" i="34"/>
  <c r="X334" i="34"/>
  <c r="U343" i="34"/>
  <c r="U346" i="34"/>
  <c r="X349" i="34"/>
  <c r="X348" i="34"/>
  <c r="U366" i="34"/>
  <c r="X365" i="34"/>
  <c r="X373" i="34"/>
  <c r="X374" i="34"/>
  <c r="U379" i="34"/>
  <c r="X382" i="34"/>
  <c r="X397" i="34"/>
  <c r="U396" i="34"/>
  <c r="U398" i="34"/>
  <c r="X396" i="34"/>
  <c r="X405" i="34"/>
  <c r="U403" i="34"/>
  <c r="X407" i="34"/>
  <c r="X409" i="34"/>
  <c r="X410" i="34"/>
  <c r="X414" i="34"/>
  <c r="U414" i="34"/>
  <c r="U422" i="34"/>
  <c r="X422" i="34"/>
  <c r="X421" i="34"/>
  <c r="X432" i="34"/>
  <c r="X433" i="34"/>
  <c r="X431" i="34"/>
  <c r="X434" i="34"/>
  <c r="U441" i="34"/>
  <c r="X439" i="34"/>
  <c r="X446" i="34"/>
  <c r="U443" i="34"/>
  <c r="X452" i="34"/>
  <c r="X451" i="34"/>
  <c r="U468" i="34"/>
  <c r="U470" i="34"/>
  <c r="U492" i="34"/>
  <c r="X493" i="34"/>
  <c r="X503" i="34"/>
  <c r="X505" i="34"/>
  <c r="X623" i="34"/>
  <c r="U625" i="34"/>
  <c r="X627" i="34"/>
  <c r="X629" i="34"/>
  <c r="U632" i="34"/>
  <c r="X631" i="34"/>
  <c r="U631" i="34"/>
  <c r="U643" i="34"/>
  <c r="U646" i="34"/>
  <c r="X653" i="34"/>
  <c r="U652" i="34"/>
  <c r="X661" i="34"/>
  <c r="U661" i="34"/>
  <c r="X662" i="34"/>
  <c r="U662" i="34"/>
  <c r="X665" i="34"/>
  <c r="X666" i="34"/>
  <c r="U669" i="34"/>
  <c r="X667" i="34"/>
  <c r="U668" i="34"/>
  <c r="X670" i="34"/>
  <c r="U674" i="34"/>
  <c r="X671" i="34"/>
  <c r="X675" i="34"/>
  <c r="U678" i="34"/>
  <c r="U676" i="34"/>
  <c r="U692" i="34"/>
  <c r="U694" i="34"/>
  <c r="X693" i="34"/>
  <c r="U691" i="34"/>
  <c r="X699" i="34"/>
  <c r="X700" i="34"/>
  <c r="X701" i="34"/>
  <c r="V791" i="34"/>
  <c r="V788" i="34"/>
  <c r="V790" i="34"/>
  <c r="U895" i="34"/>
  <c r="U893" i="34"/>
  <c r="V888" i="34"/>
  <c r="X887" i="34"/>
  <c r="V810" i="34"/>
  <c r="V809" i="34"/>
  <c r="U809" i="34"/>
  <c r="X809" i="34"/>
  <c r="U810" i="34"/>
  <c r="V839" i="34"/>
  <c r="V838" i="34"/>
  <c r="U838" i="34"/>
  <c r="X838" i="34"/>
  <c r="V870" i="34"/>
  <c r="V869" i="34"/>
  <c r="V891" i="34"/>
  <c r="U821" i="34"/>
  <c r="U792" i="34"/>
  <c r="U798" i="34"/>
  <c r="X798" i="34"/>
  <c r="V896" i="34"/>
  <c r="V819" i="34"/>
  <c r="V823" i="34"/>
  <c r="X837" i="34"/>
  <c r="V892" i="34"/>
  <c r="V777" i="34"/>
  <c r="V806" i="34"/>
  <c r="U232" i="34"/>
  <c r="U243" i="34"/>
  <c r="U246" i="34"/>
  <c r="U252" i="34"/>
  <c r="U263" i="34"/>
  <c r="U268" i="34"/>
  <c r="U271" i="34"/>
  <c r="U273" i="34"/>
  <c r="U279" i="34"/>
  <c r="V285" i="34"/>
  <c r="U325" i="34"/>
  <c r="U332" i="34"/>
  <c r="U333" i="34"/>
  <c r="V340" i="34"/>
  <c r="U349" i="34"/>
  <c r="U353" i="34"/>
  <c r="U370" i="34"/>
  <c r="U378" i="34"/>
  <c r="U400" i="34"/>
  <c r="U412" i="34"/>
  <c r="V433" i="34"/>
  <c r="V462" i="34"/>
  <c r="V469" i="34"/>
  <c r="V475" i="34"/>
  <c r="U479" i="34"/>
  <c r="U497" i="34"/>
  <c r="U506" i="34"/>
  <c r="U513" i="34"/>
  <c r="V521" i="34"/>
  <c r="U546" i="34"/>
  <c r="V581" i="34"/>
  <c r="V588" i="34"/>
  <c r="V590" i="34"/>
  <c r="V606" i="34"/>
  <c r="V618" i="34"/>
  <c r="U621" i="34"/>
  <c r="V632" i="34"/>
  <c r="V662" i="34"/>
  <c r="V668" i="34"/>
  <c r="V692" i="34"/>
  <c r="U704" i="34"/>
  <c r="V733" i="34"/>
  <c r="V763" i="34"/>
  <c r="V767" i="34"/>
  <c r="V772" i="34"/>
  <c r="V773" i="34"/>
  <c r="U818" i="34"/>
  <c r="V822" i="34"/>
  <c r="X832" i="34"/>
  <c r="V893" i="34"/>
  <c r="V898" i="34"/>
  <c r="X818" i="34"/>
  <c r="V820" i="34"/>
  <c r="X822" i="34"/>
  <c r="V833" i="34"/>
  <c r="X835" i="34"/>
  <c r="X844" i="34"/>
  <c r="U884" i="34"/>
  <c r="X890" i="34"/>
  <c r="V894" i="34"/>
  <c r="U799" i="34"/>
  <c r="U819" i="34"/>
  <c r="X821" i="34"/>
  <c r="X823" i="34"/>
  <c r="X834" i="34"/>
  <c r="V837" i="34"/>
  <c r="X868" i="34"/>
  <c r="U887" i="34"/>
  <c r="X819" i="34"/>
  <c r="X830" i="34"/>
  <c r="U836" i="34"/>
  <c r="X820" i="34"/>
  <c r="V841" i="34"/>
  <c r="X869" i="34"/>
  <c r="V878" i="34"/>
  <c r="V875" i="34"/>
  <c r="V877" i="34"/>
  <c r="V879" i="34"/>
  <c r="V874" i="34"/>
  <c r="V880" i="34"/>
  <c r="X878" i="34"/>
  <c r="U877" i="34"/>
  <c r="X877" i="34"/>
  <c r="X879" i="34"/>
  <c r="U898" i="34"/>
  <c r="X898" i="34"/>
  <c r="V813" i="34"/>
  <c r="X839" i="34"/>
  <c r="U866" i="34"/>
  <c r="V864" i="34"/>
  <c r="V866" i="34"/>
  <c r="V863" i="34"/>
  <c r="V862" i="34"/>
  <c r="V861" i="34"/>
  <c r="V860" i="34"/>
  <c r="V865" i="34"/>
  <c r="U860" i="34"/>
  <c r="U863" i="34"/>
  <c r="X859" i="34"/>
  <c r="X863" i="34"/>
  <c r="U862" i="34"/>
  <c r="U859" i="34"/>
  <c r="X865" i="34"/>
  <c r="X862" i="34"/>
  <c r="U865" i="34"/>
  <c r="X861" i="34"/>
  <c r="X864" i="34"/>
  <c r="U861" i="34"/>
  <c r="U787" i="34"/>
  <c r="V787" i="34"/>
  <c r="U789" i="34"/>
  <c r="U788" i="34"/>
  <c r="V789" i="34"/>
  <c r="V798" i="34"/>
  <c r="V797" i="34"/>
  <c r="U795" i="34"/>
  <c r="X792" i="34"/>
  <c r="X795" i="34"/>
  <c r="U797" i="34"/>
  <c r="X797" i="34"/>
  <c r="X791" i="34"/>
  <c r="X794" i="34"/>
  <c r="U793" i="34"/>
  <c r="U791" i="34"/>
  <c r="U796" i="34"/>
  <c r="X796" i="34"/>
  <c r="V807" i="34"/>
  <c r="U835" i="34"/>
  <c r="V831" i="34"/>
  <c r="U832" i="34"/>
  <c r="V835" i="34"/>
  <c r="U833" i="34"/>
  <c r="U834" i="34"/>
  <c r="U831" i="34"/>
  <c r="X842" i="34"/>
  <c r="U873" i="34"/>
  <c r="U215" i="34"/>
  <c r="U216" i="34"/>
  <c r="U228" i="34"/>
  <c r="U227" i="34"/>
  <c r="U236" i="34"/>
  <c r="V234" i="34"/>
  <c r="V236" i="34"/>
  <c r="V235" i="34"/>
  <c r="V239" i="34"/>
  <c r="U239" i="34"/>
  <c r="V240" i="34"/>
  <c r="V238" i="34"/>
  <c r="U253" i="34"/>
  <c r="U255" i="34"/>
  <c r="U259" i="34"/>
  <c r="V260" i="34"/>
  <c r="U284" i="34"/>
  <c r="U282" i="34"/>
  <c r="V289" i="34"/>
  <c r="U290" i="34"/>
  <c r="U292" i="34"/>
  <c r="V295" i="34"/>
  <c r="V293" i="34"/>
  <c r="U295" i="34"/>
  <c r="U294" i="34"/>
  <c r="V300" i="34"/>
  <c r="V299" i="34"/>
  <c r="U302" i="34"/>
  <c r="U301" i="34"/>
  <c r="V305" i="34"/>
  <c r="U306" i="34"/>
  <c r="U313" i="34"/>
  <c r="U316" i="34"/>
  <c r="V320" i="34"/>
  <c r="V319" i="34"/>
  <c r="U318" i="34"/>
  <c r="V317" i="34"/>
  <c r="V318" i="34"/>
  <c r="U317" i="34"/>
  <c r="U323" i="34"/>
  <c r="U324" i="34"/>
  <c r="V324" i="34"/>
  <c r="V321" i="34"/>
  <c r="U322" i="34"/>
  <c r="V322" i="34"/>
  <c r="U341" i="34"/>
  <c r="U344" i="34"/>
  <c r="U348" i="34"/>
  <c r="U347" i="34"/>
  <c r="U345" i="34"/>
  <c r="V345" i="34"/>
  <c r="U359" i="34"/>
  <c r="V360" i="34"/>
  <c r="V357" i="34"/>
  <c r="U358" i="34"/>
  <c r="V358" i="34"/>
  <c r="V363" i="34"/>
  <c r="U361" i="34"/>
  <c r="U364" i="34"/>
  <c r="U365" i="34"/>
  <c r="U368" i="34"/>
  <c r="U373" i="34"/>
  <c r="U376" i="34"/>
  <c r="V373" i="34"/>
  <c r="V375" i="34"/>
  <c r="V374" i="34"/>
  <c r="V383" i="34"/>
  <c r="U382" i="34"/>
  <c r="V382" i="34"/>
  <c r="V384" i="34"/>
  <c r="U381" i="34"/>
  <c r="U388" i="34"/>
  <c r="U385" i="34"/>
  <c r="U386" i="34"/>
  <c r="U387" i="34"/>
  <c r="V391" i="34"/>
  <c r="U389" i="34"/>
  <c r="U392" i="34"/>
  <c r="U390" i="34"/>
  <c r="U393" i="34"/>
  <c r="U395" i="34"/>
  <c r="U401" i="34"/>
  <c r="U402" i="34"/>
  <c r="U405" i="34"/>
  <c r="U408" i="34"/>
  <c r="V414" i="34"/>
  <c r="V416" i="34"/>
  <c r="U416" i="34"/>
  <c r="V415" i="34"/>
  <c r="U420" i="34"/>
  <c r="U418" i="34"/>
  <c r="U417" i="34"/>
  <c r="U423" i="34"/>
  <c r="U421" i="34"/>
  <c r="U427" i="34"/>
  <c r="U426" i="34"/>
  <c r="V431" i="34"/>
  <c r="V430" i="34"/>
  <c r="V447" i="34"/>
  <c r="V445" i="34"/>
  <c r="U446" i="34"/>
  <c r="U452" i="34"/>
  <c r="V451" i="34"/>
  <c r="U455" i="34"/>
  <c r="U456" i="34"/>
  <c r="V454" i="34"/>
  <c r="V459" i="34"/>
  <c r="V458" i="34"/>
  <c r="V460" i="34"/>
  <c r="U466" i="34"/>
  <c r="V467" i="34"/>
  <c r="U483" i="34"/>
  <c r="U482" i="34"/>
  <c r="U481" i="34"/>
  <c r="V485" i="34"/>
  <c r="V487" i="34"/>
  <c r="V486" i="34"/>
  <c r="U490" i="34"/>
  <c r="V490" i="34"/>
  <c r="V489" i="34"/>
  <c r="V493" i="34"/>
  <c r="U493" i="34"/>
  <c r="V503" i="34"/>
  <c r="U501" i="34"/>
  <c r="V502" i="34"/>
  <c r="V509" i="34"/>
  <c r="U510" i="34"/>
  <c r="V511" i="34"/>
  <c r="U512" i="34"/>
  <c r="U511" i="34"/>
  <c r="V510" i="34"/>
  <c r="U520" i="34"/>
  <c r="U517" i="34"/>
  <c r="U526" i="34"/>
  <c r="V527" i="34"/>
  <c r="V525" i="34"/>
  <c r="U530" i="34"/>
  <c r="V531" i="34"/>
  <c r="V537" i="34"/>
  <c r="V540" i="34"/>
  <c r="V539" i="34"/>
  <c r="V550" i="34"/>
  <c r="V552" i="34"/>
  <c r="V560" i="34"/>
  <c r="U560" i="34"/>
  <c r="U557" i="34"/>
  <c r="V561" i="34"/>
  <c r="V564" i="34"/>
  <c r="V568" i="34"/>
  <c r="U566" i="34"/>
  <c r="V569" i="34"/>
  <c r="V571" i="34"/>
  <c r="V576" i="34"/>
  <c r="V574" i="34"/>
  <c r="V575" i="34"/>
  <c r="V573" i="34"/>
  <c r="V577" i="34"/>
  <c r="V579" i="34"/>
  <c r="V598" i="34"/>
  <c r="V599" i="34"/>
  <c r="V600" i="34"/>
  <c r="V612" i="34"/>
  <c r="V610" i="34"/>
  <c r="V614" i="34"/>
  <c r="V613" i="34"/>
  <c r="V626" i="34"/>
  <c r="V628" i="34"/>
  <c r="U633" i="34"/>
  <c r="U636" i="34"/>
  <c r="U638" i="34"/>
  <c r="V638" i="34"/>
  <c r="V639" i="34"/>
  <c r="V637" i="34"/>
  <c r="U637" i="34"/>
  <c r="U640" i="34"/>
  <c r="U644" i="34"/>
  <c r="U641" i="34"/>
  <c r="V644" i="34"/>
  <c r="V648" i="34"/>
  <c r="V646" i="34"/>
  <c r="V652" i="34"/>
  <c r="V651" i="34"/>
  <c r="V655" i="34"/>
  <c r="U655" i="34"/>
  <c r="V658" i="34"/>
  <c r="V657" i="34"/>
  <c r="U658" i="34"/>
  <c r="U670" i="34"/>
  <c r="V672" i="34"/>
  <c r="V671" i="34"/>
  <c r="V669" i="34"/>
  <c r="U673" i="34"/>
  <c r="V676" i="34"/>
  <c r="V679" i="34"/>
  <c r="V680" i="34"/>
  <c r="U680" i="34"/>
  <c r="U679" i="34"/>
  <c r="V678" i="34"/>
  <c r="U684" i="34"/>
  <c r="U683" i="34"/>
  <c r="V682" i="34"/>
  <c r="U697" i="34"/>
  <c r="V699" i="34"/>
  <c r="V708" i="34"/>
  <c r="U707" i="34"/>
  <c r="V705" i="34"/>
  <c r="V711" i="34"/>
  <c r="V710" i="34"/>
  <c r="U709" i="34"/>
  <c r="V712" i="34"/>
  <c r="U715" i="34"/>
  <c r="V715" i="34"/>
  <c r="V719" i="34"/>
  <c r="U718" i="34"/>
  <c r="V721" i="34"/>
  <c r="V724" i="34"/>
  <c r="V728" i="34"/>
  <c r="V726" i="34"/>
  <c r="V725" i="34"/>
  <c r="V731" i="34"/>
  <c r="V729" i="34"/>
  <c r="V740" i="34"/>
  <c r="V739" i="34"/>
  <c r="V742" i="34"/>
  <c r="V744" i="34"/>
  <c r="V743" i="34"/>
  <c r="V753" i="34"/>
  <c r="V754" i="34"/>
  <c r="V758" i="34"/>
  <c r="V757" i="34"/>
  <c r="V759" i="34"/>
  <c r="X802" i="34"/>
  <c r="U806" i="34"/>
  <c r="X805" i="34"/>
  <c r="U801" i="34"/>
  <c r="U805" i="34"/>
  <c r="X801" i="34"/>
  <c r="X804" i="34"/>
  <c r="U804" i="34"/>
  <c r="U803" i="34"/>
  <c r="X800" i="34"/>
  <c r="X803" i="34"/>
  <c r="V828" i="34"/>
  <c r="V824" i="34"/>
  <c r="V830" i="34"/>
  <c r="U830" i="34"/>
  <c r="V825" i="34"/>
  <c r="V827" i="34"/>
  <c r="V829" i="34"/>
  <c r="V826" i="34"/>
  <c r="X828" i="34"/>
  <c r="X826" i="34"/>
  <c r="U824" i="34"/>
  <c r="X825" i="34"/>
  <c r="U828" i="34"/>
  <c r="U829" i="34"/>
  <c r="X824" i="34"/>
  <c r="U823" i="34"/>
  <c r="X829" i="34"/>
  <c r="U825" i="34"/>
  <c r="U827" i="34"/>
  <c r="V853" i="34"/>
  <c r="V855" i="34"/>
  <c r="V859" i="34"/>
  <c r="V856" i="34"/>
  <c r="V854" i="34"/>
  <c r="V857" i="34"/>
  <c r="U857" i="34"/>
  <c r="X857" i="34"/>
  <c r="U854" i="34"/>
  <c r="U852" i="34"/>
  <c r="U853" i="34"/>
  <c r="U855" i="34"/>
  <c r="U858" i="34"/>
  <c r="X852" i="34"/>
  <c r="U856" i="34"/>
  <c r="X856" i="34"/>
  <c r="X858" i="34"/>
  <c r="X854" i="34"/>
  <c r="V876" i="34"/>
  <c r="U876" i="34"/>
  <c r="X872" i="34"/>
  <c r="U870" i="34"/>
  <c r="X876" i="34"/>
  <c r="U872" i="34"/>
  <c r="U875" i="34"/>
  <c r="U874" i="34"/>
  <c r="X870" i="34"/>
  <c r="X875" i="34"/>
  <c r="X874" i="34"/>
  <c r="X873" i="34"/>
  <c r="X871" i="34"/>
  <c r="V897" i="34"/>
  <c r="U897" i="34"/>
  <c r="X894" i="34"/>
  <c r="X897" i="34"/>
  <c r="U894" i="34"/>
  <c r="U896" i="34"/>
  <c r="U892" i="34"/>
  <c r="X896" i="34"/>
  <c r="U891" i="34"/>
  <c r="X892" i="34"/>
  <c r="X891" i="34"/>
  <c r="X893" i="34"/>
  <c r="X895" i="34"/>
  <c r="V814" i="34"/>
  <c r="V816" i="34"/>
  <c r="V817" i="34"/>
  <c r="V812" i="34"/>
  <c r="U817" i="34"/>
  <c r="V815" i="34"/>
  <c r="V811" i="34"/>
  <c r="U816" i="34"/>
  <c r="X810" i="34"/>
  <c r="X816" i="34"/>
  <c r="X814" i="34"/>
  <c r="X813" i="34"/>
  <c r="U813" i="34"/>
  <c r="U815" i="34"/>
  <c r="X812" i="34"/>
  <c r="X815" i="34"/>
  <c r="U812" i="34"/>
  <c r="U811" i="34"/>
  <c r="V846" i="34"/>
  <c r="V845" i="34"/>
  <c r="V844" i="34"/>
  <c r="V842" i="34"/>
  <c r="V840" i="34"/>
  <c r="X845" i="34"/>
  <c r="U841" i="34"/>
  <c r="X843" i="34"/>
  <c r="X841" i="34"/>
  <c r="X840" i="34"/>
  <c r="U845" i="34"/>
  <c r="U840" i="34"/>
  <c r="U844" i="34"/>
  <c r="U843" i="34"/>
  <c r="U842" i="34"/>
  <c r="U839" i="34"/>
  <c r="V848" i="34"/>
  <c r="V850" i="34"/>
  <c r="V849" i="34"/>
  <c r="V851" i="34"/>
  <c r="V847" i="34"/>
  <c r="V852" i="34"/>
  <c r="X848" i="34"/>
  <c r="U846" i="34"/>
  <c r="X850" i="34"/>
  <c r="U849" i="34"/>
  <c r="X847" i="34"/>
  <c r="X849" i="34"/>
  <c r="X846" i="34"/>
  <c r="U851" i="34"/>
  <c r="U848" i="34"/>
  <c r="U850" i="34"/>
  <c r="U847" i="34"/>
  <c r="V794" i="34"/>
  <c r="U794" i="34"/>
  <c r="U879" i="34"/>
  <c r="V802" i="34"/>
  <c r="U808" i="34"/>
  <c r="V805" i="34"/>
  <c r="V808" i="34"/>
  <c r="V804" i="34"/>
  <c r="V803" i="34"/>
  <c r="X807" i="34"/>
  <c r="U807" i="34"/>
  <c r="U878" i="34"/>
  <c r="V796" i="34"/>
  <c r="V834" i="34"/>
  <c r="X851" i="34"/>
  <c r="V887" i="34"/>
  <c r="V882" i="34"/>
  <c r="V883" i="34"/>
  <c r="V881" i="34"/>
  <c r="V886" i="34"/>
  <c r="V885" i="34"/>
  <c r="V884" i="34"/>
  <c r="U885" i="34"/>
  <c r="X885" i="34"/>
  <c r="X883" i="34"/>
  <c r="X882" i="34"/>
  <c r="U883" i="34"/>
  <c r="U882" i="34"/>
  <c r="U886" i="34"/>
  <c r="U881" i="34"/>
  <c r="X886" i="34"/>
  <c r="U880" i="34"/>
  <c r="X884" i="34"/>
  <c r="X880" i="34"/>
  <c r="V793" i="34"/>
  <c r="X793" i="34"/>
  <c r="V792" i="34"/>
  <c r="V795" i="34"/>
  <c r="V836" i="34"/>
  <c r="X831" i="34"/>
  <c r="X860" i="34"/>
  <c r="V821" i="34"/>
  <c r="X806" i="34"/>
  <c r="X808" i="34"/>
  <c r="V214" i="34"/>
  <c r="U320" i="34"/>
  <c r="V417" i="34"/>
  <c r="V654" i="34"/>
  <c r="V656" i="34"/>
  <c r="V673" i="34"/>
  <c r="V677" i="34"/>
  <c r="V681" i="34"/>
  <c r="V714" i="34"/>
  <c r="V717" i="34"/>
  <c r="V723" i="34"/>
  <c r="V775" i="34"/>
  <c r="V895" i="34"/>
  <c r="X867" i="34"/>
  <c r="X866" i="34"/>
  <c r="U820" i="34"/>
  <c r="V832" i="34"/>
  <c r="V218" i="34"/>
  <c r="V215" i="34"/>
  <c r="V216" i="34"/>
  <c r="U217" i="34"/>
  <c r="V221" i="34"/>
  <c r="U221" i="34"/>
  <c r="V219" i="34"/>
  <c r="U219" i="34"/>
  <c r="V220" i="34"/>
  <c r="V226" i="34"/>
  <c r="V225" i="34"/>
  <c r="V224" i="34"/>
  <c r="V223" i="34"/>
  <c r="U226" i="34"/>
  <c r="V229" i="34"/>
  <c r="U230" i="34"/>
  <c r="V227" i="34"/>
  <c r="V228" i="34"/>
  <c r="V230" i="34"/>
  <c r="V233" i="34"/>
  <c r="U234" i="34"/>
  <c r="V232" i="34"/>
  <c r="U233" i="34"/>
  <c r="U235" i="34"/>
  <c r="U238" i="34"/>
  <c r="V237" i="34"/>
  <c r="V241" i="34"/>
  <c r="U241" i="34"/>
  <c r="V242" i="34"/>
  <c r="U245" i="34"/>
  <c r="V244" i="34"/>
  <c r="V246" i="34"/>
  <c r="V245" i="34"/>
  <c r="V250" i="34"/>
  <c r="V248" i="34"/>
  <c r="V247" i="34"/>
  <c r="U250" i="34"/>
  <c r="V249" i="34"/>
  <c r="U248" i="34"/>
  <c r="U254" i="34"/>
  <c r="V251" i="34"/>
  <c r="V254" i="34"/>
  <c r="V257" i="34"/>
  <c r="U257" i="34"/>
  <c r="V255" i="34"/>
  <c r="V256" i="34"/>
  <c r="U256" i="34"/>
  <c r="U261" i="34"/>
  <c r="V261" i="34"/>
  <c r="V262" i="34"/>
  <c r="V259" i="34"/>
  <c r="U262" i="34"/>
  <c r="V264" i="34"/>
  <c r="U265" i="34"/>
  <c r="V266" i="34"/>
  <c r="V265" i="34"/>
  <c r="V263" i="34"/>
  <c r="V270" i="34"/>
  <c r="V269" i="34"/>
  <c r="V267" i="34"/>
  <c r="U270" i="34"/>
  <c r="V272" i="34"/>
  <c r="V273" i="34"/>
  <c r="V271" i="34"/>
  <c r="V274" i="34"/>
  <c r="U274" i="34"/>
  <c r="V278" i="34"/>
  <c r="V277" i="34"/>
  <c r="V275" i="34"/>
  <c r="U277" i="34"/>
  <c r="V276" i="34"/>
  <c r="U276" i="34"/>
  <c r="U280" i="34"/>
  <c r="V279" i="34"/>
  <c r="V281" i="34"/>
  <c r="V280" i="34"/>
  <c r="V283" i="34"/>
  <c r="U286" i="34"/>
  <c r="V286" i="34"/>
  <c r="V284" i="34"/>
  <c r="V287" i="34"/>
  <c r="V290" i="34"/>
  <c r="V288" i="34"/>
  <c r="U288" i="34"/>
  <c r="V291" i="34"/>
  <c r="U293" i="34"/>
  <c r="V294" i="34"/>
  <c r="U291" i="34"/>
  <c r="V292" i="34"/>
  <c r="V296" i="34"/>
  <c r="V297" i="34"/>
  <c r="U297" i="34"/>
  <c r="V298" i="34"/>
  <c r="U299" i="34"/>
  <c r="V301" i="34"/>
  <c r="V302" i="34"/>
  <c r="U304" i="34"/>
  <c r="V306" i="34"/>
  <c r="U305" i="34"/>
  <c r="V304" i="34"/>
  <c r="U307" i="34"/>
  <c r="V308" i="34"/>
  <c r="V309" i="34"/>
  <c r="V307" i="34"/>
  <c r="V310" i="34"/>
  <c r="U309" i="34"/>
  <c r="V314" i="34"/>
  <c r="V313" i="34"/>
  <c r="V311" i="34"/>
  <c r="V315" i="34"/>
  <c r="V316" i="34"/>
  <c r="V326" i="34"/>
  <c r="V325" i="34"/>
  <c r="V323" i="34"/>
  <c r="V327" i="34"/>
  <c r="U330" i="34"/>
  <c r="U328" i="34"/>
  <c r="V328" i="34"/>
  <c r="V330" i="34"/>
  <c r="V329" i="34"/>
  <c r="V334" i="34"/>
  <c r="U331" i="34"/>
  <c r="V332" i="34"/>
  <c r="V331" i="34"/>
  <c r="V333" i="34"/>
  <c r="U335" i="34"/>
  <c r="V338" i="34"/>
  <c r="V335" i="34"/>
  <c r="V336" i="34"/>
  <c r="U337" i="34"/>
  <c r="V341" i="34"/>
  <c r="U339" i="34"/>
  <c r="V339" i="34"/>
  <c r="V342" i="34"/>
  <c r="U342" i="34"/>
  <c r="V344" i="34"/>
  <c r="V343" i="34"/>
  <c r="V346" i="34"/>
  <c r="V350" i="34"/>
  <c r="V349" i="34"/>
  <c r="V347" i="34"/>
  <c r="V348" i="34"/>
  <c r="V354" i="34"/>
  <c r="U352" i="34"/>
  <c r="V353" i="34"/>
  <c r="V351" i="34"/>
  <c r="U356" i="34"/>
  <c r="V356" i="34"/>
  <c r="V355" i="34"/>
  <c r="V361" i="34"/>
  <c r="V359" i="34"/>
  <c r="U362" i="34"/>
  <c r="U360" i="34"/>
  <c r="V362" i="34"/>
  <c r="U363" i="34"/>
  <c r="V365" i="34"/>
  <c r="V364" i="34"/>
  <c r="V370" i="34"/>
  <c r="V368" i="34"/>
  <c r="V367" i="34"/>
  <c r="V369" i="34"/>
  <c r="U374" i="34"/>
  <c r="V371" i="34"/>
  <c r="V377" i="34"/>
  <c r="V378" i="34"/>
  <c r="V381" i="34"/>
  <c r="V379" i="34"/>
  <c r="V386" i="34"/>
  <c r="V385" i="34"/>
  <c r="U384" i="34"/>
  <c r="V387" i="34"/>
  <c r="V390" i="34"/>
  <c r="V388" i="34"/>
  <c r="V393" i="34"/>
  <c r="V392" i="34"/>
  <c r="V394" i="34"/>
  <c r="V395" i="34"/>
  <c r="V397" i="34"/>
  <c r="V400" i="34"/>
  <c r="V401" i="34"/>
  <c r="V399" i="34"/>
  <c r="V402" i="34"/>
  <c r="U399" i="34"/>
  <c r="V406" i="34"/>
  <c r="V404" i="34"/>
  <c r="U404" i="34"/>
  <c r="V405" i="34"/>
  <c r="V403" i="34"/>
  <c r="V409" i="34"/>
  <c r="V407" i="34"/>
  <c r="V408" i="34"/>
  <c r="V410" i="34"/>
  <c r="U407" i="34"/>
  <c r="U409" i="34"/>
  <c r="V412" i="34"/>
  <c r="U413" i="34"/>
  <c r="V413" i="34"/>
  <c r="V411" i="34"/>
  <c r="V422" i="34"/>
  <c r="V420" i="34"/>
  <c r="V419" i="34"/>
  <c r="V421" i="34"/>
  <c r="V424" i="34"/>
  <c r="V423" i="34"/>
  <c r="U425" i="34"/>
  <c r="V426" i="34"/>
  <c r="V425" i="34"/>
  <c r="U424" i="34"/>
  <c r="U429" i="34"/>
  <c r="V427" i="34"/>
  <c r="U430" i="34"/>
  <c r="V428" i="34"/>
  <c r="V429" i="34"/>
  <c r="V434" i="34"/>
  <c r="U431" i="34"/>
  <c r="V432" i="34"/>
  <c r="U433" i="34"/>
  <c r="V438" i="34"/>
  <c r="U438" i="34"/>
  <c r="V435" i="34"/>
  <c r="U437" i="34"/>
  <c r="V436" i="34"/>
  <c r="V442" i="34"/>
  <c r="V439" i="34"/>
  <c r="V440" i="34"/>
  <c r="V441" i="34"/>
  <c r="V444" i="34"/>
  <c r="V443" i="34"/>
  <c r="U445" i="34"/>
  <c r="U444" i="34"/>
  <c r="V449" i="34"/>
  <c r="U448" i="34"/>
  <c r="V450" i="34"/>
  <c r="V448" i="34"/>
  <c r="U451" i="34"/>
  <c r="U454" i="34"/>
  <c r="V452" i="34"/>
  <c r="V453" i="34"/>
  <c r="V456" i="34"/>
  <c r="V455" i="34"/>
  <c r="U457" i="34"/>
  <c r="U459" i="34"/>
  <c r="V461" i="34"/>
  <c r="V463" i="34"/>
  <c r="V465" i="34"/>
  <c r="U465" i="34"/>
  <c r="V464" i="34"/>
  <c r="V466" i="34"/>
  <c r="V470" i="34"/>
  <c r="V468" i="34"/>
  <c r="U469" i="34"/>
  <c r="U474" i="34"/>
  <c r="V474" i="34"/>
  <c r="V473" i="34"/>
  <c r="U472" i="34"/>
  <c r="V472" i="34"/>
  <c r="U478" i="34"/>
  <c r="V477" i="34"/>
  <c r="V476" i="34"/>
  <c r="V478" i="34"/>
  <c r="V481" i="34"/>
  <c r="V479" i="34"/>
  <c r="U480" i="34"/>
  <c r="V483" i="34"/>
  <c r="V484" i="34"/>
  <c r="U489" i="34"/>
  <c r="V488" i="34"/>
  <c r="U488" i="34"/>
  <c r="V494" i="34"/>
  <c r="U494" i="34"/>
  <c r="V491" i="34"/>
  <c r="V492" i="34"/>
  <c r="U491" i="34"/>
  <c r="V495" i="34"/>
  <c r="U495" i="34"/>
  <c r="V498" i="34"/>
  <c r="V497" i="34"/>
  <c r="U498" i="34"/>
  <c r="U496" i="34"/>
  <c r="V496" i="34"/>
  <c r="V500" i="34"/>
  <c r="V499" i="34"/>
  <c r="V501" i="34"/>
  <c r="U499" i="34"/>
  <c r="U504" i="34"/>
  <c r="V506" i="34"/>
  <c r="V505" i="34"/>
  <c r="V504" i="34"/>
  <c r="U507" i="34"/>
  <c r="V508" i="34"/>
  <c r="V507" i="34"/>
  <c r="V513" i="34"/>
  <c r="V512" i="34"/>
  <c r="U518" i="34"/>
  <c r="V516" i="34"/>
  <c r="U515" i="34"/>
  <c r="U516" i="34"/>
  <c r="V515" i="34"/>
  <c r="V518" i="34"/>
  <c r="V517" i="34"/>
  <c r="V522" i="34"/>
  <c r="V519" i="34"/>
  <c r="V520" i="34"/>
  <c r="V526" i="34"/>
  <c r="V524" i="34"/>
  <c r="V528" i="34"/>
  <c r="U527" i="34"/>
  <c r="V529" i="34"/>
  <c r="U528" i="34"/>
  <c r="V532" i="34"/>
  <c r="V533" i="34"/>
  <c r="U533" i="34"/>
  <c r="U536" i="34"/>
  <c r="V536" i="34"/>
  <c r="V538" i="34"/>
  <c r="V535" i="34"/>
  <c r="U539" i="34"/>
  <c r="V541" i="34"/>
  <c r="V542" i="34"/>
  <c r="V543" i="34"/>
  <c r="U544" i="34"/>
  <c r="V544" i="34"/>
  <c r="V546" i="34"/>
  <c r="U549" i="34"/>
  <c r="V547" i="34"/>
  <c r="V549" i="34"/>
  <c r="V548" i="34"/>
  <c r="V554" i="34"/>
  <c r="U551" i="34"/>
  <c r="V551" i="34"/>
  <c r="V553" i="34"/>
  <c r="V558" i="34"/>
  <c r="V555" i="34"/>
  <c r="V556" i="34"/>
  <c r="V557" i="34"/>
  <c r="U555" i="34"/>
  <c r="U556" i="34"/>
  <c r="U562" i="34"/>
  <c r="U561" i="34"/>
  <c r="V562" i="34"/>
  <c r="V559" i="34"/>
  <c r="U564" i="34"/>
  <c r="V566" i="34"/>
  <c r="U565" i="34"/>
  <c r="V563" i="34"/>
  <c r="V565" i="34"/>
  <c r="U568" i="34"/>
  <c r="V567" i="34"/>
  <c r="V572" i="34"/>
  <c r="U572" i="34"/>
  <c r="V580" i="34"/>
  <c r="V582" i="34"/>
  <c r="U581" i="34"/>
  <c r="V585" i="34"/>
  <c r="V583" i="34"/>
  <c r="V584" i="34"/>
  <c r="V587" i="34"/>
  <c r="U589" i="34"/>
  <c r="V589" i="34"/>
  <c r="V591" i="34"/>
  <c r="V594" i="34"/>
  <c r="U592" i="34"/>
  <c r="V593" i="34"/>
  <c r="U595" i="34"/>
  <c r="V597" i="34"/>
  <c r="V595" i="34"/>
  <c r="U596" i="34"/>
  <c r="V596" i="34"/>
  <c r="U601" i="34"/>
  <c r="U600" i="34"/>
  <c r="V602" i="34"/>
  <c r="V601" i="34"/>
  <c r="V605" i="34"/>
  <c r="V604" i="34"/>
  <c r="V607" i="34"/>
  <c r="V608" i="34"/>
  <c r="V609" i="34"/>
  <c r="V617" i="34"/>
  <c r="U615" i="34"/>
  <c r="V616" i="34"/>
  <c r="U618" i="34"/>
  <c r="V615" i="34"/>
  <c r="V619" i="34"/>
  <c r="V620" i="34"/>
  <c r="V621" i="34"/>
  <c r="U622" i="34"/>
  <c r="U620" i="34"/>
  <c r="U626" i="34"/>
  <c r="U624" i="34"/>
  <c r="V623" i="34"/>
  <c r="V624" i="34"/>
  <c r="V625" i="34"/>
  <c r="V627" i="34"/>
  <c r="V630" i="34"/>
  <c r="V633" i="34"/>
  <c r="V631" i="34"/>
  <c r="V634" i="34"/>
  <c r="U635" i="34"/>
  <c r="V636" i="34"/>
  <c r="V635" i="34"/>
  <c r="V641" i="34"/>
  <c r="V640" i="34"/>
  <c r="V642" i="34"/>
  <c r="U642" i="34"/>
  <c r="V645" i="34"/>
  <c r="V643" i="34"/>
  <c r="U647" i="34"/>
  <c r="V650" i="34"/>
  <c r="U648" i="34"/>
  <c r="V649" i="34"/>
  <c r="V660" i="34"/>
  <c r="V661" i="34"/>
  <c r="V659" i="34"/>
  <c r="V665" i="34"/>
  <c r="V666" i="34"/>
  <c r="V663" i="34"/>
  <c r="V664" i="34"/>
  <c r="V667" i="34"/>
  <c r="V670" i="34"/>
  <c r="U667" i="34"/>
  <c r="V686" i="34"/>
  <c r="V683" i="34"/>
  <c r="V684" i="34"/>
  <c r="V685" i="34"/>
  <c r="V689" i="34"/>
  <c r="V690" i="34"/>
  <c r="V688" i="34"/>
  <c r="V687" i="34"/>
  <c r="V691" i="34"/>
  <c r="V694" i="34"/>
  <c r="V693" i="34"/>
  <c r="V697" i="34"/>
  <c r="V695" i="34"/>
  <c r="V696" i="34"/>
  <c r="V698" i="34"/>
  <c r="V700" i="34"/>
  <c r="V702" i="34"/>
  <c r="V701" i="34"/>
  <c r="V703" i="34"/>
  <c r="V704" i="34"/>
  <c r="V706" i="34"/>
  <c r="V707" i="34"/>
  <c r="V709" i="34"/>
  <c r="V722" i="34"/>
  <c r="V720" i="34"/>
  <c r="U728" i="34"/>
  <c r="V730" i="34"/>
  <c r="V732" i="34"/>
  <c r="V734" i="34"/>
  <c r="V735" i="34"/>
  <c r="V738" i="34"/>
  <c r="V736" i="34"/>
  <c r="V737" i="34"/>
  <c r="U739" i="34"/>
  <c r="V741" i="34"/>
  <c r="U744" i="34"/>
  <c r="V746" i="34"/>
  <c r="V750" i="34"/>
  <c r="V749" i="34"/>
  <c r="V747" i="34"/>
  <c r="U751" i="34"/>
  <c r="V752" i="34"/>
  <c r="U753" i="34"/>
  <c r="V751" i="34"/>
  <c r="V755" i="34"/>
  <c r="V756" i="34"/>
  <c r="U757" i="34"/>
  <c r="U758" i="34"/>
  <c r="U761" i="34"/>
  <c r="V761" i="34"/>
  <c r="V762" i="34"/>
  <c r="V766" i="34"/>
  <c r="V764" i="34"/>
  <c r="V765" i="34"/>
  <c r="V770" i="34"/>
  <c r="U769" i="34"/>
  <c r="V768" i="34"/>
  <c r="U770" i="34"/>
  <c r="V769" i="34"/>
  <c r="U773" i="34"/>
  <c r="V774" i="34"/>
  <c r="V771" i="34"/>
  <c r="U772" i="34"/>
  <c r="V784" i="34"/>
  <c r="V781" i="34"/>
  <c r="X788" i="34"/>
  <c r="U785" i="34"/>
  <c r="U776" i="34"/>
  <c r="U777" i="34"/>
  <c r="X775" i="34"/>
  <c r="U775" i="34"/>
  <c r="X789" i="34"/>
  <c r="U790" i="34"/>
</calcChain>
</file>

<file path=xl/sharedStrings.xml><?xml version="1.0" encoding="utf-8"?>
<sst xmlns="http://schemas.openxmlformats.org/spreadsheetml/2006/main" count="172293" uniqueCount="1201">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Hospital &amp; Medical Center
(Burlington)</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HealthAlliance -
Leominster</t>
  </si>
  <si>
    <t>UMass Memorial Marlborough Hospital</t>
  </si>
  <si>
    <t>UMass Memorial Medical Center - Memorial
Campus</t>
  </si>
  <si>
    <t>UMass Memorial Medical Center -
University Camp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2">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7" borderId="0" xfId="0" applyNumberFormat="1" applyFill="1"/>
    <xf numFmtId="0" fontId="0" fillId="37"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39" borderId="0" xfId="0" applyNumberFormat="1" applyFill="1"/>
    <xf numFmtId="14" fontId="0" fillId="39" borderId="0" xfId="0" applyNumberFormat="1" applyFill="1"/>
    <xf numFmtId="0" fontId="2" fillId="34" borderId="0" xfId="0" applyFont="1" applyFill="1"/>
    <xf numFmtId="3" fontId="0" fillId="0" borderId="0" xfId="0" applyNumberFormat="1" applyAlignment="1">
      <alignment horizontal="center"/>
    </xf>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39"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0" borderId="0" xfId="0" applyFill="1" applyBorder="1" applyAlignment="1">
      <alignment horizontal="center"/>
    </xf>
    <xf numFmtId="0" fontId="0" fillId="41"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1" borderId="0" xfId="0" applyFill="1" applyBorder="1" applyAlignment="1">
      <alignment horizontal="center"/>
    </xf>
    <xf numFmtId="0" fontId="0" fillId="40" borderId="0" xfId="0" applyFill="1" applyAlignment="1">
      <alignment horizontal="center"/>
    </xf>
    <xf numFmtId="0" fontId="1" fillId="0" borderId="0" xfId="0" applyFont="1" applyFill="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39" borderId="0" xfId="0" applyFont="1" applyFill="1" applyAlignment="1">
      <alignment horizontal="right"/>
    </xf>
    <xf numFmtId="2" fontId="0" fillId="39" borderId="0" xfId="0" applyNumberFormat="1" applyFont="1" applyFill="1"/>
    <xf numFmtId="0" fontId="0" fillId="39" borderId="0" xfId="0" applyFont="1" applyFill="1"/>
    <xf numFmtId="0" fontId="0" fillId="0" borderId="30" xfId="0" applyFill="1" applyBorder="1" applyAlignment="1">
      <alignment wrapText="1"/>
    </xf>
    <xf numFmtId="0" fontId="0" fillId="0" borderId="0" xfId="0"/>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0" xfId="0"/>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4140625" defaultRowHeight="14.4" x14ac:dyDescent="0.3"/>
  <cols>
    <col min="1" max="1" width="34.21875" style="159" bestFit="1" customWidth="1"/>
    <col min="2" max="2" width="34.21875" style="169" customWidth="1"/>
    <col min="3" max="4" width="76.77734375" style="169" bestFit="1" customWidth="1"/>
    <col min="5" max="5" width="39.77734375" style="169" customWidth="1"/>
    <col min="6" max="6" width="255.5546875" style="169" bestFit="1" customWidth="1"/>
    <col min="7" max="7" width="255.5546875" style="176" bestFit="1" customWidth="1"/>
    <col min="8" max="8" width="9.44140625" style="169"/>
    <col min="9" max="16384" width="9.44140625" style="159"/>
  </cols>
  <sheetData>
    <row r="1" spans="1:8" s="26" customFormat="1" ht="15" thickBot="1" x14ac:dyDescent="0.35">
      <c r="A1" s="26" t="s">
        <v>415</v>
      </c>
      <c r="B1" s="168" t="s">
        <v>414</v>
      </c>
      <c r="C1" s="168" t="s">
        <v>413</v>
      </c>
      <c r="D1" s="168" t="s">
        <v>412</v>
      </c>
      <c r="E1" s="168" t="s">
        <v>411</v>
      </c>
      <c r="F1" s="168" t="s">
        <v>410</v>
      </c>
      <c r="G1" s="179" t="s">
        <v>409</v>
      </c>
      <c r="H1" s="168"/>
    </row>
    <row r="2" spans="1:8" x14ac:dyDescent="0.3">
      <c r="A2" s="288" t="s">
        <v>408</v>
      </c>
      <c r="B2" s="291" t="s">
        <v>408</v>
      </c>
      <c r="C2" s="77" t="s">
        <v>38</v>
      </c>
      <c r="D2" s="77" t="s">
        <v>38</v>
      </c>
      <c r="E2" s="331" t="s">
        <v>121</v>
      </c>
      <c r="F2" s="77" t="s">
        <v>407</v>
      </c>
      <c r="G2" s="297"/>
    </row>
    <row r="3" spans="1:8" x14ac:dyDescent="0.3">
      <c r="A3" s="289"/>
      <c r="B3" s="292"/>
      <c r="C3" s="14" t="s">
        <v>53</v>
      </c>
      <c r="D3" s="14"/>
      <c r="E3" s="328"/>
      <c r="F3" s="14" t="s">
        <v>217</v>
      </c>
      <c r="G3" s="298"/>
    </row>
    <row r="4" spans="1:8" x14ac:dyDescent="0.3">
      <c r="A4" s="289"/>
      <c r="B4" s="292"/>
      <c r="C4" s="14" t="s">
        <v>54</v>
      </c>
      <c r="D4" s="14"/>
      <c r="E4" s="328"/>
      <c r="F4" s="14" t="s">
        <v>216</v>
      </c>
      <c r="G4" s="298"/>
    </row>
    <row r="5" spans="1:8" x14ac:dyDescent="0.3">
      <c r="A5" s="289"/>
      <c r="B5" s="292"/>
      <c r="C5" s="14" t="s">
        <v>406</v>
      </c>
      <c r="D5" s="14" t="s">
        <v>406</v>
      </c>
      <c r="E5" s="328"/>
      <c r="F5" s="14" t="s">
        <v>398</v>
      </c>
      <c r="G5" s="298"/>
    </row>
    <row r="6" spans="1:8" x14ac:dyDescent="0.3">
      <c r="A6" s="289"/>
      <c r="B6" s="292"/>
      <c r="C6" s="14" t="s">
        <v>405</v>
      </c>
      <c r="D6" s="14" t="s">
        <v>405</v>
      </c>
      <c r="E6" s="328"/>
      <c r="F6" s="14" t="s">
        <v>989</v>
      </c>
      <c r="G6" s="298"/>
    </row>
    <row r="7" spans="1:8" ht="15" thickBot="1" x14ac:dyDescent="0.35">
      <c r="A7" s="290"/>
      <c r="B7" s="293"/>
      <c r="C7" s="78" t="s">
        <v>404</v>
      </c>
      <c r="D7" s="78" t="s">
        <v>404</v>
      </c>
      <c r="E7" s="329"/>
      <c r="F7" s="78" t="s">
        <v>1160</v>
      </c>
      <c r="G7" s="299"/>
    </row>
    <row r="8" spans="1:8" ht="14.85" customHeight="1" x14ac:dyDescent="0.3">
      <c r="A8" s="300" t="s">
        <v>403</v>
      </c>
      <c r="B8" s="301" t="s">
        <v>403</v>
      </c>
      <c r="C8" s="79" t="s">
        <v>38</v>
      </c>
      <c r="D8" s="79" t="s">
        <v>38</v>
      </c>
      <c r="E8" s="317" t="s">
        <v>121</v>
      </c>
      <c r="F8" s="79" t="s">
        <v>225</v>
      </c>
      <c r="G8" s="302" t="s">
        <v>990</v>
      </c>
    </row>
    <row r="9" spans="1:8" x14ac:dyDescent="0.3">
      <c r="A9" s="289"/>
      <c r="B9" s="292"/>
      <c r="C9" s="14" t="s">
        <v>402</v>
      </c>
      <c r="D9" s="14" t="s">
        <v>402</v>
      </c>
      <c r="E9" s="328"/>
      <c r="F9" s="14" t="s">
        <v>910</v>
      </c>
      <c r="G9" s="298"/>
    </row>
    <row r="10" spans="1:8" x14ac:dyDescent="0.3">
      <c r="A10" s="289"/>
      <c r="B10" s="292"/>
      <c r="C10" s="14" t="s">
        <v>50</v>
      </c>
      <c r="D10" s="14" t="s">
        <v>50</v>
      </c>
      <c r="E10" s="328"/>
      <c r="F10" s="14" t="s">
        <v>401</v>
      </c>
      <c r="G10" s="298"/>
    </row>
    <row r="11" spans="1:8" s="219" customFormat="1" x14ac:dyDescent="0.3">
      <c r="A11" s="289"/>
      <c r="B11" s="292"/>
      <c r="C11" s="184" t="s">
        <v>1112</v>
      </c>
      <c r="D11" s="184"/>
      <c r="E11" s="328"/>
      <c r="F11" s="184" t="s">
        <v>1165</v>
      </c>
      <c r="G11" s="298"/>
      <c r="H11" s="169"/>
    </row>
    <row r="12" spans="1:8" x14ac:dyDescent="0.3">
      <c r="A12" s="289"/>
      <c r="B12" s="292"/>
      <c r="C12" s="14" t="s">
        <v>218</v>
      </c>
      <c r="D12" s="14" t="s">
        <v>218</v>
      </c>
      <c r="E12" s="328"/>
      <c r="F12" s="14" t="s">
        <v>991</v>
      </c>
      <c r="G12" s="298"/>
    </row>
    <row r="13" spans="1:8" x14ac:dyDescent="0.3">
      <c r="A13" s="289"/>
      <c r="B13" s="292"/>
      <c r="C13" s="14" t="s">
        <v>219</v>
      </c>
      <c r="D13" s="14" t="s">
        <v>219</v>
      </c>
      <c r="E13" s="328"/>
      <c r="F13" s="14" t="s">
        <v>1161</v>
      </c>
      <c r="G13" s="298"/>
    </row>
    <row r="14" spans="1:8" s="219" customFormat="1" x14ac:dyDescent="0.3">
      <c r="A14" s="289"/>
      <c r="B14" s="292"/>
      <c r="C14" s="184" t="s">
        <v>220</v>
      </c>
      <c r="D14" s="184"/>
      <c r="E14" s="328"/>
      <c r="F14" s="184" t="s">
        <v>1166</v>
      </c>
      <c r="G14" s="298"/>
      <c r="H14" s="169"/>
    </row>
    <row r="15" spans="1:8" x14ac:dyDescent="0.3">
      <c r="A15" s="289"/>
      <c r="B15" s="292"/>
      <c r="C15" s="20" t="s">
        <v>125</v>
      </c>
      <c r="D15" s="14"/>
      <c r="E15" s="328"/>
      <c r="F15" s="14" t="s">
        <v>217</v>
      </c>
      <c r="G15" s="298"/>
    </row>
    <row r="16" spans="1:8" x14ac:dyDescent="0.3">
      <c r="A16" s="289"/>
      <c r="B16" s="292"/>
      <c r="C16" s="20" t="s">
        <v>124</v>
      </c>
      <c r="D16" s="14"/>
      <c r="E16" s="328"/>
      <c r="F16" s="14" t="s">
        <v>216</v>
      </c>
      <c r="G16" s="298"/>
    </row>
    <row r="17" spans="1:7" x14ac:dyDescent="0.3">
      <c r="A17" s="289"/>
      <c r="B17" s="292"/>
      <c r="C17" s="20" t="s">
        <v>895</v>
      </c>
      <c r="D17" s="14"/>
      <c r="E17" s="328"/>
      <c r="F17" s="14" t="s">
        <v>992</v>
      </c>
      <c r="G17" s="298"/>
    </row>
    <row r="18" spans="1:7" x14ac:dyDescent="0.3">
      <c r="A18" s="289"/>
      <c r="B18" s="292"/>
      <c r="C18" s="20" t="s">
        <v>896</v>
      </c>
      <c r="D18" s="14"/>
      <c r="E18" s="328"/>
      <c r="F18" s="14" t="s">
        <v>993</v>
      </c>
      <c r="G18" s="298"/>
    </row>
    <row r="19" spans="1:7" x14ac:dyDescent="0.3">
      <c r="A19" s="289"/>
      <c r="B19" s="292"/>
      <c r="C19" s="20" t="s">
        <v>890</v>
      </c>
      <c r="D19" s="14"/>
      <c r="E19" s="328"/>
      <c r="F19" s="14" t="s">
        <v>994</v>
      </c>
      <c r="G19" s="298"/>
    </row>
    <row r="20" spans="1:7" x14ac:dyDescent="0.3">
      <c r="A20" s="289"/>
      <c r="B20" s="292"/>
      <c r="C20" s="20" t="s">
        <v>894</v>
      </c>
      <c r="D20" s="14"/>
      <c r="E20" s="328"/>
      <c r="F20" s="14" t="s">
        <v>995</v>
      </c>
      <c r="G20" s="298"/>
    </row>
    <row r="21" spans="1:7" ht="15" thickBot="1" x14ac:dyDescent="0.35">
      <c r="A21" s="290"/>
      <c r="B21" s="293"/>
      <c r="C21" s="170" t="s">
        <v>909</v>
      </c>
      <c r="D21" s="78"/>
      <c r="E21" s="329"/>
      <c r="F21" s="78" t="s">
        <v>996</v>
      </c>
      <c r="G21" s="299"/>
    </row>
    <row r="22" spans="1:7" x14ac:dyDescent="0.3">
      <c r="A22" s="300" t="s">
        <v>400</v>
      </c>
      <c r="B22" s="301" t="s">
        <v>399</v>
      </c>
      <c r="C22" s="79" t="s">
        <v>38</v>
      </c>
      <c r="D22" s="79" t="s">
        <v>38</v>
      </c>
      <c r="E22" s="317" t="s">
        <v>121</v>
      </c>
      <c r="F22" s="79" t="s">
        <v>398</v>
      </c>
      <c r="G22" s="302"/>
    </row>
    <row r="23" spans="1:7" ht="28.8" x14ac:dyDescent="0.3">
      <c r="A23" s="289"/>
      <c r="B23" s="292"/>
      <c r="C23" s="14" t="s">
        <v>382</v>
      </c>
      <c r="D23" s="14" t="s">
        <v>382</v>
      </c>
      <c r="E23" s="328"/>
      <c r="F23" s="14" t="s">
        <v>397</v>
      </c>
      <c r="G23" s="298"/>
    </row>
    <row r="24" spans="1:7" ht="28.8" x14ac:dyDescent="0.3">
      <c r="A24" s="289"/>
      <c r="B24" s="292"/>
      <c r="C24" s="14" t="s">
        <v>380</v>
      </c>
      <c r="D24" s="14" t="s">
        <v>380</v>
      </c>
      <c r="E24" s="328"/>
      <c r="F24" s="14" t="s">
        <v>396</v>
      </c>
      <c r="G24" s="298"/>
    </row>
    <row r="25" spans="1:7" ht="43.2" x14ac:dyDescent="0.3">
      <c r="A25" s="289"/>
      <c r="B25" s="292"/>
      <c r="C25" s="14" t="s">
        <v>337</v>
      </c>
      <c r="D25" s="14" t="s">
        <v>337</v>
      </c>
      <c r="E25" s="328"/>
      <c r="F25" s="14" t="s">
        <v>395</v>
      </c>
      <c r="G25" s="298"/>
    </row>
    <row r="26" spans="1:7" ht="43.2" x14ac:dyDescent="0.3">
      <c r="A26" s="289"/>
      <c r="B26" s="292"/>
      <c r="C26" s="14" t="s">
        <v>372</v>
      </c>
      <c r="D26" s="14" t="s">
        <v>372</v>
      </c>
      <c r="E26" s="328"/>
      <c r="F26" s="14" t="s">
        <v>394</v>
      </c>
      <c r="G26" s="298"/>
    </row>
    <row r="27" spans="1:7" ht="15" thickBot="1" x14ac:dyDescent="0.35">
      <c r="A27" s="290"/>
      <c r="B27" s="293"/>
      <c r="C27" s="78" t="s">
        <v>393</v>
      </c>
      <c r="D27" s="78" t="s">
        <v>393</v>
      </c>
      <c r="E27" s="328"/>
      <c r="F27" s="78" t="s">
        <v>997</v>
      </c>
      <c r="G27" s="299"/>
    </row>
    <row r="28" spans="1:7" x14ac:dyDescent="0.3">
      <c r="A28" s="300" t="s">
        <v>392</v>
      </c>
      <c r="B28" s="301" t="s">
        <v>391</v>
      </c>
      <c r="C28" s="79" t="s">
        <v>38</v>
      </c>
      <c r="D28" s="79" t="s">
        <v>38</v>
      </c>
      <c r="E28" s="317" t="s">
        <v>121</v>
      </c>
      <c r="F28" s="79" t="s">
        <v>390</v>
      </c>
      <c r="G28" s="302"/>
    </row>
    <row r="29" spans="1:7" x14ac:dyDescent="0.3">
      <c r="A29" s="289"/>
      <c r="B29" s="292"/>
      <c r="C29" s="14" t="s">
        <v>53</v>
      </c>
      <c r="D29" s="14"/>
      <c r="E29" s="328"/>
      <c r="F29" s="14" t="s">
        <v>217</v>
      </c>
      <c r="G29" s="298"/>
    </row>
    <row r="30" spans="1:7" x14ac:dyDescent="0.3">
      <c r="A30" s="289"/>
      <c r="B30" s="292"/>
      <c r="C30" s="14" t="s">
        <v>54</v>
      </c>
      <c r="D30" s="14"/>
      <c r="E30" s="328"/>
      <c r="F30" s="14" t="s">
        <v>216</v>
      </c>
      <c r="G30" s="298"/>
    </row>
    <row r="31" spans="1:7" x14ac:dyDescent="0.3">
      <c r="A31" s="289"/>
      <c r="B31" s="292"/>
      <c r="C31" s="14" t="s">
        <v>902</v>
      </c>
      <c r="D31" s="14"/>
      <c r="E31" s="328"/>
      <c r="F31" s="14" t="s">
        <v>911</v>
      </c>
      <c r="G31" s="298"/>
    </row>
    <row r="32" spans="1:7" x14ac:dyDescent="0.3">
      <c r="A32" s="289"/>
      <c r="B32" s="292"/>
      <c r="C32" s="81" t="s">
        <v>903</v>
      </c>
      <c r="D32" s="14"/>
      <c r="E32" s="328"/>
      <c r="F32" s="14" t="s">
        <v>912</v>
      </c>
      <c r="G32" s="298"/>
    </row>
    <row r="33" spans="1:7" x14ac:dyDescent="0.3">
      <c r="A33" s="289"/>
      <c r="B33" s="292"/>
      <c r="C33" s="14" t="s">
        <v>905</v>
      </c>
      <c r="D33" s="14"/>
      <c r="E33" s="328"/>
      <c r="F33" s="14" t="s">
        <v>913</v>
      </c>
      <c r="G33" s="298"/>
    </row>
    <row r="34" spans="1:7" x14ac:dyDescent="0.3">
      <c r="A34" s="289"/>
      <c r="B34" s="292"/>
      <c r="C34" s="14" t="s">
        <v>904</v>
      </c>
      <c r="D34" s="14"/>
      <c r="E34" s="328"/>
      <c r="F34" s="14" t="s">
        <v>914</v>
      </c>
      <c r="G34" s="298"/>
    </row>
    <row r="35" spans="1:7" ht="28.8" x14ac:dyDescent="0.3">
      <c r="A35" s="289"/>
      <c r="B35" s="292"/>
      <c r="C35" s="14" t="s">
        <v>157</v>
      </c>
      <c r="D35" s="14" t="s">
        <v>157</v>
      </c>
      <c r="E35" s="328"/>
      <c r="F35" s="14" t="s">
        <v>915</v>
      </c>
      <c r="G35" s="298"/>
    </row>
    <row r="36" spans="1:7" x14ac:dyDescent="0.3">
      <c r="A36" s="289"/>
      <c r="B36" s="292"/>
      <c r="C36" s="14" t="s">
        <v>156</v>
      </c>
      <c r="D36" s="14" t="s">
        <v>156</v>
      </c>
      <c r="E36" s="328"/>
      <c r="F36" s="14" t="s">
        <v>916</v>
      </c>
      <c r="G36" s="298"/>
    </row>
    <row r="37" spans="1:7" x14ac:dyDescent="0.3">
      <c r="A37" s="289"/>
      <c r="B37" s="292"/>
      <c r="C37" s="14" t="s">
        <v>154</v>
      </c>
      <c r="D37" s="14" t="s">
        <v>154</v>
      </c>
      <c r="E37" s="328"/>
      <c r="F37" s="14" t="s">
        <v>917</v>
      </c>
      <c r="G37" s="298"/>
    </row>
    <row r="38" spans="1:7" x14ac:dyDescent="0.3">
      <c r="A38" s="289"/>
      <c r="B38" s="292"/>
      <c r="C38" s="14" t="s">
        <v>152</v>
      </c>
      <c r="D38" s="14" t="s">
        <v>152</v>
      </c>
      <c r="E38" s="328"/>
      <c r="F38" s="14" t="s">
        <v>918</v>
      </c>
      <c r="G38" s="298"/>
    </row>
    <row r="39" spans="1:7" x14ac:dyDescent="0.3">
      <c r="A39" s="289"/>
      <c r="B39" s="292"/>
      <c r="C39" s="14" t="s">
        <v>150</v>
      </c>
      <c r="D39" s="14" t="s">
        <v>150</v>
      </c>
      <c r="E39" s="328"/>
      <c r="F39" s="14" t="s">
        <v>919</v>
      </c>
      <c r="G39" s="298"/>
    </row>
    <row r="40" spans="1:7" x14ac:dyDescent="0.3">
      <c r="A40" s="289"/>
      <c r="B40" s="292"/>
      <c r="C40" s="14" t="s">
        <v>148</v>
      </c>
      <c r="D40" s="14" t="s">
        <v>148</v>
      </c>
      <c r="E40" s="328"/>
      <c r="F40" s="14" t="s">
        <v>920</v>
      </c>
      <c r="G40" s="298"/>
    </row>
    <row r="41" spans="1:7" x14ac:dyDescent="0.3">
      <c r="A41" s="289"/>
      <c r="B41" s="292"/>
      <c r="C41" s="14" t="s">
        <v>146</v>
      </c>
      <c r="D41" s="14" t="s">
        <v>146</v>
      </c>
      <c r="E41" s="328"/>
      <c r="F41" s="14" t="s">
        <v>921</v>
      </c>
      <c r="G41" s="298"/>
    </row>
    <row r="42" spans="1:7" x14ac:dyDescent="0.3">
      <c r="A42" s="289"/>
      <c r="B42" s="292"/>
      <c r="C42" s="14" t="s">
        <v>144</v>
      </c>
      <c r="D42" s="14" t="s">
        <v>144</v>
      </c>
      <c r="E42" s="328"/>
      <c r="F42" s="14" t="s">
        <v>922</v>
      </c>
      <c r="G42" s="298"/>
    </row>
    <row r="43" spans="1:7" x14ac:dyDescent="0.3">
      <c r="A43" s="289"/>
      <c r="B43" s="292"/>
      <c r="C43" s="14" t="s">
        <v>387</v>
      </c>
      <c r="D43" s="14" t="s">
        <v>389</v>
      </c>
      <c r="E43" s="328"/>
      <c r="F43" s="330" t="s">
        <v>388</v>
      </c>
      <c r="G43" s="298"/>
    </row>
    <row r="44" spans="1:7" x14ac:dyDescent="0.3">
      <c r="A44" s="289"/>
      <c r="B44" s="292"/>
      <c r="C44" s="14" t="s">
        <v>387</v>
      </c>
      <c r="D44" s="14" t="s">
        <v>386</v>
      </c>
      <c r="E44" s="328"/>
      <c r="F44" s="330"/>
      <c r="G44" s="298"/>
    </row>
    <row r="45" spans="1:7" ht="15" thickBot="1" x14ac:dyDescent="0.35">
      <c r="A45" s="290"/>
      <c r="B45" s="293"/>
      <c r="C45" s="78" t="s">
        <v>385</v>
      </c>
      <c r="D45" s="78" t="s">
        <v>385</v>
      </c>
      <c r="E45" s="329"/>
      <c r="F45" s="78" t="s">
        <v>998</v>
      </c>
      <c r="G45" s="299"/>
    </row>
    <row r="46" spans="1:7" x14ac:dyDescent="0.3">
      <c r="A46" s="300" t="s">
        <v>384</v>
      </c>
      <c r="B46" s="301" t="s">
        <v>383</v>
      </c>
      <c r="C46" s="79" t="s">
        <v>38</v>
      </c>
      <c r="D46" s="79" t="s">
        <v>38</v>
      </c>
      <c r="E46" s="317" t="s">
        <v>121</v>
      </c>
      <c r="F46" s="79" t="s">
        <v>374</v>
      </c>
      <c r="G46" s="302"/>
    </row>
    <row r="47" spans="1:7" ht="28.8" x14ac:dyDescent="0.3">
      <c r="A47" s="289"/>
      <c r="B47" s="292"/>
      <c r="C47" s="14" t="s">
        <v>382</v>
      </c>
      <c r="D47" s="14" t="s">
        <v>382</v>
      </c>
      <c r="E47" s="328"/>
      <c r="F47" s="14" t="s">
        <v>381</v>
      </c>
      <c r="G47" s="298"/>
    </row>
    <row r="48" spans="1:7" ht="28.8" x14ac:dyDescent="0.3">
      <c r="A48" s="289"/>
      <c r="B48" s="292"/>
      <c r="C48" s="14" t="s">
        <v>380</v>
      </c>
      <c r="D48" s="14" t="s">
        <v>380</v>
      </c>
      <c r="E48" s="328"/>
      <c r="F48" s="14" t="s">
        <v>379</v>
      </c>
      <c r="G48" s="298"/>
    </row>
    <row r="49" spans="1:7" ht="15" thickBot="1" x14ac:dyDescent="0.35">
      <c r="A49" s="290"/>
      <c r="B49" s="293"/>
      <c r="C49" s="78" t="s">
        <v>378</v>
      </c>
      <c r="D49" s="78" t="s">
        <v>378</v>
      </c>
      <c r="E49" s="328"/>
      <c r="F49" s="78" t="s">
        <v>377</v>
      </c>
      <c r="G49" s="299"/>
    </row>
    <row r="50" spans="1:7" ht="28.5" customHeight="1" x14ac:dyDescent="0.3">
      <c r="A50" s="300" t="s">
        <v>376</v>
      </c>
      <c r="B50" s="301" t="s">
        <v>375</v>
      </c>
      <c r="C50" s="79" t="s">
        <v>38</v>
      </c>
      <c r="D50" s="79" t="s">
        <v>38</v>
      </c>
      <c r="E50" s="294" t="s">
        <v>121</v>
      </c>
      <c r="F50" s="79" t="s">
        <v>374</v>
      </c>
      <c r="G50" s="302" t="s">
        <v>368</v>
      </c>
    </row>
    <row r="51" spans="1:7" ht="34.5" customHeight="1" x14ac:dyDescent="0.3">
      <c r="A51" s="289"/>
      <c r="B51" s="292"/>
      <c r="C51" s="14" t="s">
        <v>337</v>
      </c>
      <c r="D51" s="14" t="s">
        <v>337</v>
      </c>
      <c r="E51" s="295"/>
      <c r="F51" s="14" t="s">
        <v>373</v>
      </c>
      <c r="G51" s="298"/>
    </row>
    <row r="52" spans="1:7" ht="26.25" customHeight="1" thickBot="1" x14ac:dyDescent="0.35">
      <c r="A52" s="290"/>
      <c r="B52" s="293"/>
      <c r="C52" s="78" t="s">
        <v>372</v>
      </c>
      <c r="D52" s="78" t="s">
        <v>372</v>
      </c>
      <c r="E52" s="296"/>
      <c r="F52" s="78" t="s">
        <v>371</v>
      </c>
      <c r="G52" s="299"/>
    </row>
    <row r="53" spans="1:7" ht="15" customHeight="1" x14ac:dyDescent="0.3">
      <c r="A53" s="300" t="s">
        <v>370</v>
      </c>
      <c r="B53" s="301" t="s">
        <v>369</v>
      </c>
      <c r="C53" s="79" t="s">
        <v>38</v>
      </c>
      <c r="D53" s="79" t="s">
        <v>38</v>
      </c>
      <c r="E53" s="294" t="s">
        <v>121</v>
      </c>
      <c r="F53" s="79" t="s">
        <v>225</v>
      </c>
      <c r="G53" s="302" t="s">
        <v>368</v>
      </c>
    </row>
    <row r="54" spans="1:7" x14ac:dyDescent="0.3">
      <c r="A54" s="289"/>
      <c r="B54" s="292"/>
      <c r="C54" s="14" t="s">
        <v>115</v>
      </c>
      <c r="D54" s="14" t="s">
        <v>115</v>
      </c>
      <c r="E54" s="295"/>
      <c r="F54" s="14" t="s">
        <v>367</v>
      </c>
      <c r="G54" s="298"/>
    </row>
    <row r="55" spans="1:7" x14ac:dyDescent="0.3">
      <c r="A55" s="289"/>
      <c r="B55" s="292"/>
      <c r="C55" s="14" t="s">
        <v>366</v>
      </c>
      <c r="D55" s="14" t="s">
        <v>366</v>
      </c>
      <c r="E55" s="295"/>
      <c r="F55" s="14" t="s">
        <v>365</v>
      </c>
      <c r="G55" s="298"/>
    </row>
    <row r="56" spans="1:7" ht="15" customHeight="1" x14ac:dyDescent="0.3">
      <c r="A56" s="289"/>
      <c r="B56" s="292"/>
      <c r="C56" s="14" t="s">
        <v>49</v>
      </c>
      <c r="D56" s="14" t="s">
        <v>49</v>
      </c>
      <c r="E56" s="295"/>
      <c r="F56" s="14" t="s">
        <v>364</v>
      </c>
      <c r="G56" s="298"/>
    </row>
    <row r="57" spans="1:7" x14ac:dyDescent="0.3">
      <c r="A57" s="289"/>
      <c r="B57" s="292"/>
      <c r="C57" s="14" t="s">
        <v>363</v>
      </c>
      <c r="D57" s="14" t="s">
        <v>363</v>
      </c>
      <c r="E57" s="295"/>
      <c r="F57" s="14" t="s">
        <v>362</v>
      </c>
      <c r="G57" s="298"/>
    </row>
    <row r="58" spans="1:7" ht="15" thickBot="1" x14ac:dyDescent="0.35">
      <c r="A58" s="290"/>
      <c r="B58" s="293"/>
      <c r="C58" s="78" t="s">
        <v>361</v>
      </c>
      <c r="D58" s="78" t="s">
        <v>361</v>
      </c>
      <c r="E58" s="296"/>
      <c r="F58" s="78" t="s">
        <v>360</v>
      </c>
      <c r="G58" s="299"/>
    </row>
    <row r="59" spans="1:7" x14ac:dyDescent="0.3">
      <c r="A59" s="300" t="s">
        <v>359</v>
      </c>
      <c r="B59" s="301" t="s">
        <v>358</v>
      </c>
      <c r="C59" s="79" t="s">
        <v>115</v>
      </c>
      <c r="D59" s="79" t="s">
        <v>115</v>
      </c>
      <c r="E59" s="294" t="s">
        <v>121</v>
      </c>
      <c r="F59" s="79" t="s">
        <v>357</v>
      </c>
      <c r="G59" s="302"/>
    </row>
    <row r="60" spans="1:7" x14ac:dyDescent="0.3">
      <c r="A60" s="289"/>
      <c r="B60" s="292"/>
      <c r="C60" s="14" t="s">
        <v>135</v>
      </c>
      <c r="D60" s="14" t="s">
        <v>135</v>
      </c>
      <c r="E60" s="295"/>
      <c r="F60" s="14" t="s">
        <v>112</v>
      </c>
      <c r="G60" s="298"/>
    </row>
    <row r="61" spans="1:7" x14ac:dyDescent="0.3">
      <c r="A61" s="289"/>
      <c r="B61" s="292"/>
      <c r="C61" s="14" t="s">
        <v>356</v>
      </c>
      <c r="D61" s="14" t="s">
        <v>356</v>
      </c>
      <c r="E61" s="295"/>
      <c r="F61" s="14" t="s">
        <v>110</v>
      </c>
      <c r="G61" s="298"/>
    </row>
    <row r="62" spans="1:7" x14ac:dyDescent="0.3">
      <c r="A62" s="289"/>
      <c r="B62" s="292"/>
      <c r="C62" s="14" t="s">
        <v>355</v>
      </c>
      <c r="D62" s="14" t="s">
        <v>355</v>
      </c>
      <c r="E62" s="295"/>
      <c r="F62" s="14" t="s">
        <v>354</v>
      </c>
      <c r="G62" s="298"/>
    </row>
    <row r="63" spans="1:7" ht="28.8" x14ac:dyDescent="0.3">
      <c r="A63" s="289"/>
      <c r="B63" s="292"/>
      <c r="C63" s="14" t="s">
        <v>353</v>
      </c>
      <c r="D63" s="14" t="s">
        <v>353</v>
      </c>
      <c r="E63" s="295"/>
      <c r="F63" s="14" t="s">
        <v>106</v>
      </c>
      <c r="G63" s="298"/>
    </row>
    <row r="64" spans="1:7" x14ac:dyDescent="0.3">
      <c r="A64" s="289"/>
      <c r="B64" s="292"/>
      <c r="C64" s="14" t="s">
        <v>105</v>
      </c>
      <c r="D64" s="14" t="s">
        <v>105</v>
      </c>
      <c r="E64" s="295"/>
      <c r="F64" s="14" t="s">
        <v>104</v>
      </c>
      <c r="G64" s="298"/>
    </row>
    <row r="65" spans="1:7" x14ac:dyDescent="0.3">
      <c r="A65" s="289"/>
      <c r="B65" s="292"/>
      <c r="C65" s="14" t="s">
        <v>352</v>
      </c>
      <c r="D65" s="14" t="s">
        <v>352</v>
      </c>
      <c r="E65" s="295"/>
      <c r="F65" s="14" t="s">
        <v>102</v>
      </c>
      <c r="G65" s="298"/>
    </row>
    <row r="66" spans="1:7" x14ac:dyDescent="0.3">
      <c r="A66" s="289"/>
      <c r="B66" s="292"/>
      <c r="C66" s="14" t="s">
        <v>351</v>
      </c>
      <c r="D66" s="14" t="s">
        <v>351</v>
      </c>
      <c r="E66" s="295"/>
      <c r="F66" s="14" t="s">
        <v>100</v>
      </c>
      <c r="G66" s="298"/>
    </row>
    <row r="67" spans="1:7" x14ac:dyDescent="0.3">
      <c r="A67" s="289"/>
      <c r="B67" s="292"/>
      <c r="C67" s="14" t="s">
        <v>350</v>
      </c>
      <c r="D67" s="14" t="s">
        <v>350</v>
      </c>
      <c r="E67" s="295"/>
      <c r="F67" s="14" t="s">
        <v>98</v>
      </c>
      <c r="G67" s="298"/>
    </row>
    <row r="68" spans="1:7" x14ac:dyDescent="0.3">
      <c r="A68" s="289"/>
      <c r="B68" s="292"/>
      <c r="C68" s="14" t="s">
        <v>349</v>
      </c>
      <c r="D68" s="14" t="s">
        <v>349</v>
      </c>
      <c r="E68" s="295"/>
      <c r="F68" s="14" t="s">
        <v>96</v>
      </c>
      <c r="G68" s="298"/>
    </row>
    <row r="69" spans="1:7" ht="29.4" thickBot="1" x14ac:dyDescent="0.35">
      <c r="A69" s="290"/>
      <c r="B69" s="167" t="s">
        <v>346</v>
      </c>
      <c r="C69" s="78" t="s">
        <v>348</v>
      </c>
      <c r="D69" s="78" t="s">
        <v>348</v>
      </c>
      <c r="E69" s="296"/>
      <c r="F69" s="78" t="s">
        <v>1162</v>
      </c>
      <c r="G69" s="299"/>
    </row>
    <row r="70" spans="1:7" ht="30" customHeight="1" x14ac:dyDescent="0.3">
      <c r="A70" s="300" t="s">
        <v>347</v>
      </c>
      <c r="B70" s="301" t="s">
        <v>346</v>
      </c>
      <c r="C70" s="79" t="s">
        <v>38</v>
      </c>
      <c r="D70" s="79" t="s">
        <v>38</v>
      </c>
      <c r="E70" s="294" t="s">
        <v>121</v>
      </c>
      <c r="F70" s="79" t="s">
        <v>225</v>
      </c>
      <c r="G70" s="302"/>
    </row>
    <row r="71" spans="1:7" x14ac:dyDescent="0.3">
      <c r="A71" s="289"/>
      <c r="B71" s="292"/>
      <c r="C71" s="14" t="s">
        <v>115</v>
      </c>
      <c r="D71" s="14" t="s">
        <v>115</v>
      </c>
      <c r="E71" s="295"/>
      <c r="F71" s="14" t="s">
        <v>345</v>
      </c>
      <c r="G71" s="298"/>
    </row>
    <row r="72" spans="1:7" ht="15" thickBot="1" x14ac:dyDescent="0.35">
      <c r="A72" s="290"/>
      <c r="B72" s="293"/>
      <c r="C72" s="78" t="s">
        <v>219</v>
      </c>
      <c r="D72" s="78" t="s">
        <v>219</v>
      </c>
      <c r="E72" s="296"/>
      <c r="F72" s="78" t="s">
        <v>1162</v>
      </c>
      <c r="G72" s="299"/>
    </row>
    <row r="73" spans="1:7" x14ac:dyDescent="0.3">
      <c r="A73" s="300" t="s">
        <v>344</v>
      </c>
      <c r="B73" s="301" t="s">
        <v>343</v>
      </c>
      <c r="C73" s="79" t="s">
        <v>342</v>
      </c>
      <c r="D73" s="79" t="s">
        <v>342</v>
      </c>
      <c r="E73" s="294" t="s">
        <v>121</v>
      </c>
      <c r="F73" s="79" t="s">
        <v>341</v>
      </c>
      <c r="G73" s="302"/>
    </row>
    <row r="74" spans="1:7" ht="28.8" x14ac:dyDescent="0.3">
      <c r="A74" s="289"/>
      <c r="B74" s="292"/>
      <c r="C74" s="14" t="s">
        <v>340</v>
      </c>
      <c r="D74" s="14" t="s">
        <v>340</v>
      </c>
      <c r="E74" s="295"/>
      <c r="F74" s="14" t="s">
        <v>1163</v>
      </c>
      <c r="G74" s="298"/>
    </row>
    <row r="75" spans="1:7" ht="28.8" x14ac:dyDescent="0.3">
      <c r="A75" s="289"/>
      <c r="B75" s="292"/>
      <c r="C75" s="14" t="s">
        <v>339</v>
      </c>
      <c r="D75" s="14" t="s">
        <v>339</v>
      </c>
      <c r="E75" s="295"/>
      <c r="F75" s="14" t="s">
        <v>986</v>
      </c>
      <c r="G75" s="298"/>
    </row>
    <row r="76" spans="1:7" ht="28.8" x14ac:dyDescent="0.3">
      <c r="A76" s="289"/>
      <c r="B76" s="292"/>
      <c r="C76" s="14" t="s">
        <v>338</v>
      </c>
      <c r="D76" s="14" t="s">
        <v>338</v>
      </c>
      <c r="E76" s="295"/>
      <c r="F76" s="14" t="s">
        <v>1164</v>
      </c>
      <c r="G76" s="298"/>
    </row>
    <row r="77" spans="1:7" ht="28.8" x14ac:dyDescent="0.3">
      <c r="A77" s="289"/>
      <c r="B77" s="292"/>
      <c r="C77" s="14" t="s">
        <v>337</v>
      </c>
      <c r="D77" s="14" t="s">
        <v>337</v>
      </c>
      <c r="E77" s="295"/>
      <c r="F77" s="14" t="s">
        <v>987</v>
      </c>
      <c r="G77" s="298"/>
    </row>
    <row r="78" spans="1:7" ht="15" thickBot="1" x14ac:dyDescent="0.35">
      <c r="A78" s="290"/>
      <c r="B78" s="293"/>
      <c r="C78" s="78" t="s">
        <v>336</v>
      </c>
      <c r="D78" s="78" t="s">
        <v>336</v>
      </c>
      <c r="E78" s="296"/>
      <c r="F78" s="78" t="s">
        <v>335</v>
      </c>
      <c r="G78" s="299"/>
    </row>
    <row r="79" spans="1:7" x14ac:dyDescent="0.3">
      <c r="A79" s="326" t="s">
        <v>334</v>
      </c>
      <c r="B79" s="301" t="s">
        <v>333</v>
      </c>
      <c r="C79" s="79" t="s">
        <v>38</v>
      </c>
      <c r="D79" s="79" t="s">
        <v>38</v>
      </c>
      <c r="E79" s="294" t="s">
        <v>121</v>
      </c>
      <c r="F79" s="79" t="s">
        <v>332</v>
      </c>
      <c r="G79" s="302"/>
    </row>
    <row r="80" spans="1:7" x14ac:dyDescent="0.3">
      <c r="A80" s="307"/>
      <c r="B80" s="292"/>
      <c r="C80" s="14" t="s">
        <v>331</v>
      </c>
      <c r="D80" s="14" t="s">
        <v>331</v>
      </c>
      <c r="E80" s="295"/>
      <c r="F80" s="14" t="s">
        <v>330</v>
      </c>
      <c r="G80" s="298"/>
    </row>
    <row r="81" spans="1:7" ht="28.8" x14ac:dyDescent="0.3">
      <c r="A81" s="307"/>
      <c r="B81" s="292"/>
      <c r="C81" s="14" t="s">
        <v>329</v>
      </c>
      <c r="D81" s="14" t="s">
        <v>329</v>
      </c>
      <c r="E81" s="295"/>
      <c r="F81" s="14" t="s">
        <v>328</v>
      </c>
      <c r="G81" s="298"/>
    </row>
    <row r="82" spans="1:7" x14ac:dyDescent="0.3">
      <c r="A82" s="307"/>
      <c r="B82" s="292"/>
      <c r="C82" s="14" t="s">
        <v>327</v>
      </c>
      <c r="D82" s="14" t="s">
        <v>327</v>
      </c>
      <c r="E82" s="295"/>
      <c r="F82" s="14" t="s">
        <v>326</v>
      </c>
      <c r="G82" s="298"/>
    </row>
    <row r="83" spans="1:7" ht="29.4" thickBot="1" x14ac:dyDescent="0.35">
      <c r="A83" s="327"/>
      <c r="B83" s="293"/>
      <c r="C83" s="78" t="s">
        <v>325</v>
      </c>
      <c r="D83" s="78" t="s">
        <v>325</v>
      </c>
      <c r="E83" s="296"/>
      <c r="F83" s="78" t="s">
        <v>324</v>
      </c>
      <c r="G83" s="299"/>
    </row>
    <row r="84" spans="1:7" x14ac:dyDescent="0.3">
      <c r="A84" s="300" t="s">
        <v>323</v>
      </c>
      <c r="B84" s="301" t="s">
        <v>221</v>
      </c>
      <c r="C84" s="79" t="s">
        <v>38</v>
      </c>
      <c r="D84" s="79" t="s">
        <v>38</v>
      </c>
      <c r="E84" s="294" t="s">
        <v>121</v>
      </c>
      <c r="F84" s="79" t="s">
        <v>225</v>
      </c>
      <c r="G84" s="302" t="s">
        <v>999</v>
      </c>
    </row>
    <row r="85" spans="1:7" ht="57.6" x14ac:dyDescent="0.3">
      <c r="A85" s="289"/>
      <c r="B85" s="292"/>
      <c r="C85" s="14" t="s">
        <v>322</v>
      </c>
      <c r="D85" s="14" t="s">
        <v>322</v>
      </c>
      <c r="E85" s="295"/>
      <c r="F85" s="14" t="s">
        <v>321</v>
      </c>
      <c r="G85" s="298"/>
    </row>
    <row r="86" spans="1:7" x14ac:dyDescent="0.3">
      <c r="A86" s="289"/>
      <c r="B86" s="292"/>
      <c r="C86" s="14" t="s">
        <v>320</v>
      </c>
      <c r="D86" s="14" t="s">
        <v>320</v>
      </c>
      <c r="E86" s="295"/>
      <c r="F86" s="14" t="s">
        <v>319</v>
      </c>
      <c r="G86" s="298"/>
    </row>
    <row r="87" spans="1:7" ht="28.8" x14ac:dyDescent="0.3">
      <c r="A87" s="289"/>
      <c r="B87" s="292"/>
      <c r="C87" s="14" t="s">
        <v>77</v>
      </c>
      <c r="D87" s="14" t="s">
        <v>77</v>
      </c>
      <c r="E87" s="295"/>
      <c r="F87" s="14" t="s">
        <v>1159</v>
      </c>
      <c r="G87" s="298"/>
    </row>
    <row r="88" spans="1:7" ht="130.19999999999999" thickBot="1" x14ac:dyDescent="0.35">
      <c r="A88" s="290"/>
      <c r="B88" s="293"/>
      <c r="C88" s="78" t="s">
        <v>318</v>
      </c>
      <c r="D88" s="78"/>
      <c r="E88" s="296"/>
      <c r="F88" s="78" t="s">
        <v>317</v>
      </c>
      <c r="G88" s="299"/>
    </row>
    <row r="89" spans="1:7" x14ac:dyDescent="0.3">
      <c r="A89" s="300" t="s">
        <v>316</v>
      </c>
      <c r="B89" s="301" t="s">
        <v>315</v>
      </c>
      <c r="C89" s="79" t="s">
        <v>38</v>
      </c>
      <c r="D89" s="79" t="s">
        <v>38</v>
      </c>
      <c r="E89" s="294" t="s">
        <v>121</v>
      </c>
      <c r="F89" s="79" t="s">
        <v>225</v>
      </c>
      <c r="G89" s="302"/>
    </row>
    <row r="90" spans="1:7" x14ac:dyDescent="0.3">
      <c r="A90" s="289"/>
      <c r="B90" s="292"/>
      <c r="C90" s="14" t="s">
        <v>314</v>
      </c>
      <c r="D90" s="14" t="s">
        <v>314</v>
      </c>
      <c r="E90" s="295"/>
      <c r="F90" s="14" t="s">
        <v>313</v>
      </c>
      <c r="G90" s="298"/>
    </row>
    <row r="91" spans="1:7" x14ac:dyDescent="0.3">
      <c r="A91" s="289"/>
      <c r="B91" s="292"/>
      <c r="C91" s="14" t="s">
        <v>312</v>
      </c>
      <c r="D91" s="14" t="s">
        <v>312</v>
      </c>
      <c r="E91" s="295"/>
      <c r="F91" s="14" t="s">
        <v>311</v>
      </c>
      <c r="G91" s="298"/>
    </row>
    <row r="92" spans="1:7" x14ac:dyDescent="0.3">
      <c r="A92" s="289"/>
      <c r="B92" s="292"/>
      <c r="C92" s="14" t="s">
        <v>310</v>
      </c>
      <c r="D92" s="14" t="s">
        <v>310</v>
      </c>
      <c r="E92" s="295"/>
      <c r="F92" s="14" t="s">
        <v>309</v>
      </c>
      <c r="G92" s="298"/>
    </row>
    <row r="93" spans="1:7" x14ac:dyDescent="0.3">
      <c r="A93" s="289"/>
      <c r="B93" s="292"/>
      <c r="C93" s="14" t="s">
        <v>308</v>
      </c>
      <c r="D93" s="14" t="s">
        <v>308</v>
      </c>
      <c r="E93" s="295"/>
      <c r="F93" s="14" t="s">
        <v>307</v>
      </c>
      <c r="G93" s="298"/>
    </row>
    <row r="94" spans="1:7" x14ac:dyDescent="0.3">
      <c r="A94" s="289"/>
      <c r="B94" s="292"/>
      <c r="C94" s="14" t="s">
        <v>306</v>
      </c>
      <c r="D94" s="14" t="s">
        <v>306</v>
      </c>
      <c r="E94" s="295"/>
      <c r="F94" s="14" t="s">
        <v>305</v>
      </c>
      <c r="G94" s="298"/>
    </row>
    <row r="95" spans="1:7" x14ac:dyDescent="0.3">
      <c r="A95" s="289"/>
      <c r="B95" s="292"/>
      <c r="C95" s="14" t="s">
        <v>304</v>
      </c>
      <c r="D95" s="14" t="s">
        <v>304</v>
      </c>
      <c r="E95" s="295"/>
      <c r="F95" s="14" t="s">
        <v>303</v>
      </c>
      <c r="G95" s="298"/>
    </row>
    <row r="96" spans="1:7" x14ac:dyDescent="0.3">
      <c r="A96" s="289"/>
      <c r="B96" s="292"/>
      <c r="C96" s="14" t="s">
        <v>302</v>
      </c>
      <c r="D96" s="14" t="s">
        <v>302</v>
      </c>
      <c r="E96" s="295"/>
      <c r="F96" s="14" t="s">
        <v>301</v>
      </c>
      <c r="G96" s="298"/>
    </row>
    <row r="97" spans="1:7" x14ac:dyDescent="0.3">
      <c r="A97" s="289"/>
      <c r="B97" s="292"/>
      <c r="C97" s="14" t="s">
        <v>300</v>
      </c>
      <c r="D97" s="14" t="s">
        <v>300</v>
      </c>
      <c r="E97" s="295"/>
      <c r="F97" s="14" t="s">
        <v>299</v>
      </c>
      <c r="G97" s="298"/>
    </row>
    <row r="98" spans="1:7" x14ac:dyDescent="0.3">
      <c r="A98" s="289"/>
      <c r="B98" s="292"/>
      <c r="C98" s="14" t="s">
        <v>298</v>
      </c>
      <c r="D98" s="15" t="s">
        <v>298</v>
      </c>
      <c r="E98" s="295"/>
      <c r="F98" s="14" t="s">
        <v>297</v>
      </c>
      <c r="G98" s="298"/>
    </row>
    <row r="99" spans="1:7" x14ac:dyDescent="0.3">
      <c r="A99" s="289"/>
      <c r="B99" s="292"/>
      <c r="C99" s="14" t="s">
        <v>296</v>
      </c>
      <c r="D99" s="14" t="s">
        <v>296</v>
      </c>
      <c r="E99" s="295"/>
      <c r="F99" s="14" t="s">
        <v>295</v>
      </c>
      <c r="G99" s="298"/>
    </row>
    <row r="100" spans="1:7" ht="15" thickBot="1" x14ac:dyDescent="0.35">
      <c r="A100" s="290"/>
      <c r="B100" s="293"/>
      <c r="C100" s="78" t="s">
        <v>294</v>
      </c>
      <c r="D100" s="78" t="s">
        <v>294</v>
      </c>
      <c r="E100" s="296"/>
      <c r="F100" s="78" t="s">
        <v>293</v>
      </c>
      <c r="G100" s="299"/>
    </row>
    <row r="101" spans="1:7" ht="15" customHeight="1" x14ac:dyDescent="0.3">
      <c r="A101" s="300" t="s">
        <v>292</v>
      </c>
      <c r="B101" s="301" t="s">
        <v>291</v>
      </c>
      <c r="C101" s="79" t="s">
        <v>38</v>
      </c>
      <c r="D101" s="79"/>
      <c r="E101" s="294" t="s">
        <v>1172</v>
      </c>
      <c r="F101" s="79" t="s">
        <v>225</v>
      </c>
      <c r="G101" s="302"/>
    </row>
    <row r="102" spans="1:7" x14ac:dyDescent="0.3">
      <c r="A102" s="289"/>
      <c r="B102" s="292"/>
      <c r="C102" s="14" t="s">
        <v>290</v>
      </c>
      <c r="D102" s="14" t="s">
        <v>290</v>
      </c>
      <c r="E102" s="295"/>
      <c r="F102" s="14" t="s">
        <v>289</v>
      </c>
      <c r="G102" s="298"/>
    </row>
    <row r="103" spans="1:7" x14ac:dyDescent="0.3">
      <c r="A103" s="289"/>
      <c r="B103" s="292"/>
      <c r="C103" s="14" t="s">
        <v>288</v>
      </c>
      <c r="D103" s="14" t="s">
        <v>288</v>
      </c>
      <c r="E103" s="295"/>
      <c r="F103" s="14" t="s">
        <v>287</v>
      </c>
      <c r="G103" s="298"/>
    </row>
    <row r="104" spans="1:7" x14ac:dyDescent="0.3">
      <c r="A104" s="289"/>
      <c r="B104" s="292"/>
      <c r="C104" s="14" t="s">
        <v>286</v>
      </c>
      <c r="D104" s="14" t="s">
        <v>286</v>
      </c>
      <c r="E104" s="295"/>
      <c r="F104" s="14" t="s">
        <v>285</v>
      </c>
      <c r="G104" s="298"/>
    </row>
    <row r="105" spans="1:7" x14ac:dyDescent="0.3">
      <c r="A105" s="289"/>
      <c r="B105" s="292"/>
      <c r="C105" s="14" t="s">
        <v>284</v>
      </c>
      <c r="D105" s="14" t="s">
        <v>284</v>
      </c>
      <c r="E105" s="295"/>
      <c r="F105" s="14" t="s">
        <v>283</v>
      </c>
      <c r="G105" s="298"/>
    </row>
    <row r="106" spans="1:7" x14ac:dyDescent="0.3">
      <c r="A106" s="289"/>
      <c r="B106" s="292"/>
      <c r="C106" s="14" t="s">
        <v>282</v>
      </c>
      <c r="D106" s="14" t="s">
        <v>282</v>
      </c>
      <c r="E106" s="295"/>
      <c r="F106" s="14" t="s">
        <v>281</v>
      </c>
      <c r="G106" s="298"/>
    </row>
    <row r="107" spans="1:7" x14ac:dyDescent="0.3">
      <c r="A107" s="289"/>
      <c r="B107" s="292"/>
      <c r="C107" s="14" t="s">
        <v>280</v>
      </c>
      <c r="D107" s="14" t="s">
        <v>280</v>
      </c>
      <c r="E107" s="295"/>
      <c r="F107" s="14" t="s">
        <v>279</v>
      </c>
      <c r="G107" s="298"/>
    </row>
    <row r="108" spans="1:7" ht="15" thickBot="1" x14ac:dyDescent="0.35">
      <c r="A108" s="290"/>
      <c r="B108" s="293"/>
      <c r="C108" s="78" t="s">
        <v>278</v>
      </c>
      <c r="D108" s="78" t="s">
        <v>278</v>
      </c>
      <c r="E108" s="296"/>
      <c r="F108" s="78" t="s">
        <v>277</v>
      </c>
      <c r="G108" s="299"/>
    </row>
    <row r="109" spans="1:7" x14ac:dyDescent="0.3">
      <c r="A109" s="300" t="s">
        <v>276</v>
      </c>
      <c r="B109" s="301" t="s">
        <v>275</v>
      </c>
      <c r="C109" s="79" t="s">
        <v>38</v>
      </c>
      <c r="D109" s="79"/>
      <c r="E109" s="294" t="s">
        <v>121</v>
      </c>
      <c r="F109" s="79" t="s">
        <v>225</v>
      </c>
      <c r="G109" s="302"/>
    </row>
    <row r="110" spans="1:7" x14ac:dyDescent="0.3">
      <c r="A110" s="289"/>
      <c r="B110" s="292"/>
      <c r="C110" s="14" t="s">
        <v>274</v>
      </c>
      <c r="D110" s="14" t="s">
        <v>274</v>
      </c>
      <c r="E110" s="295"/>
      <c r="F110" s="14" t="s">
        <v>273</v>
      </c>
      <c r="G110" s="298"/>
    </row>
    <row r="111" spans="1:7" x14ac:dyDescent="0.3">
      <c r="A111" s="289"/>
      <c r="B111" s="292"/>
      <c r="C111" s="14" t="s">
        <v>272</v>
      </c>
      <c r="D111" s="14" t="s">
        <v>272</v>
      </c>
      <c r="E111" s="295"/>
      <c r="F111" s="14" t="s">
        <v>271</v>
      </c>
      <c r="G111" s="298"/>
    </row>
    <row r="112" spans="1:7" x14ac:dyDescent="0.3">
      <c r="A112" s="289"/>
      <c r="B112" s="292"/>
      <c r="C112" s="14" t="s">
        <v>270</v>
      </c>
      <c r="D112" s="14" t="s">
        <v>270</v>
      </c>
      <c r="E112" s="295"/>
      <c r="F112" s="14" t="s">
        <v>269</v>
      </c>
      <c r="G112" s="298"/>
    </row>
    <row r="113" spans="1:8" ht="15" thickBot="1" x14ac:dyDescent="0.35">
      <c r="A113" s="319"/>
      <c r="B113" s="309"/>
      <c r="C113" s="80" t="s">
        <v>268</v>
      </c>
      <c r="D113" s="80" t="s">
        <v>268</v>
      </c>
      <c r="E113" s="296"/>
      <c r="F113" s="80" t="s">
        <v>267</v>
      </c>
      <c r="G113" s="310"/>
    </row>
    <row r="114" spans="1:8" s="174" customFormat="1" x14ac:dyDescent="0.3">
      <c r="A114" s="320" t="s">
        <v>1024</v>
      </c>
      <c r="B114" s="314"/>
      <c r="C114" s="77" t="s">
        <v>27</v>
      </c>
      <c r="D114" s="77"/>
      <c r="E114" s="294" t="s">
        <v>121</v>
      </c>
      <c r="F114" s="77" t="s">
        <v>1025</v>
      </c>
      <c r="G114" s="323" t="s">
        <v>1026</v>
      </c>
      <c r="H114" s="169"/>
    </row>
    <row r="115" spans="1:8" s="174" customFormat="1" x14ac:dyDescent="0.3">
      <c r="A115" s="321"/>
      <c r="B115" s="315"/>
      <c r="C115" s="185" t="s">
        <v>1027</v>
      </c>
      <c r="D115" s="184"/>
      <c r="E115" s="295"/>
      <c r="F115" s="184" t="s">
        <v>217</v>
      </c>
      <c r="G115" s="324"/>
      <c r="H115" s="169"/>
    </row>
    <row r="116" spans="1:8" s="174" customFormat="1" x14ac:dyDescent="0.3">
      <c r="A116" s="321"/>
      <c r="B116" s="315"/>
      <c r="C116" s="185" t="s">
        <v>1028</v>
      </c>
      <c r="D116" s="184"/>
      <c r="E116" s="295"/>
      <c r="F116" s="184" t="s">
        <v>216</v>
      </c>
      <c r="G116" s="324"/>
      <c r="H116" s="169"/>
    </row>
    <row r="117" spans="1:8" s="174" customFormat="1" ht="13.5" customHeight="1" x14ac:dyDescent="0.3">
      <c r="A117" s="321"/>
      <c r="B117" s="315"/>
      <c r="C117" s="182" t="s">
        <v>1029</v>
      </c>
      <c r="D117" s="184"/>
      <c r="E117" s="295"/>
      <c r="F117" s="184" t="s">
        <v>1030</v>
      </c>
      <c r="G117" s="324"/>
      <c r="H117" s="169"/>
    </row>
    <row r="118" spans="1:8" s="174" customFormat="1" ht="62.85" customHeight="1" x14ac:dyDescent="0.3">
      <c r="A118" s="321"/>
      <c r="B118" s="315"/>
      <c r="C118" s="183" t="s">
        <v>1031</v>
      </c>
      <c r="D118" s="184"/>
      <c r="E118" s="295"/>
      <c r="F118" s="184" t="s">
        <v>1032</v>
      </c>
      <c r="G118" s="324"/>
      <c r="H118" s="169"/>
    </row>
    <row r="119" spans="1:8" s="174" customFormat="1" x14ac:dyDescent="0.3">
      <c r="A119" s="321"/>
      <c r="B119" s="315"/>
      <c r="C119" s="181" t="s">
        <v>90</v>
      </c>
      <c r="D119" s="184"/>
      <c r="E119" s="295"/>
      <c r="F119" s="184" t="s">
        <v>1033</v>
      </c>
      <c r="G119" s="324"/>
      <c r="H119" s="169"/>
    </row>
    <row r="120" spans="1:8" s="174" customFormat="1" x14ac:dyDescent="0.3">
      <c r="A120" s="321"/>
      <c r="B120" s="315"/>
      <c r="C120" s="181" t="s">
        <v>137</v>
      </c>
      <c r="D120" s="184"/>
      <c r="E120" s="295"/>
      <c r="F120" s="184" t="s">
        <v>1034</v>
      </c>
      <c r="G120" s="324"/>
      <c r="H120" s="169"/>
    </row>
    <row r="121" spans="1:8" s="178" customFormat="1" ht="15" thickBot="1" x14ac:dyDescent="0.35">
      <c r="A121" s="322"/>
      <c r="B121" s="315"/>
      <c r="C121" s="177" t="s">
        <v>1035</v>
      </c>
      <c r="D121" s="78"/>
      <c r="E121" s="317"/>
      <c r="F121" s="78" t="s">
        <v>1036</v>
      </c>
      <c r="G121" s="325"/>
      <c r="H121" s="169"/>
    </row>
    <row r="122" spans="1:8" x14ac:dyDescent="0.3">
      <c r="A122" s="303" t="s">
        <v>266</v>
      </c>
      <c r="B122" s="309" t="s">
        <v>265</v>
      </c>
      <c r="C122" s="247" t="s">
        <v>38</v>
      </c>
      <c r="D122" s="250" t="s">
        <v>38</v>
      </c>
      <c r="E122" s="318"/>
      <c r="F122" s="247" t="s">
        <v>225</v>
      </c>
      <c r="G122" s="302" t="s">
        <v>1039</v>
      </c>
    </row>
    <row r="123" spans="1:8" x14ac:dyDescent="0.3">
      <c r="A123" s="304"/>
      <c r="B123" s="315"/>
      <c r="C123" s="248" t="s">
        <v>264</v>
      </c>
      <c r="D123" s="251" t="s">
        <v>263</v>
      </c>
      <c r="E123" s="295"/>
      <c r="F123" s="248" t="s">
        <v>262</v>
      </c>
      <c r="G123" s="298"/>
    </row>
    <row r="124" spans="1:8" x14ac:dyDescent="0.3">
      <c r="A124" s="304"/>
      <c r="B124" s="315"/>
      <c r="C124" s="248" t="s">
        <v>261</v>
      </c>
      <c r="D124" s="251" t="s">
        <v>260</v>
      </c>
      <c r="E124" s="295"/>
      <c r="F124" s="248" t="s">
        <v>259</v>
      </c>
      <c r="G124" s="298"/>
    </row>
    <row r="125" spans="1:8" x14ac:dyDescent="0.3">
      <c r="A125" s="304"/>
      <c r="B125" s="315"/>
      <c r="C125" s="248" t="s">
        <v>258</v>
      </c>
      <c r="D125" s="251" t="s">
        <v>257</v>
      </c>
      <c r="E125" s="295"/>
      <c r="F125" s="248" t="s">
        <v>256</v>
      </c>
      <c r="G125" s="298"/>
    </row>
    <row r="126" spans="1:8" x14ac:dyDescent="0.3">
      <c r="A126" s="304"/>
      <c r="B126" s="315"/>
      <c r="C126" s="248" t="s">
        <v>255</v>
      </c>
      <c r="D126" s="251" t="s">
        <v>254</v>
      </c>
      <c r="E126" s="295"/>
      <c r="F126" s="248" t="s">
        <v>253</v>
      </c>
      <c r="G126" s="298"/>
    </row>
    <row r="127" spans="1:8" x14ac:dyDescent="0.3">
      <c r="A127" s="304"/>
      <c r="B127" s="315"/>
      <c r="C127" s="248" t="s">
        <v>252</v>
      </c>
      <c r="D127" s="251" t="s">
        <v>252</v>
      </c>
      <c r="E127" s="295"/>
      <c r="F127" s="248" t="s">
        <v>251</v>
      </c>
      <c r="G127" s="298"/>
    </row>
    <row r="128" spans="1:8" x14ac:dyDescent="0.3">
      <c r="A128" s="304"/>
      <c r="B128" s="315"/>
      <c r="C128" s="248" t="s">
        <v>250</v>
      </c>
      <c r="D128" s="251" t="s">
        <v>249</v>
      </c>
      <c r="E128" s="295"/>
      <c r="F128" s="248" t="s">
        <v>248</v>
      </c>
      <c r="G128" s="298"/>
    </row>
    <row r="129" spans="1:8" x14ac:dyDescent="0.3">
      <c r="A129" s="304"/>
      <c r="B129" s="315"/>
      <c r="C129" s="248" t="s">
        <v>247</v>
      </c>
      <c r="D129" s="251" t="s">
        <v>247</v>
      </c>
      <c r="E129" s="295"/>
      <c r="F129" s="248" t="s">
        <v>246</v>
      </c>
      <c r="G129" s="298"/>
    </row>
    <row r="130" spans="1:8" s="180" customFormat="1" x14ac:dyDescent="0.3">
      <c r="A130" s="305"/>
      <c r="B130" s="315"/>
      <c r="C130" s="184" t="s">
        <v>1037</v>
      </c>
      <c r="D130" s="252"/>
      <c r="E130" s="295"/>
      <c r="F130" s="249" t="s">
        <v>1038</v>
      </c>
      <c r="G130" s="310"/>
      <c r="H130" s="169"/>
    </row>
    <row r="131" spans="1:8" s="219" customFormat="1" x14ac:dyDescent="0.3">
      <c r="A131" s="305"/>
      <c r="B131" s="301"/>
      <c r="C131" s="181" t="s">
        <v>1115</v>
      </c>
      <c r="D131" s="252"/>
      <c r="E131" s="279" t="s">
        <v>121</v>
      </c>
      <c r="F131" s="249" t="s">
        <v>1167</v>
      </c>
      <c r="G131" s="310"/>
      <c r="H131" s="169"/>
    </row>
    <row r="132" spans="1:8" ht="29.4" thickBot="1" x14ac:dyDescent="0.35">
      <c r="A132" s="290"/>
      <c r="B132" s="242" t="s">
        <v>245</v>
      </c>
      <c r="C132" s="78" t="s">
        <v>244</v>
      </c>
      <c r="D132" s="78" t="s">
        <v>243</v>
      </c>
      <c r="E132" s="278" t="s">
        <v>121</v>
      </c>
      <c r="F132" s="78" t="s">
        <v>242</v>
      </c>
      <c r="G132" s="299"/>
    </row>
    <row r="133" spans="1:8" x14ac:dyDescent="0.3">
      <c r="A133" s="300" t="s">
        <v>241</v>
      </c>
      <c r="B133" s="301" t="s">
        <v>240</v>
      </c>
      <c r="C133" s="79" t="s">
        <v>38</v>
      </c>
      <c r="D133" s="79" t="s">
        <v>38</v>
      </c>
      <c r="E133" s="294" t="s">
        <v>121</v>
      </c>
      <c r="F133" s="79" t="s">
        <v>225</v>
      </c>
      <c r="G133" s="302" t="s">
        <v>1000</v>
      </c>
    </row>
    <row r="134" spans="1:8" x14ac:dyDescent="0.3">
      <c r="A134" s="289"/>
      <c r="B134" s="292"/>
      <c r="C134" s="14" t="s">
        <v>239</v>
      </c>
      <c r="D134" s="14" t="s">
        <v>239</v>
      </c>
      <c r="E134" s="295"/>
      <c r="F134" s="14" t="s">
        <v>238</v>
      </c>
      <c r="G134" s="298"/>
    </row>
    <row r="135" spans="1:8" x14ac:dyDescent="0.3">
      <c r="A135" s="289"/>
      <c r="B135" s="292"/>
      <c r="C135" s="14" t="s">
        <v>237</v>
      </c>
      <c r="D135" s="14" t="s">
        <v>237</v>
      </c>
      <c r="E135" s="295"/>
      <c r="F135" s="14" t="s">
        <v>236</v>
      </c>
      <c r="G135" s="298"/>
    </row>
    <row r="136" spans="1:8" ht="29.4" thickBot="1" x14ac:dyDescent="0.35">
      <c r="A136" s="290"/>
      <c r="B136" s="293"/>
      <c r="C136" s="78" t="s">
        <v>235</v>
      </c>
      <c r="D136" s="78" t="s">
        <v>235</v>
      </c>
      <c r="E136" s="296"/>
      <c r="F136" s="78" t="s">
        <v>971</v>
      </c>
      <c r="G136" s="299"/>
    </row>
    <row r="137" spans="1:8" ht="14.85" customHeight="1" x14ac:dyDescent="0.3">
      <c r="A137" s="300" t="s">
        <v>234</v>
      </c>
      <c r="B137" s="301" t="s">
        <v>233</v>
      </c>
      <c r="C137" s="79" t="s">
        <v>38</v>
      </c>
      <c r="D137" s="79" t="s">
        <v>38</v>
      </c>
      <c r="E137" s="294" t="s">
        <v>121</v>
      </c>
      <c r="F137" s="79" t="s">
        <v>225</v>
      </c>
      <c r="G137" s="302" t="s">
        <v>1001</v>
      </c>
    </row>
    <row r="138" spans="1:8" x14ac:dyDescent="0.3">
      <c r="A138" s="289"/>
      <c r="B138" s="292"/>
      <c r="C138" s="14" t="s">
        <v>232</v>
      </c>
      <c r="D138" s="14" t="s">
        <v>232</v>
      </c>
      <c r="E138" s="295"/>
      <c r="F138" s="14" t="s">
        <v>231</v>
      </c>
      <c r="G138" s="298"/>
    </row>
    <row r="139" spans="1:8" x14ac:dyDescent="0.3">
      <c r="A139" s="289"/>
      <c r="B139" s="292"/>
      <c r="C139" s="14" t="s">
        <v>230</v>
      </c>
      <c r="D139" s="14" t="s">
        <v>230</v>
      </c>
      <c r="E139" s="295"/>
      <c r="F139" s="14" t="s">
        <v>229</v>
      </c>
      <c r="G139" s="298"/>
    </row>
    <row r="140" spans="1:8" x14ac:dyDescent="0.3">
      <c r="A140" s="289"/>
      <c r="B140" s="292"/>
      <c r="C140" s="14" t="s">
        <v>228</v>
      </c>
      <c r="D140" s="14" t="s">
        <v>228</v>
      </c>
      <c r="E140" s="295"/>
      <c r="F140" s="14" t="s">
        <v>1002</v>
      </c>
      <c r="G140" s="298"/>
    </row>
    <row r="141" spans="1:8" x14ac:dyDescent="0.3">
      <c r="A141" s="289"/>
      <c r="B141" s="292"/>
      <c r="C141" s="14" t="s">
        <v>77</v>
      </c>
      <c r="D141" s="14" t="s">
        <v>77</v>
      </c>
      <c r="E141" s="295"/>
      <c r="F141" s="14" t="s">
        <v>227</v>
      </c>
      <c r="G141" s="298"/>
    </row>
    <row r="142" spans="1:8" x14ac:dyDescent="0.3">
      <c r="A142" s="289"/>
      <c r="B142" s="292"/>
      <c r="C142" s="14" t="s">
        <v>53</v>
      </c>
      <c r="D142" s="14"/>
      <c r="E142" s="295"/>
      <c r="F142" s="14" t="s">
        <v>217</v>
      </c>
      <c r="G142" s="298"/>
    </row>
    <row r="143" spans="1:8" x14ac:dyDescent="0.3">
      <c r="A143" s="289"/>
      <c r="B143" s="292"/>
      <c r="C143" s="14" t="s">
        <v>54</v>
      </c>
      <c r="D143" s="14"/>
      <c r="E143" s="295"/>
      <c r="F143" s="14" t="s">
        <v>216</v>
      </c>
      <c r="G143" s="298"/>
    </row>
    <row r="144" spans="1:8" x14ac:dyDescent="0.3">
      <c r="A144" s="289"/>
      <c r="B144" s="292"/>
      <c r="C144" s="14" t="s">
        <v>895</v>
      </c>
      <c r="D144" s="14"/>
      <c r="E144" s="295"/>
      <c r="F144" s="14" t="s">
        <v>1003</v>
      </c>
      <c r="G144" s="298"/>
    </row>
    <row r="145" spans="1:8" x14ac:dyDescent="0.3">
      <c r="A145" s="289"/>
      <c r="B145" s="292"/>
      <c r="C145" s="14" t="s">
        <v>1004</v>
      </c>
      <c r="D145" s="14"/>
      <c r="E145" s="295"/>
      <c r="F145" s="14" t="s">
        <v>1005</v>
      </c>
      <c r="G145" s="298"/>
    </row>
    <row r="146" spans="1:8" x14ac:dyDescent="0.3">
      <c r="A146" s="289"/>
      <c r="B146" s="292"/>
      <c r="C146" s="14" t="s">
        <v>893</v>
      </c>
      <c r="D146" s="14"/>
      <c r="E146" s="295"/>
      <c r="F146" s="14" t="s">
        <v>1006</v>
      </c>
      <c r="G146" s="298"/>
    </row>
    <row r="147" spans="1:8" ht="28.8" x14ac:dyDescent="0.3">
      <c r="A147" s="289"/>
      <c r="B147" s="292"/>
      <c r="C147" s="14" t="s">
        <v>891</v>
      </c>
      <c r="D147" s="14"/>
      <c r="E147" s="295"/>
      <c r="F147" s="14" t="s">
        <v>1156</v>
      </c>
      <c r="G147" s="298"/>
    </row>
    <row r="148" spans="1:8" ht="15" thickBot="1" x14ac:dyDescent="0.35">
      <c r="A148" s="290"/>
      <c r="B148" s="293"/>
      <c r="C148" s="78" t="s">
        <v>908</v>
      </c>
      <c r="D148" s="78"/>
      <c r="E148" s="296"/>
      <c r="F148" s="78" t="s">
        <v>1007</v>
      </c>
      <c r="G148" s="299"/>
    </row>
    <row r="149" spans="1:8" x14ac:dyDescent="0.3">
      <c r="A149" s="300" t="s">
        <v>226</v>
      </c>
      <c r="B149" s="301" t="s">
        <v>226</v>
      </c>
      <c r="C149" s="79" t="s">
        <v>38</v>
      </c>
      <c r="D149" s="79" t="s">
        <v>38</v>
      </c>
      <c r="E149" s="294" t="s">
        <v>121</v>
      </c>
      <c r="F149" s="79" t="s">
        <v>225</v>
      </c>
      <c r="G149" s="302"/>
    </row>
    <row r="150" spans="1:8" x14ac:dyDescent="0.3">
      <c r="A150" s="289"/>
      <c r="B150" s="292"/>
      <c r="C150" s="14" t="s">
        <v>224</v>
      </c>
      <c r="D150" s="14" t="s">
        <v>224</v>
      </c>
      <c r="E150" s="295"/>
      <c r="F150" s="14" t="s">
        <v>223</v>
      </c>
      <c r="G150" s="298"/>
    </row>
    <row r="151" spans="1:8" s="219" customFormat="1" x14ac:dyDescent="0.3">
      <c r="A151" s="289"/>
      <c r="B151" s="292"/>
      <c r="C151" s="14" t="s">
        <v>50</v>
      </c>
      <c r="D151" s="14" t="s">
        <v>50</v>
      </c>
      <c r="E151" s="295"/>
      <c r="F151" s="14" t="s">
        <v>222</v>
      </c>
      <c r="G151" s="298"/>
      <c r="H151" s="169"/>
    </row>
    <row r="152" spans="1:8" x14ac:dyDescent="0.3">
      <c r="A152" s="289"/>
      <c r="B152" s="292"/>
      <c r="C152" s="259" t="s">
        <v>1112</v>
      </c>
      <c r="D152" s="159"/>
      <c r="E152" s="295"/>
      <c r="F152" s="184" t="s">
        <v>1168</v>
      </c>
      <c r="G152" s="298"/>
    </row>
    <row r="153" spans="1:8" ht="28.8" x14ac:dyDescent="0.3">
      <c r="A153" s="289"/>
      <c r="B153" s="166" t="s">
        <v>221</v>
      </c>
      <c r="C153" s="14" t="s">
        <v>220</v>
      </c>
      <c r="D153" s="14" t="s">
        <v>77</v>
      </c>
      <c r="E153" s="295"/>
      <c r="F153" s="14" t="s">
        <v>1158</v>
      </c>
      <c r="G153" s="298"/>
    </row>
    <row r="154" spans="1:8" x14ac:dyDescent="0.3">
      <c r="A154" s="289"/>
      <c r="B154" s="292" t="s">
        <v>1008</v>
      </c>
      <c r="C154" s="14" t="s">
        <v>219</v>
      </c>
      <c r="D154" s="14"/>
      <c r="E154" s="295"/>
      <c r="F154" s="14" t="s">
        <v>1157</v>
      </c>
      <c r="G154" s="298"/>
    </row>
    <row r="155" spans="1:8" x14ac:dyDescent="0.3">
      <c r="A155" s="289"/>
      <c r="B155" s="292"/>
      <c r="C155" s="14" t="s">
        <v>218</v>
      </c>
      <c r="D155" s="14"/>
      <c r="E155" s="295"/>
      <c r="F155" s="14" t="s">
        <v>1009</v>
      </c>
      <c r="G155" s="298"/>
    </row>
    <row r="156" spans="1:8" x14ac:dyDescent="0.3">
      <c r="A156" s="289"/>
      <c r="B156" s="292"/>
      <c r="C156" s="15" t="s">
        <v>125</v>
      </c>
      <c r="D156" s="15"/>
      <c r="E156" s="295"/>
      <c r="F156" s="14" t="s">
        <v>217</v>
      </c>
      <c r="G156" s="298"/>
    </row>
    <row r="157" spans="1:8" x14ac:dyDescent="0.3">
      <c r="A157" s="289"/>
      <c r="B157" s="292"/>
      <c r="C157" s="15" t="s">
        <v>124</v>
      </c>
      <c r="D157" s="15"/>
      <c r="E157" s="295"/>
      <c r="F157" s="14" t="s">
        <v>216</v>
      </c>
      <c r="G157" s="298"/>
    </row>
    <row r="158" spans="1:8" x14ac:dyDescent="0.3">
      <c r="A158" s="289"/>
      <c r="B158" s="292"/>
      <c r="C158" s="15" t="s">
        <v>895</v>
      </c>
      <c r="D158" s="15"/>
      <c r="E158" s="295"/>
      <c r="F158" s="14" t="s">
        <v>1010</v>
      </c>
      <c r="G158" s="298"/>
    </row>
    <row r="159" spans="1:8" x14ac:dyDescent="0.3">
      <c r="A159" s="289"/>
      <c r="B159" s="292"/>
      <c r="C159" s="15" t="s">
        <v>896</v>
      </c>
      <c r="D159" s="15"/>
      <c r="E159" s="295"/>
      <c r="F159" s="14" t="s">
        <v>1011</v>
      </c>
      <c r="G159" s="298"/>
    </row>
    <row r="160" spans="1:8" x14ac:dyDescent="0.3">
      <c r="A160" s="289"/>
      <c r="B160" s="292"/>
      <c r="C160" s="15" t="s">
        <v>890</v>
      </c>
      <c r="D160" s="15"/>
      <c r="E160" s="295"/>
      <c r="F160" s="14" t="s">
        <v>1012</v>
      </c>
      <c r="G160" s="298"/>
    </row>
    <row r="161" spans="1:7" x14ac:dyDescent="0.3">
      <c r="A161" s="289"/>
      <c r="B161" s="292"/>
      <c r="C161" s="15" t="s">
        <v>891</v>
      </c>
      <c r="D161" s="15"/>
      <c r="E161" s="295"/>
      <c r="F161" s="14" t="s">
        <v>1013</v>
      </c>
      <c r="G161" s="298"/>
    </row>
    <row r="162" spans="1:7" x14ac:dyDescent="0.3">
      <c r="A162" s="289"/>
      <c r="B162" s="292"/>
      <c r="C162" s="15" t="s">
        <v>892</v>
      </c>
      <c r="D162" s="15"/>
      <c r="E162" s="295"/>
      <c r="F162" s="14" t="s">
        <v>1014</v>
      </c>
      <c r="G162" s="298"/>
    </row>
    <row r="163" spans="1:7" ht="15" thickBot="1" x14ac:dyDescent="0.35">
      <c r="A163" s="290"/>
      <c r="B163" s="293"/>
      <c r="C163" s="82" t="s">
        <v>909</v>
      </c>
      <c r="D163" s="82"/>
      <c r="E163" s="296"/>
      <c r="F163" s="78" t="s">
        <v>1015</v>
      </c>
      <c r="G163" s="299"/>
    </row>
    <row r="164" spans="1:7" x14ac:dyDescent="0.3">
      <c r="A164" s="300" t="s">
        <v>215</v>
      </c>
      <c r="B164" s="301" t="s">
        <v>214</v>
      </c>
      <c r="C164" s="79" t="s">
        <v>38</v>
      </c>
      <c r="D164" s="79" t="s">
        <v>38</v>
      </c>
      <c r="E164" s="294" t="s">
        <v>121</v>
      </c>
      <c r="F164" s="79" t="s">
        <v>213</v>
      </c>
      <c r="G164" s="302"/>
    </row>
    <row r="165" spans="1:7" x14ac:dyDescent="0.3">
      <c r="A165" s="289"/>
      <c r="B165" s="292"/>
      <c r="C165" s="14" t="s">
        <v>202</v>
      </c>
      <c r="D165" s="14" t="s">
        <v>202</v>
      </c>
      <c r="E165" s="295"/>
      <c r="F165" s="14" t="s">
        <v>212</v>
      </c>
      <c r="G165" s="298"/>
    </row>
    <row r="166" spans="1:7" x14ac:dyDescent="0.3">
      <c r="A166" s="289"/>
      <c r="B166" s="292"/>
      <c r="C166" s="14" t="s">
        <v>200</v>
      </c>
      <c r="D166" s="14" t="s">
        <v>200</v>
      </c>
      <c r="E166" s="295"/>
      <c r="F166" s="14" t="s">
        <v>211</v>
      </c>
      <c r="G166" s="298"/>
    </row>
    <row r="167" spans="1:7" x14ac:dyDescent="0.3">
      <c r="A167" s="289"/>
      <c r="B167" s="292"/>
      <c r="C167" s="14" t="s">
        <v>210</v>
      </c>
      <c r="D167" s="14" t="s">
        <v>210</v>
      </c>
      <c r="E167" s="295"/>
      <c r="F167" s="14" t="s">
        <v>209</v>
      </c>
      <c r="G167" s="298"/>
    </row>
    <row r="168" spans="1:7" ht="28.8" x14ac:dyDescent="0.3">
      <c r="A168" s="289"/>
      <c r="B168" s="292"/>
      <c r="C168" s="14" t="s">
        <v>208</v>
      </c>
      <c r="D168" s="14" t="s">
        <v>208</v>
      </c>
      <c r="E168" s="295"/>
      <c r="F168" s="14" t="s">
        <v>207</v>
      </c>
      <c r="G168" s="298"/>
    </row>
    <row r="169" spans="1:7" x14ac:dyDescent="0.3">
      <c r="A169" s="289"/>
      <c r="B169" s="292"/>
      <c r="C169" s="14" t="s">
        <v>975</v>
      </c>
      <c r="D169" s="14"/>
      <c r="E169" s="295"/>
      <c r="F169" s="14" t="s">
        <v>984</v>
      </c>
      <c r="G169" s="298"/>
    </row>
    <row r="170" spans="1:7" ht="28.8" x14ac:dyDescent="0.3">
      <c r="A170" s="289"/>
      <c r="B170" s="292"/>
      <c r="C170" s="14" t="s">
        <v>976</v>
      </c>
      <c r="D170" s="14"/>
      <c r="E170" s="295"/>
      <c r="F170" s="14" t="s">
        <v>985</v>
      </c>
      <c r="G170" s="298"/>
    </row>
    <row r="171" spans="1:7" x14ac:dyDescent="0.3">
      <c r="A171" s="289"/>
      <c r="B171" s="292"/>
      <c r="C171" s="14" t="s">
        <v>977</v>
      </c>
      <c r="D171" s="14" t="s">
        <v>192</v>
      </c>
      <c r="E171" s="295"/>
      <c r="F171" s="14" t="s">
        <v>973</v>
      </c>
      <c r="G171" s="298"/>
    </row>
    <row r="172" spans="1:7" x14ac:dyDescent="0.3">
      <c r="A172" s="289"/>
      <c r="B172" s="292"/>
      <c r="C172" s="14" t="s">
        <v>978</v>
      </c>
      <c r="D172" s="14" t="s">
        <v>194</v>
      </c>
      <c r="E172" s="317"/>
      <c r="F172" s="14" t="s">
        <v>974</v>
      </c>
      <c r="G172" s="298"/>
    </row>
    <row r="173" spans="1:7" ht="15" thickBot="1" x14ac:dyDescent="0.35">
      <c r="A173" s="290"/>
      <c r="B173" s="293"/>
      <c r="C173" s="78" t="s">
        <v>206</v>
      </c>
      <c r="D173" s="78" t="s">
        <v>206</v>
      </c>
      <c r="E173" s="278" t="s">
        <v>121</v>
      </c>
      <c r="F173" s="78" t="s">
        <v>1016</v>
      </c>
      <c r="G173" s="299"/>
    </row>
    <row r="174" spans="1:7" x14ac:dyDescent="0.3">
      <c r="A174" s="300" t="s">
        <v>205</v>
      </c>
      <c r="B174" s="301" t="s">
        <v>204</v>
      </c>
      <c r="C174" s="79" t="s">
        <v>38</v>
      </c>
      <c r="D174" s="79" t="s">
        <v>38</v>
      </c>
      <c r="E174" s="294" t="s">
        <v>121</v>
      </c>
      <c r="F174" s="79" t="s">
        <v>203</v>
      </c>
      <c r="G174" s="302"/>
    </row>
    <row r="175" spans="1:7" x14ac:dyDescent="0.3">
      <c r="A175" s="289"/>
      <c r="B175" s="292"/>
      <c r="C175" s="14" t="s">
        <v>202</v>
      </c>
      <c r="D175" s="14" t="s">
        <v>202</v>
      </c>
      <c r="E175" s="295"/>
      <c r="F175" s="14" t="s">
        <v>201</v>
      </c>
      <c r="G175" s="298"/>
    </row>
    <row r="176" spans="1:7" ht="28.8" x14ac:dyDescent="0.3">
      <c r="A176" s="289"/>
      <c r="B176" s="292"/>
      <c r="C176" s="14" t="s">
        <v>200</v>
      </c>
      <c r="D176" s="14" t="s">
        <v>200</v>
      </c>
      <c r="E176" s="295"/>
      <c r="F176" s="14" t="s">
        <v>199</v>
      </c>
      <c r="G176" s="298"/>
    </row>
    <row r="177" spans="1:7" x14ac:dyDescent="0.3">
      <c r="A177" s="289"/>
      <c r="B177" s="292"/>
      <c r="C177" s="14" t="s">
        <v>198</v>
      </c>
      <c r="D177" s="14" t="s">
        <v>198</v>
      </c>
      <c r="E177" s="295"/>
      <c r="F177" s="14" t="s">
        <v>197</v>
      </c>
      <c r="G177" s="298"/>
    </row>
    <row r="178" spans="1:7" x14ac:dyDescent="0.3">
      <c r="A178" s="289"/>
      <c r="B178" s="292"/>
      <c r="C178" s="14" t="s">
        <v>972</v>
      </c>
      <c r="D178" s="14" t="s">
        <v>196</v>
      </c>
      <c r="E178" s="295"/>
      <c r="F178" s="14" t="s">
        <v>195</v>
      </c>
      <c r="G178" s="298"/>
    </row>
    <row r="179" spans="1:7" x14ac:dyDescent="0.3">
      <c r="A179" s="289"/>
      <c r="B179" s="292"/>
      <c r="C179" s="14" t="s">
        <v>978</v>
      </c>
      <c r="D179" s="14" t="s">
        <v>194</v>
      </c>
      <c r="E179" s="295"/>
      <c r="F179" s="14" t="s">
        <v>193</v>
      </c>
      <c r="G179" s="298"/>
    </row>
    <row r="180" spans="1:7" x14ac:dyDescent="0.3">
      <c r="A180" s="289"/>
      <c r="B180" s="292"/>
      <c r="C180" s="14" t="s">
        <v>977</v>
      </c>
      <c r="D180" s="14" t="s">
        <v>192</v>
      </c>
      <c r="E180" s="295"/>
      <c r="F180" s="14" t="s">
        <v>191</v>
      </c>
      <c r="G180" s="298"/>
    </row>
    <row r="181" spans="1:7" x14ac:dyDescent="0.3">
      <c r="A181" s="289"/>
      <c r="B181" s="292"/>
      <c r="C181" s="14" t="s">
        <v>979</v>
      </c>
      <c r="D181" s="14"/>
      <c r="E181" s="295"/>
      <c r="F181" s="14" t="s">
        <v>982</v>
      </c>
      <c r="G181" s="298"/>
    </row>
    <row r="182" spans="1:7" x14ac:dyDescent="0.3">
      <c r="A182" s="289"/>
      <c r="B182" s="292"/>
      <c r="C182" s="14" t="s">
        <v>981</v>
      </c>
      <c r="D182" s="14"/>
      <c r="E182" s="295"/>
      <c r="F182" s="14" t="s">
        <v>983</v>
      </c>
      <c r="G182" s="298"/>
    </row>
    <row r="183" spans="1:7" ht="28.8" x14ac:dyDescent="0.3">
      <c r="A183" s="289"/>
      <c r="B183" s="292"/>
      <c r="C183" s="14" t="s">
        <v>190</v>
      </c>
      <c r="D183" s="14" t="s">
        <v>190</v>
      </c>
      <c r="E183" s="295"/>
      <c r="F183" s="14" t="s">
        <v>966</v>
      </c>
      <c r="G183" s="298"/>
    </row>
    <row r="184" spans="1:7" x14ac:dyDescent="0.3">
      <c r="A184" s="289"/>
      <c r="B184" s="292"/>
      <c r="C184" s="14" t="s">
        <v>189</v>
      </c>
      <c r="D184" s="14" t="s">
        <v>189</v>
      </c>
      <c r="E184" s="295"/>
      <c r="F184" s="14" t="s">
        <v>967</v>
      </c>
      <c r="G184" s="298"/>
    </row>
    <row r="185" spans="1:7" x14ac:dyDescent="0.3">
      <c r="A185" s="289"/>
      <c r="B185" s="292"/>
      <c r="C185" s="14" t="s">
        <v>188</v>
      </c>
      <c r="D185" s="14" t="s">
        <v>188</v>
      </c>
      <c r="E185" s="295"/>
      <c r="F185" s="14" t="s">
        <v>187</v>
      </c>
      <c r="G185" s="298"/>
    </row>
    <row r="186" spans="1:7" x14ac:dyDescent="0.3">
      <c r="A186" s="289"/>
      <c r="B186" s="292"/>
      <c r="C186" s="14" t="s">
        <v>186</v>
      </c>
      <c r="D186" s="14" t="s">
        <v>186</v>
      </c>
      <c r="E186" s="317"/>
      <c r="F186" s="14" t="s">
        <v>185</v>
      </c>
      <c r="G186" s="298"/>
    </row>
    <row r="187" spans="1:7" x14ac:dyDescent="0.3">
      <c r="A187" s="289"/>
      <c r="B187" s="292"/>
      <c r="C187" s="14" t="s">
        <v>184</v>
      </c>
      <c r="D187" s="14" t="s">
        <v>184</v>
      </c>
      <c r="E187" s="318" t="s">
        <v>121</v>
      </c>
      <c r="F187" s="14" t="s">
        <v>183</v>
      </c>
      <c r="G187" s="298"/>
    </row>
    <row r="188" spans="1:7" x14ac:dyDescent="0.3">
      <c r="A188" s="289"/>
      <c r="B188" s="292"/>
      <c r="C188" s="14" t="s">
        <v>182</v>
      </c>
      <c r="D188" s="14" t="s">
        <v>182</v>
      </c>
      <c r="E188" s="295"/>
      <c r="F188" s="14" t="s">
        <v>181</v>
      </c>
      <c r="G188" s="298"/>
    </row>
    <row r="189" spans="1:7" x14ac:dyDescent="0.3">
      <c r="A189" s="289"/>
      <c r="B189" s="292"/>
      <c r="C189" s="14" t="s">
        <v>180</v>
      </c>
      <c r="D189" s="14" t="s">
        <v>180</v>
      </c>
      <c r="E189" s="295"/>
      <c r="F189" s="14" t="s">
        <v>179</v>
      </c>
      <c r="G189" s="298"/>
    </row>
    <row r="190" spans="1:7" x14ac:dyDescent="0.3">
      <c r="A190" s="289"/>
      <c r="B190" s="292"/>
      <c r="C190" s="14" t="s">
        <v>178</v>
      </c>
      <c r="D190" s="14" t="s">
        <v>178</v>
      </c>
      <c r="E190" s="317"/>
      <c r="F190" s="14" t="s">
        <v>177</v>
      </c>
      <c r="G190" s="298"/>
    </row>
    <row r="191" spans="1:7" x14ac:dyDescent="0.3">
      <c r="A191" s="289"/>
      <c r="B191" s="292"/>
      <c r="C191" s="14" t="s">
        <v>176</v>
      </c>
      <c r="D191" s="14" t="s">
        <v>176</v>
      </c>
      <c r="E191" s="277" t="s">
        <v>121</v>
      </c>
      <c r="F191" s="14" t="s">
        <v>175</v>
      </c>
      <c r="G191" s="298"/>
    </row>
    <row r="192" spans="1:7" x14ac:dyDescent="0.3">
      <c r="A192" s="289"/>
      <c r="B192" s="292"/>
      <c r="C192" s="14" t="s">
        <v>174</v>
      </c>
      <c r="D192" s="14" t="s">
        <v>174</v>
      </c>
      <c r="E192" s="318" t="s">
        <v>121</v>
      </c>
      <c r="F192" s="14" t="s">
        <v>173</v>
      </c>
      <c r="G192" s="298"/>
    </row>
    <row r="193" spans="1:7" x14ac:dyDescent="0.3">
      <c r="A193" s="289"/>
      <c r="B193" s="292"/>
      <c r="C193" s="14" t="s">
        <v>172</v>
      </c>
      <c r="D193" s="14" t="s">
        <v>172</v>
      </c>
      <c r="E193" s="317"/>
      <c r="F193" s="14" t="s">
        <v>171</v>
      </c>
      <c r="G193" s="298"/>
    </row>
    <row r="194" spans="1:7" x14ac:dyDescent="0.3">
      <c r="A194" s="289"/>
      <c r="B194" s="292"/>
      <c r="C194" s="14" t="s">
        <v>170</v>
      </c>
      <c r="D194" s="14" t="s">
        <v>170</v>
      </c>
      <c r="E194" s="277" t="s">
        <v>121</v>
      </c>
      <c r="F194" s="14" t="s">
        <v>169</v>
      </c>
      <c r="G194" s="298"/>
    </row>
    <row r="195" spans="1:7" x14ac:dyDescent="0.3">
      <c r="A195" s="289"/>
      <c r="B195" s="292"/>
      <c r="C195" s="14" t="s">
        <v>168</v>
      </c>
      <c r="D195" s="14" t="s">
        <v>168</v>
      </c>
      <c r="E195" s="318" t="s">
        <v>121</v>
      </c>
      <c r="F195" s="14" t="s">
        <v>167</v>
      </c>
      <c r="G195" s="298"/>
    </row>
    <row r="196" spans="1:7" x14ac:dyDescent="0.3">
      <c r="A196" s="289"/>
      <c r="B196" s="292"/>
      <c r="C196" s="14" t="s">
        <v>166</v>
      </c>
      <c r="D196" s="14" t="s">
        <v>166</v>
      </c>
      <c r="E196" s="295"/>
      <c r="F196" s="14" t="s">
        <v>165</v>
      </c>
      <c r="G196" s="298"/>
    </row>
    <row r="197" spans="1:7" x14ac:dyDescent="0.3">
      <c r="A197" s="289"/>
      <c r="B197" s="292"/>
      <c r="C197" s="14" t="s">
        <v>164</v>
      </c>
      <c r="D197" s="14" t="s">
        <v>164</v>
      </c>
      <c r="E197" s="295"/>
      <c r="F197" s="14" t="s">
        <v>163</v>
      </c>
      <c r="G197" s="298"/>
    </row>
    <row r="198" spans="1:7" ht="15" thickBot="1" x14ac:dyDescent="0.35">
      <c r="A198" s="290"/>
      <c r="B198" s="293"/>
      <c r="C198" s="78" t="s">
        <v>162</v>
      </c>
      <c r="D198" s="78" t="s">
        <v>162</v>
      </c>
      <c r="E198" s="296"/>
      <c r="F198" s="78" t="s">
        <v>161</v>
      </c>
      <c r="G198" s="299"/>
    </row>
    <row r="199" spans="1:7" x14ac:dyDescent="0.3">
      <c r="A199" s="300" t="s">
        <v>160</v>
      </c>
      <c r="B199" s="301" t="s">
        <v>159</v>
      </c>
      <c r="C199" s="79" t="s">
        <v>38</v>
      </c>
      <c r="D199" s="79" t="s">
        <v>38</v>
      </c>
      <c r="E199" s="294" t="s">
        <v>121</v>
      </c>
      <c r="F199" s="79" t="s">
        <v>158</v>
      </c>
      <c r="G199" s="302"/>
    </row>
    <row r="200" spans="1:7" x14ac:dyDescent="0.3">
      <c r="A200" s="289"/>
      <c r="B200" s="292"/>
      <c r="C200" s="14" t="s">
        <v>902</v>
      </c>
      <c r="D200" s="19"/>
      <c r="E200" s="295"/>
      <c r="F200" s="14" t="s">
        <v>923</v>
      </c>
      <c r="G200" s="298"/>
    </row>
    <row r="201" spans="1:7" x14ac:dyDescent="0.3">
      <c r="A201" s="289"/>
      <c r="B201" s="292"/>
      <c r="C201" s="14" t="s">
        <v>903</v>
      </c>
      <c r="D201" s="19"/>
      <c r="E201" s="295"/>
      <c r="F201" s="14" t="s">
        <v>924</v>
      </c>
      <c r="G201" s="298"/>
    </row>
    <row r="202" spans="1:7" x14ac:dyDescent="0.3">
      <c r="A202" s="289"/>
      <c r="B202" s="292"/>
      <c r="C202" s="14" t="s">
        <v>905</v>
      </c>
      <c r="D202" s="19"/>
      <c r="E202" s="295"/>
      <c r="F202" s="14" t="s">
        <v>925</v>
      </c>
      <c r="G202" s="298"/>
    </row>
    <row r="203" spans="1:7" x14ac:dyDescent="0.3">
      <c r="A203" s="289"/>
      <c r="B203" s="292"/>
      <c r="C203" s="14" t="s">
        <v>904</v>
      </c>
      <c r="D203" s="14"/>
      <c r="E203" s="295"/>
      <c r="F203" s="14" t="s">
        <v>926</v>
      </c>
      <c r="G203" s="298"/>
    </row>
    <row r="204" spans="1:7" x14ac:dyDescent="0.3">
      <c r="A204" s="289"/>
      <c r="B204" s="292"/>
      <c r="C204" s="14"/>
      <c r="D204" s="14" t="s">
        <v>157</v>
      </c>
      <c r="E204" s="295"/>
      <c r="F204" s="14" t="s">
        <v>927</v>
      </c>
      <c r="G204" s="298"/>
    </row>
    <row r="205" spans="1:7" x14ac:dyDescent="0.3">
      <c r="A205" s="289"/>
      <c r="B205" s="292"/>
      <c r="C205" s="14" t="s">
        <v>156</v>
      </c>
      <c r="D205" s="14" t="s">
        <v>156</v>
      </c>
      <c r="E205" s="295"/>
      <c r="F205" s="14" t="s">
        <v>155</v>
      </c>
      <c r="G205" s="298"/>
    </row>
    <row r="206" spans="1:7" x14ac:dyDescent="0.3">
      <c r="A206" s="289"/>
      <c r="B206" s="292"/>
      <c r="C206" s="14" t="s">
        <v>154</v>
      </c>
      <c r="D206" s="14" t="s">
        <v>154</v>
      </c>
      <c r="E206" s="295"/>
      <c r="F206" s="14" t="s">
        <v>153</v>
      </c>
      <c r="G206" s="298"/>
    </row>
    <row r="207" spans="1:7" x14ac:dyDescent="0.3">
      <c r="A207" s="289"/>
      <c r="B207" s="292"/>
      <c r="C207" s="14" t="s">
        <v>152</v>
      </c>
      <c r="D207" s="14" t="s">
        <v>152</v>
      </c>
      <c r="E207" s="295"/>
      <c r="F207" s="14" t="s">
        <v>151</v>
      </c>
      <c r="G207" s="298"/>
    </row>
    <row r="208" spans="1:7" x14ac:dyDescent="0.3">
      <c r="A208" s="289"/>
      <c r="B208" s="292"/>
      <c r="C208" s="14" t="s">
        <v>150</v>
      </c>
      <c r="D208" s="14" t="s">
        <v>150</v>
      </c>
      <c r="E208" s="295"/>
      <c r="F208" s="14" t="s">
        <v>149</v>
      </c>
      <c r="G208" s="298"/>
    </row>
    <row r="209" spans="1:7" x14ac:dyDescent="0.3">
      <c r="A209" s="289"/>
      <c r="B209" s="292"/>
      <c r="C209" s="14" t="s">
        <v>148</v>
      </c>
      <c r="D209" s="14" t="s">
        <v>148</v>
      </c>
      <c r="E209" s="295"/>
      <c r="F209" s="14" t="s">
        <v>147</v>
      </c>
      <c r="G209" s="298"/>
    </row>
    <row r="210" spans="1:7" x14ac:dyDescent="0.3">
      <c r="A210" s="289"/>
      <c r="B210" s="292"/>
      <c r="C210" s="14" t="s">
        <v>146</v>
      </c>
      <c r="D210" s="14" t="s">
        <v>146</v>
      </c>
      <c r="E210" s="295"/>
      <c r="F210" s="14" t="s">
        <v>145</v>
      </c>
      <c r="G210" s="298"/>
    </row>
    <row r="211" spans="1:7" ht="15" thickBot="1" x14ac:dyDescent="0.35">
      <c r="A211" s="290"/>
      <c r="B211" s="293"/>
      <c r="C211" s="78" t="s">
        <v>144</v>
      </c>
      <c r="D211" s="78" t="s">
        <v>144</v>
      </c>
      <c r="E211" s="296"/>
      <c r="F211" s="78" t="s">
        <v>143</v>
      </c>
      <c r="G211" s="299"/>
    </row>
    <row r="212" spans="1:7" x14ac:dyDescent="0.3">
      <c r="A212" s="300" t="s">
        <v>142</v>
      </c>
      <c r="B212" s="301" t="s">
        <v>141</v>
      </c>
      <c r="C212" s="79" t="s">
        <v>117</v>
      </c>
      <c r="D212" s="79" t="s">
        <v>117</v>
      </c>
      <c r="E212" s="294" t="s">
        <v>121</v>
      </c>
      <c r="F212" s="79" t="s">
        <v>140</v>
      </c>
      <c r="G212" s="302" t="s">
        <v>139</v>
      </c>
    </row>
    <row r="213" spans="1:7" x14ac:dyDescent="0.3">
      <c r="A213" s="289"/>
      <c r="B213" s="292"/>
      <c r="C213" s="14" t="s">
        <v>115</v>
      </c>
      <c r="D213" s="14"/>
      <c r="E213" s="295"/>
      <c r="F213" s="14" t="s">
        <v>138</v>
      </c>
      <c r="G213" s="298"/>
    </row>
    <row r="214" spans="1:7" ht="43.5" customHeight="1" x14ac:dyDescent="0.3">
      <c r="A214" s="289"/>
      <c r="B214" s="292"/>
      <c r="C214" s="21" t="s">
        <v>137</v>
      </c>
      <c r="D214" s="14"/>
      <c r="E214" s="295"/>
      <c r="F214" s="14" t="s">
        <v>136</v>
      </c>
      <c r="G214" s="298"/>
    </row>
    <row r="215" spans="1:7" x14ac:dyDescent="0.3">
      <c r="A215" s="289"/>
      <c r="B215" s="292"/>
      <c r="C215" s="14" t="s">
        <v>113</v>
      </c>
      <c r="D215" s="14" t="s">
        <v>135</v>
      </c>
      <c r="E215" s="295"/>
      <c r="F215" s="14" t="s">
        <v>112</v>
      </c>
      <c r="G215" s="298"/>
    </row>
    <row r="216" spans="1:7" x14ac:dyDescent="0.3">
      <c r="A216" s="289"/>
      <c r="B216" s="292"/>
      <c r="C216" s="14" t="s">
        <v>111</v>
      </c>
      <c r="D216" s="14" t="s">
        <v>134</v>
      </c>
      <c r="E216" s="295"/>
      <c r="F216" s="14" t="s">
        <v>110</v>
      </c>
      <c r="G216" s="298"/>
    </row>
    <row r="217" spans="1:7" x14ac:dyDescent="0.3">
      <c r="A217" s="289"/>
      <c r="B217" s="292"/>
      <c r="C217" s="14" t="s">
        <v>109</v>
      </c>
      <c r="D217" s="14" t="s">
        <v>133</v>
      </c>
      <c r="E217" s="295"/>
      <c r="F217" s="14" t="s">
        <v>108</v>
      </c>
      <c r="G217" s="298"/>
    </row>
    <row r="218" spans="1:7" x14ac:dyDescent="0.3">
      <c r="A218" s="289"/>
      <c r="B218" s="292"/>
      <c r="C218" s="14" t="s">
        <v>95</v>
      </c>
      <c r="D218" s="14"/>
      <c r="E218" s="295"/>
      <c r="F218" s="14" t="s">
        <v>1017</v>
      </c>
      <c r="G218" s="298"/>
    </row>
    <row r="219" spans="1:7" ht="28.8" x14ac:dyDescent="0.3">
      <c r="A219" s="289"/>
      <c r="B219" s="292"/>
      <c r="C219" s="14" t="s">
        <v>132</v>
      </c>
      <c r="D219" s="14" t="s">
        <v>131</v>
      </c>
      <c r="E219" s="295"/>
      <c r="F219" s="14" t="s">
        <v>106</v>
      </c>
      <c r="G219" s="298"/>
    </row>
    <row r="220" spans="1:7" x14ac:dyDescent="0.3">
      <c r="A220" s="289"/>
      <c r="B220" s="292"/>
      <c r="C220" s="14" t="s">
        <v>105</v>
      </c>
      <c r="D220" s="14" t="s">
        <v>130</v>
      </c>
      <c r="E220" s="295"/>
      <c r="F220" s="14" t="s">
        <v>104</v>
      </c>
      <c r="G220" s="298"/>
    </row>
    <row r="221" spans="1:7" x14ac:dyDescent="0.3">
      <c r="A221" s="289"/>
      <c r="B221" s="292"/>
      <c r="C221" s="14" t="s">
        <v>103</v>
      </c>
      <c r="D221" s="14" t="s">
        <v>129</v>
      </c>
      <c r="E221" s="295"/>
      <c r="F221" s="14" t="s">
        <v>102</v>
      </c>
      <c r="G221" s="298"/>
    </row>
    <row r="222" spans="1:7" x14ac:dyDescent="0.3">
      <c r="A222" s="289"/>
      <c r="B222" s="292"/>
      <c r="C222" s="14" t="s">
        <v>101</v>
      </c>
      <c r="D222" s="14" t="s">
        <v>128</v>
      </c>
      <c r="E222" s="295"/>
      <c r="F222" s="14" t="s">
        <v>100</v>
      </c>
      <c r="G222" s="298"/>
    </row>
    <row r="223" spans="1:7" x14ac:dyDescent="0.3">
      <c r="A223" s="289"/>
      <c r="B223" s="292"/>
      <c r="C223" s="14" t="s">
        <v>99</v>
      </c>
      <c r="D223" s="14" t="s">
        <v>127</v>
      </c>
      <c r="E223" s="295"/>
      <c r="F223" s="14" t="s">
        <v>98</v>
      </c>
      <c r="G223" s="298"/>
    </row>
    <row r="224" spans="1:7" x14ac:dyDescent="0.3">
      <c r="A224" s="289"/>
      <c r="B224" s="292"/>
      <c r="C224" s="14" t="s">
        <v>97</v>
      </c>
      <c r="D224" s="14" t="s">
        <v>126</v>
      </c>
      <c r="E224" s="295"/>
      <c r="F224" s="14" t="s">
        <v>96</v>
      </c>
      <c r="G224" s="298"/>
    </row>
    <row r="225" spans="1:7" x14ac:dyDescent="0.3">
      <c r="A225" s="289"/>
      <c r="B225" s="292"/>
      <c r="C225" s="14" t="s">
        <v>94</v>
      </c>
      <c r="D225" s="292"/>
      <c r="E225" s="295"/>
      <c r="F225" s="14" t="s">
        <v>93</v>
      </c>
      <c r="G225" s="298"/>
    </row>
    <row r="226" spans="1:7" x14ac:dyDescent="0.3">
      <c r="A226" s="289"/>
      <c r="B226" s="292"/>
      <c r="C226" s="14" t="s">
        <v>27</v>
      </c>
      <c r="D226" s="292"/>
      <c r="E226" s="295"/>
      <c r="F226" s="14" t="s">
        <v>120</v>
      </c>
      <c r="G226" s="298"/>
    </row>
    <row r="227" spans="1:7" x14ac:dyDescent="0.3">
      <c r="A227" s="289"/>
      <c r="B227" s="292"/>
      <c r="C227" s="14" t="s">
        <v>125</v>
      </c>
      <c r="D227" s="292"/>
      <c r="E227" s="295"/>
      <c r="F227" s="14" t="s">
        <v>119</v>
      </c>
      <c r="G227" s="298"/>
    </row>
    <row r="228" spans="1:7" ht="15" thickBot="1" x14ac:dyDescent="0.35">
      <c r="A228" s="290"/>
      <c r="B228" s="293"/>
      <c r="C228" s="78" t="s">
        <v>124</v>
      </c>
      <c r="D228" s="293"/>
      <c r="E228" s="296"/>
      <c r="F228" s="78" t="s">
        <v>118</v>
      </c>
      <c r="G228" s="299"/>
    </row>
    <row r="229" spans="1:7" x14ac:dyDescent="0.3">
      <c r="A229" s="300" t="s">
        <v>123</v>
      </c>
      <c r="B229" s="311" t="s">
        <v>122</v>
      </c>
      <c r="C229" s="171" t="s">
        <v>27</v>
      </c>
      <c r="D229" s="301"/>
      <c r="E229" s="294" t="s">
        <v>121</v>
      </c>
      <c r="F229" s="79" t="s">
        <v>120</v>
      </c>
      <c r="G229" s="302"/>
    </row>
    <row r="230" spans="1:7" x14ac:dyDescent="0.3">
      <c r="A230" s="289"/>
      <c r="B230" s="312"/>
      <c r="C230" s="15" t="s">
        <v>53</v>
      </c>
      <c r="D230" s="292"/>
      <c r="E230" s="295"/>
      <c r="F230" s="14" t="s">
        <v>119</v>
      </c>
      <c r="G230" s="298"/>
    </row>
    <row r="231" spans="1:7" ht="14.85" customHeight="1" x14ac:dyDescent="0.3">
      <c r="A231" s="289"/>
      <c r="B231" s="312"/>
      <c r="C231" s="15" t="s">
        <v>54</v>
      </c>
      <c r="D231" s="292"/>
      <c r="E231" s="295"/>
      <c r="F231" s="14" t="s">
        <v>118</v>
      </c>
      <c r="G231" s="298"/>
    </row>
    <row r="232" spans="1:7" x14ac:dyDescent="0.3">
      <c r="A232" s="289"/>
      <c r="B232" s="312"/>
      <c r="C232" s="14" t="s">
        <v>117</v>
      </c>
      <c r="D232" s="292"/>
      <c r="E232" s="295"/>
      <c r="F232" s="14" t="s">
        <v>116</v>
      </c>
      <c r="G232" s="298"/>
    </row>
    <row r="233" spans="1:7" x14ac:dyDescent="0.3">
      <c r="A233" s="289"/>
      <c r="B233" s="312"/>
      <c r="C233" s="14" t="s">
        <v>115</v>
      </c>
      <c r="D233" s="292"/>
      <c r="E233" s="295"/>
      <c r="F233" s="14" t="s">
        <v>114</v>
      </c>
      <c r="G233" s="298"/>
    </row>
    <row r="234" spans="1:7" x14ac:dyDescent="0.3">
      <c r="A234" s="289"/>
      <c r="B234" s="312"/>
      <c r="C234" s="17" t="s">
        <v>113</v>
      </c>
      <c r="D234" s="292"/>
      <c r="E234" s="295"/>
      <c r="F234" s="14" t="s">
        <v>112</v>
      </c>
      <c r="G234" s="298"/>
    </row>
    <row r="235" spans="1:7" x14ac:dyDescent="0.3">
      <c r="A235" s="289"/>
      <c r="B235" s="312"/>
      <c r="C235" s="17" t="s">
        <v>111</v>
      </c>
      <c r="D235" s="292"/>
      <c r="E235" s="295"/>
      <c r="F235" s="14" t="s">
        <v>110</v>
      </c>
      <c r="G235" s="298"/>
    </row>
    <row r="236" spans="1:7" x14ac:dyDescent="0.3">
      <c r="A236" s="289"/>
      <c r="B236" s="312"/>
      <c r="C236" s="16" t="s">
        <v>109</v>
      </c>
      <c r="D236" s="292"/>
      <c r="E236" s="295"/>
      <c r="F236" s="14" t="s">
        <v>108</v>
      </c>
      <c r="G236" s="298"/>
    </row>
    <row r="237" spans="1:7" ht="28.8" x14ac:dyDescent="0.3">
      <c r="A237" s="289"/>
      <c r="B237" s="312"/>
      <c r="C237" s="14" t="s">
        <v>107</v>
      </c>
      <c r="D237" s="292"/>
      <c r="E237" s="295"/>
      <c r="F237" s="14" t="s">
        <v>106</v>
      </c>
      <c r="G237" s="298"/>
    </row>
    <row r="238" spans="1:7" x14ac:dyDescent="0.3">
      <c r="A238" s="289"/>
      <c r="B238" s="312"/>
      <c r="C238" s="17" t="s">
        <v>105</v>
      </c>
      <c r="D238" s="292"/>
      <c r="E238" s="295"/>
      <c r="F238" s="14" t="s">
        <v>104</v>
      </c>
      <c r="G238" s="298"/>
    </row>
    <row r="239" spans="1:7" x14ac:dyDescent="0.3">
      <c r="A239" s="289"/>
      <c r="B239" s="312"/>
      <c r="C239" s="17" t="s">
        <v>103</v>
      </c>
      <c r="D239" s="292"/>
      <c r="E239" s="295"/>
      <c r="F239" s="14" t="s">
        <v>102</v>
      </c>
      <c r="G239" s="298"/>
    </row>
    <row r="240" spans="1:7" x14ac:dyDescent="0.3">
      <c r="A240" s="289"/>
      <c r="B240" s="312"/>
      <c r="C240" s="17" t="s">
        <v>101</v>
      </c>
      <c r="D240" s="292"/>
      <c r="E240" s="295"/>
      <c r="F240" s="14" t="s">
        <v>100</v>
      </c>
      <c r="G240" s="298"/>
    </row>
    <row r="241" spans="1:7" x14ac:dyDescent="0.3">
      <c r="A241" s="289"/>
      <c r="B241" s="312"/>
      <c r="C241" s="18" t="s">
        <v>99</v>
      </c>
      <c r="D241" s="292"/>
      <c r="E241" s="295"/>
      <c r="F241" s="14" t="s">
        <v>98</v>
      </c>
      <c r="G241" s="298"/>
    </row>
    <row r="242" spans="1:7" x14ac:dyDescent="0.3">
      <c r="A242" s="289"/>
      <c r="B242" s="312"/>
      <c r="C242" s="14" t="s">
        <v>97</v>
      </c>
      <c r="D242" s="292"/>
      <c r="E242" s="295"/>
      <c r="F242" s="14" t="s">
        <v>96</v>
      </c>
      <c r="G242" s="298"/>
    </row>
    <row r="243" spans="1:7" ht="15" thickBot="1" x14ac:dyDescent="0.35">
      <c r="A243" s="290"/>
      <c r="B243" s="313"/>
      <c r="C243" s="83" t="s">
        <v>94</v>
      </c>
      <c r="D243" s="293"/>
      <c r="E243" s="296"/>
      <c r="F243" s="78" t="s">
        <v>93</v>
      </c>
      <c r="G243" s="299"/>
    </row>
    <row r="244" spans="1:7" ht="43.5" customHeight="1" x14ac:dyDescent="0.3">
      <c r="A244" s="300" t="s">
        <v>92</v>
      </c>
      <c r="B244" s="301" t="s">
        <v>91</v>
      </c>
      <c r="C244" s="84" t="s">
        <v>90</v>
      </c>
      <c r="D244" s="301"/>
      <c r="E244" s="314" t="s">
        <v>89</v>
      </c>
      <c r="F244" s="79" t="s">
        <v>88</v>
      </c>
      <c r="G244" s="302"/>
    </row>
    <row r="245" spans="1:7" x14ac:dyDescent="0.3">
      <c r="A245" s="289"/>
      <c r="B245" s="292"/>
      <c r="C245" s="19" t="s">
        <v>87</v>
      </c>
      <c r="D245" s="292"/>
      <c r="E245" s="315"/>
      <c r="F245" s="14" t="s">
        <v>86</v>
      </c>
      <c r="G245" s="298"/>
    </row>
    <row r="246" spans="1:7" ht="14.85" customHeight="1" x14ac:dyDescent="0.3">
      <c r="A246" s="289"/>
      <c r="B246" s="292"/>
      <c r="C246" s="19" t="s">
        <v>85</v>
      </c>
      <c r="D246" s="292"/>
      <c r="E246" s="315"/>
      <c r="F246" s="14" t="s">
        <v>84</v>
      </c>
      <c r="G246" s="298"/>
    </row>
    <row r="247" spans="1:7" ht="15" thickBot="1" x14ac:dyDescent="0.35">
      <c r="A247" s="290"/>
      <c r="B247" s="293"/>
      <c r="C247" s="89" t="s">
        <v>83</v>
      </c>
      <c r="D247" s="293"/>
      <c r="E247" s="316"/>
      <c r="F247" s="78" t="s">
        <v>82</v>
      </c>
      <c r="G247" s="299"/>
    </row>
    <row r="248" spans="1:7" x14ac:dyDescent="0.3">
      <c r="A248" s="300" t="s">
        <v>928</v>
      </c>
      <c r="B248" s="301" t="s">
        <v>929</v>
      </c>
      <c r="C248" s="79" t="s">
        <v>38</v>
      </c>
      <c r="D248" s="79" t="s">
        <v>38</v>
      </c>
      <c r="E248" s="294" t="s">
        <v>121</v>
      </c>
      <c r="F248" s="79" t="s">
        <v>930</v>
      </c>
      <c r="G248" s="302" t="s">
        <v>1000</v>
      </c>
    </row>
    <row r="249" spans="1:7" ht="15" customHeight="1" x14ac:dyDescent="0.3">
      <c r="A249" s="289"/>
      <c r="B249" s="292"/>
      <c r="C249" s="14" t="s">
        <v>39</v>
      </c>
      <c r="D249" s="14" t="s">
        <v>39</v>
      </c>
      <c r="E249" s="295"/>
      <c r="F249" s="14" t="s">
        <v>931</v>
      </c>
      <c r="G249" s="298"/>
    </row>
    <row r="250" spans="1:7" ht="14.85" customHeight="1" x14ac:dyDescent="0.3">
      <c r="A250" s="289"/>
      <c r="B250" s="292"/>
      <c r="C250" s="14" t="s">
        <v>40</v>
      </c>
      <c r="D250" s="14" t="s">
        <v>40</v>
      </c>
      <c r="E250" s="295"/>
      <c r="F250" s="14" t="s">
        <v>932</v>
      </c>
      <c r="G250" s="298"/>
    </row>
    <row r="251" spans="1:7" ht="15" thickBot="1" x14ac:dyDescent="0.35">
      <c r="A251" s="290"/>
      <c r="B251" s="293"/>
      <c r="C251" s="78" t="s">
        <v>41</v>
      </c>
      <c r="D251" s="78" t="s">
        <v>41</v>
      </c>
      <c r="E251" s="296"/>
      <c r="F251" s="78" t="s">
        <v>933</v>
      </c>
      <c r="G251" s="299"/>
    </row>
    <row r="252" spans="1:7" ht="29.1" customHeight="1" x14ac:dyDescent="0.3">
      <c r="A252" s="300" t="s">
        <v>934</v>
      </c>
      <c r="B252" s="301" t="s">
        <v>935</v>
      </c>
      <c r="C252" s="79" t="s">
        <v>0</v>
      </c>
      <c r="D252" s="79" t="s">
        <v>0</v>
      </c>
      <c r="E252" s="294" t="s">
        <v>121</v>
      </c>
      <c r="F252" s="79" t="s">
        <v>936</v>
      </c>
      <c r="G252" s="302"/>
    </row>
    <row r="253" spans="1:7" x14ac:dyDescent="0.3">
      <c r="A253" s="289"/>
      <c r="B253" s="292"/>
      <c r="C253" s="86" t="s">
        <v>1</v>
      </c>
      <c r="D253" s="14" t="s">
        <v>1</v>
      </c>
      <c r="E253" s="295"/>
      <c r="F253" s="14" t="s">
        <v>937</v>
      </c>
      <c r="G253" s="298"/>
    </row>
    <row r="254" spans="1:7" ht="14.85" customHeight="1" x14ac:dyDescent="0.3">
      <c r="A254" s="289"/>
      <c r="B254" s="292"/>
      <c r="C254" s="86" t="s">
        <v>55</v>
      </c>
      <c r="D254" s="14" t="s">
        <v>55</v>
      </c>
      <c r="E254" s="295"/>
      <c r="F254" s="14"/>
      <c r="G254" s="298"/>
    </row>
    <row r="255" spans="1:7" x14ac:dyDescent="0.3">
      <c r="A255" s="289"/>
      <c r="B255" s="292"/>
      <c r="C255" s="86" t="s">
        <v>27</v>
      </c>
      <c r="D255" s="292"/>
      <c r="E255" s="295"/>
      <c r="F255" s="14" t="s">
        <v>938</v>
      </c>
      <c r="G255" s="298"/>
    </row>
    <row r="256" spans="1:7" x14ac:dyDescent="0.3">
      <c r="A256" s="289"/>
      <c r="B256" s="292"/>
      <c r="C256" s="86" t="s">
        <v>25</v>
      </c>
      <c r="D256" s="292"/>
      <c r="E256" s="295"/>
      <c r="F256" s="14" t="s">
        <v>939</v>
      </c>
      <c r="G256" s="298"/>
    </row>
    <row r="257" spans="1:7" x14ac:dyDescent="0.3">
      <c r="A257" s="289"/>
      <c r="B257" s="292"/>
      <c r="C257" s="86" t="s">
        <v>26</v>
      </c>
      <c r="D257" s="292"/>
      <c r="E257" s="295"/>
      <c r="F257" s="14" t="s">
        <v>940</v>
      </c>
      <c r="G257" s="298"/>
    </row>
    <row r="258" spans="1:7" x14ac:dyDescent="0.3">
      <c r="A258" s="289"/>
      <c r="B258" s="292"/>
      <c r="C258" s="86" t="s">
        <v>24</v>
      </c>
      <c r="D258" s="292"/>
      <c r="E258" s="295"/>
      <c r="F258" s="14" t="s">
        <v>941</v>
      </c>
      <c r="G258" s="298"/>
    </row>
    <row r="259" spans="1:7" x14ac:dyDescent="0.3">
      <c r="A259" s="289"/>
      <c r="B259" s="292"/>
      <c r="C259" s="86" t="s">
        <v>28</v>
      </c>
      <c r="D259" s="292"/>
      <c r="E259" s="295"/>
      <c r="F259" s="14" t="s">
        <v>942</v>
      </c>
      <c r="G259" s="298"/>
    </row>
    <row r="260" spans="1:7" x14ac:dyDescent="0.3">
      <c r="A260" s="289"/>
      <c r="B260" s="292"/>
      <c r="C260" s="86" t="s">
        <v>29</v>
      </c>
      <c r="D260" s="292"/>
      <c r="E260" s="295"/>
      <c r="F260" s="14" t="s">
        <v>943</v>
      </c>
      <c r="G260" s="298"/>
    </row>
    <row r="261" spans="1:7" x14ac:dyDescent="0.3">
      <c r="A261" s="289"/>
      <c r="B261" s="292"/>
      <c r="C261" s="86" t="s">
        <v>30</v>
      </c>
      <c r="D261" s="292"/>
      <c r="E261" s="295"/>
      <c r="F261" s="14" t="s">
        <v>944</v>
      </c>
      <c r="G261" s="298"/>
    </row>
    <row r="262" spans="1:7" x14ac:dyDescent="0.3">
      <c r="A262" s="289"/>
      <c r="B262" s="292"/>
      <c r="C262" s="86" t="s">
        <v>31</v>
      </c>
      <c r="D262" s="292"/>
      <c r="E262" s="295"/>
      <c r="F262" s="14" t="s">
        <v>945</v>
      </c>
      <c r="G262" s="298"/>
    </row>
    <row r="263" spans="1:7" x14ac:dyDescent="0.3">
      <c r="A263" s="289"/>
      <c r="B263" s="292"/>
      <c r="C263" s="86" t="s">
        <v>32</v>
      </c>
      <c r="D263" s="292"/>
      <c r="E263" s="295"/>
      <c r="F263" s="14" t="s">
        <v>946</v>
      </c>
      <c r="G263" s="298"/>
    </row>
    <row r="264" spans="1:7" x14ac:dyDescent="0.3">
      <c r="A264" s="289"/>
      <c r="B264" s="292"/>
      <c r="C264" s="86" t="s">
        <v>33</v>
      </c>
      <c r="D264" s="292"/>
      <c r="E264" s="295"/>
      <c r="F264" s="14" t="s">
        <v>947</v>
      </c>
      <c r="G264" s="298"/>
    </row>
    <row r="265" spans="1:7" x14ac:dyDescent="0.3">
      <c r="A265" s="289"/>
      <c r="B265" s="292"/>
      <c r="C265" s="86" t="s">
        <v>34</v>
      </c>
      <c r="D265" s="292"/>
      <c r="E265" s="295"/>
      <c r="F265" s="14" t="s">
        <v>948</v>
      </c>
      <c r="G265" s="298"/>
    </row>
    <row r="266" spans="1:7" ht="15" thickBot="1" x14ac:dyDescent="0.35">
      <c r="A266" s="290"/>
      <c r="B266" s="293"/>
      <c r="C266" s="87" t="s">
        <v>35</v>
      </c>
      <c r="D266" s="293"/>
      <c r="E266" s="296"/>
      <c r="F266" s="78" t="s">
        <v>949</v>
      </c>
      <c r="G266" s="299"/>
    </row>
    <row r="267" spans="1:7" ht="29.1" customHeight="1" x14ac:dyDescent="0.3">
      <c r="A267" s="300" t="s">
        <v>950</v>
      </c>
      <c r="B267" s="301" t="s">
        <v>951</v>
      </c>
      <c r="C267" s="172" t="s">
        <v>56</v>
      </c>
      <c r="D267" s="301"/>
      <c r="E267" s="294" t="s">
        <v>121</v>
      </c>
      <c r="F267" s="79" t="s">
        <v>952</v>
      </c>
      <c r="G267" s="302"/>
    </row>
    <row r="268" spans="1:7" ht="15.6" x14ac:dyDescent="0.3">
      <c r="A268" s="289"/>
      <c r="B268" s="292"/>
      <c r="C268" s="88" t="s">
        <v>57</v>
      </c>
      <c r="D268" s="292"/>
      <c r="E268" s="295"/>
      <c r="F268" s="14" t="s">
        <v>953</v>
      </c>
      <c r="G268" s="298"/>
    </row>
    <row r="269" spans="1:7" ht="15.6" customHeight="1" x14ac:dyDescent="0.3">
      <c r="A269" s="289"/>
      <c r="B269" s="292"/>
      <c r="C269" s="88" t="s">
        <v>58</v>
      </c>
      <c r="D269" s="292"/>
      <c r="E269" s="295"/>
      <c r="F269" s="14" t="s">
        <v>954</v>
      </c>
      <c r="G269" s="298"/>
    </row>
    <row r="270" spans="1:7" ht="15.6" x14ac:dyDescent="0.3">
      <c r="A270" s="289"/>
      <c r="B270" s="292"/>
      <c r="C270" s="88" t="s">
        <v>59</v>
      </c>
      <c r="D270" s="292"/>
      <c r="E270" s="295"/>
      <c r="F270" s="14" t="s">
        <v>955</v>
      </c>
      <c r="G270" s="298"/>
    </row>
    <row r="271" spans="1:7" ht="15.6" x14ac:dyDescent="0.3">
      <c r="A271" s="289"/>
      <c r="B271" s="292"/>
      <c r="C271" s="88" t="s">
        <v>60</v>
      </c>
      <c r="D271" s="292"/>
      <c r="E271" s="295"/>
      <c r="F271" s="14" t="s">
        <v>956</v>
      </c>
      <c r="G271" s="298"/>
    </row>
    <row r="272" spans="1:7" ht="15.6" x14ac:dyDescent="0.3">
      <c r="A272" s="289"/>
      <c r="B272" s="292"/>
      <c r="C272" s="88" t="s">
        <v>61</v>
      </c>
      <c r="D272" s="292"/>
      <c r="E272" s="295"/>
      <c r="F272" s="14" t="s">
        <v>957</v>
      </c>
      <c r="G272" s="298"/>
    </row>
    <row r="273" spans="1:7" ht="15" thickBot="1" x14ac:dyDescent="0.35">
      <c r="A273" s="290"/>
      <c r="B273" s="293"/>
      <c r="C273" s="89" t="s">
        <v>897</v>
      </c>
      <c r="D273" s="293"/>
      <c r="E273" s="296"/>
      <c r="F273" s="78" t="s">
        <v>958</v>
      </c>
      <c r="G273" s="299"/>
    </row>
    <row r="274" spans="1:7" ht="29.1" customHeight="1" x14ac:dyDescent="0.3">
      <c r="A274" s="303" t="s">
        <v>959</v>
      </c>
      <c r="B274" s="306" t="s">
        <v>960</v>
      </c>
      <c r="C274" s="173" t="s">
        <v>901</v>
      </c>
      <c r="D274" s="291"/>
      <c r="E274" s="294" t="s">
        <v>121</v>
      </c>
      <c r="F274" s="77" t="s">
        <v>120</v>
      </c>
      <c r="G274" s="297"/>
    </row>
    <row r="275" spans="1:7" x14ac:dyDescent="0.3">
      <c r="A275" s="304"/>
      <c r="B275" s="307"/>
      <c r="C275" s="19" t="s">
        <v>27</v>
      </c>
      <c r="D275" s="292"/>
      <c r="E275" s="295"/>
      <c r="F275" s="14" t="s">
        <v>961</v>
      </c>
      <c r="G275" s="298"/>
    </row>
    <row r="276" spans="1:7" ht="15" customHeight="1" thickBot="1" x14ac:dyDescent="0.35">
      <c r="A276" s="305"/>
      <c r="B276" s="308"/>
      <c r="C276" s="85" t="s">
        <v>52</v>
      </c>
      <c r="D276" s="309"/>
      <c r="E276" s="296"/>
      <c r="F276" s="80" t="s">
        <v>962</v>
      </c>
      <c r="G276" s="310"/>
    </row>
    <row r="277" spans="1:7" ht="14.85" customHeight="1" x14ac:dyDescent="0.3">
      <c r="A277" s="288" t="s">
        <v>1018</v>
      </c>
      <c r="B277" s="291"/>
      <c r="C277" s="77" t="s">
        <v>906</v>
      </c>
      <c r="D277" s="291"/>
      <c r="E277" s="294" t="s">
        <v>121</v>
      </c>
      <c r="F277" s="77" t="s">
        <v>203</v>
      </c>
      <c r="G277" s="297" t="s">
        <v>1000</v>
      </c>
    </row>
    <row r="278" spans="1:7" x14ac:dyDescent="0.3">
      <c r="A278" s="289"/>
      <c r="B278" s="292"/>
      <c r="C278" s="19" t="s">
        <v>907</v>
      </c>
      <c r="D278" s="292"/>
      <c r="E278" s="295"/>
      <c r="F278" s="14" t="s">
        <v>1019</v>
      </c>
      <c r="G278" s="298"/>
    </row>
    <row r="279" spans="1:7" ht="15" thickBot="1" x14ac:dyDescent="0.35">
      <c r="A279" s="290"/>
      <c r="B279" s="293"/>
      <c r="C279" s="89" t="s">
        <v>105</v>
      </c>
      <c r="D279" s="293"/>
      <c r="E279" s="296"/>
      <c r="F279" s="78" t="s">
        <v>1020</v>
      </c>
      <c r="G279" s="29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463"/>
  <sheetViews>
    <sheetView topLeftCell="D1" zoomScale="80" zoomScaleNormal="80" workbookViewId="0">
      <pane ySplit="1" topLeftCell="A1426" activePane="bottomLeft" state="frozen"/>
      <selection activeCell="F21" sqref="F21:G34"/>
      <selection pane="bottomLeft" activeCell="K1459" sqref="K1459"/>
    </sheetView>
  </sheetViews>
  <sheetFormatPr defaultColWidth="9.44140625" defaultRowHeight="14.4" x14ac:dyDescent="0.3"/>
  <cols>
    <col min="1" max="1" width="11.21875" style="224" bestFit="1" customWidth="1"/>
    <col min="2" max="3" width="10.77734375" style="59" bestFit="1" customWidth="1"/>
    <col min="4" max="4" width="26.77734375" style="58" bestFit="1" customWidth="1"/>
    <col min="5" max="5" width="15.5546875" style="58" bestFit="1" customWidth="1"/>
    <col min="6" max="6" width="23.21875" style="58" bestFit="1" customWidth="1"/>
    <col min="7" max="7" width="49.44140625" style="58" bestFit="1" customWidth="1"/>
    <col min="8" max="8" width="28.21875" style="58" bestFit="1" customWidth="1"/>
    <col min="9" max="9" width="10.21875" style="58" bestFit="1" customWidth="1"/>
    <col min="10" max="10" width="22.5546875" style="58" bestFit="1" customWidth="1"/>
    <col min="11" max="11" width="29.77734375" style="58" bestFit="1" customWidth="1"/>
    <col min="12" max="12" width="28.5546875" style="58" bestFit="1" customWidth="1"/>
    <col min="13" max="13" width="25.21875" style="58" bestFit="1" customWidth="1"/>
    <col min="14" max="14" width="17.21875" style="58" bestFit="1" customWidth="1"/>
    <col min="15" max="15" width="9.44140625" style="58"/>
    <col min="16" max="17" width="1.44140625" style="58" bestFit="1" customWidth="1"/>
    <col min="18" max="18" width="9.77734375" style="58" bestFit="1" customWidth="1"/>
    <col min="19" max="20" width="9.44140625" style="58" customWidth="1"/>
    <col min="21" max="16384" width="9.44140625" style="58"/>
  </cols>
  <sheetData>
    <row r="1" spans="1:14" s="60" customFormat="1" x14ac:dyDescent="0.3">
      <c r="A1" s="231" t="s">
        <v>27</v>
      </c>
      <c r="B1" s="64" t="s">
        <v>53</v>
      </c>
      <c r="C1" s="64" t="s">
        <v>54</v>
      </c>
      <c r="D1" s="60" t="s">
        <v>115</v>
      </c>
      <c r="E1" s="60" t="s">
        <v>135</v>
      </c>
      <c r="F1" s="60" t="s">
        <v>356</v>
      </c>
      <c r="G1" s="60" t="s">
        <v>355</v>
      </c>
      <c r="H1" s="60" t="s">
        <v>353</v>
      </c>
      <c r="I1" s="60" t="s">
        <v>105</v>
      </c>
      <c r="J1" s="60" t="s">
        <v>352</v>
      </c>
      <c r="K1" s="60" t="s">
        <v>351</v>
      </c>
      <c r="L1" s="60" t="s">
        <v>475</v>
      </c>
      <c r="M1" s="60" t="s">
        <v>349</v>
      </c>
      <c r="N1" s="60" t="s">
        <v>348</v>
      </c>
    </row>
    <row r="2" spans="1:14" x14ac:dyDescent="0.3">
      <c r="A2" s="224">
        <v>44189</v>
      </c>
      <c r="B2" s="59">
        <f t="shared" ref="B2:B65" si="0">A2-18</f>
        <v>44171</v>
      </c>
      <c r="C2" s="59">
        <f t="shared" ref="C2:C65" si="1">A2-5</f>
        <v>44184</v>
      </c>
      <c r="D2" s="58" t="s">
        <v>37</v>
      </c>
      <c r="E2" s="58">
        <v>322652</v>
      </c>
      <c r="F2" s="58">
        <v>61603</v>
      </c>
      <c r="G2" s="58">
        <v>63.2</v>
      </c>
      <c r="H2" s="58" t="s">
        <v>455</v>
      </c>
      <c r="I2" s="58">
        <v>10399569</v>
      </c>
      <c r="J2" s="58">
        <v>1170158</v>
      </c>
      <c r="K2" s="58">
        <v>71906</v>
      </c>
      <c r="L2" s="58">
        <v>6.1400000000000003E-2</v>
      </c>
      <c r="M2" s="58" t="s">
        <v>474</v>
      </c>
      <c r="N2" s="58">
        <v>606</v>
      </c>
    </row>
    <row r="3" spans="1:14" x14ac:dyDescent="0.3">
      <c r="A3" s="224">
        <v>44189</v>
      </c>
      <c r="B3" s="59">
        <f t="shared" si="0"/>
        <v>44171</v>
      </c>
      <c r="C3" s="59">
        <f t="shared" si="1"/>
        <v>44184</v>
      </c>
      <c r="D3" s="58" t="s">
        <v>473</v>
      </c>
      <c r="E3" s="58">
        <v>4697</v>
      </c>
      <c r="F3" s="58">
        <v>997</v>
      </c>
      <c r="G3" s="58">
        <v>32.9</v>
      </c>
      <c r="H3" s="58" t="s">
        <v>474</v>
      </c>
      <c r="I3" s="58">
        <v>181671</v>
      </c>
      <c r="J3" s="58">
        <v>23234</v>
      </c>
      <c r="K3" s="58">
        <v>1128</v>
      </c>
      <c r="L3" s="58">
        <v>4.8500000000000001E-2</v>
      </c>
      <c r="M3" s="58" t="s">
        <v>474</v>
      </c>
      <c r="N3" s="58">
        <v>17</v>
      </c>
    </row>
    <row r="4" spans="1:14" x14ac:dyDescent="0.3">
      <c r="A4" s="224">
        <v>44189</v>
      </c>
      <c r="B4" s="59">
        <f t="shared" si="0"/>
        <v>44171</v>
      </c>
      <c r="C4" s="59">
        <f t="shared" si="1"/>
        <v>44184</v>
      </c>
      <c r="D4" s="58" t="s">
        <v>472</v>
      </c>
      <c r="E4" s="58">
        <v>2546</v>
      </c>
      <c r="F4" s="58">
        <v>410</v>
      </c>
      <c r="G4" s="58">
        <v>23.2</v>
      </c>
      <c r="H4" s="58" t="s">
        <v>455</v>
      </c>
      <c r="I4" s="58">
        <v>172753</v>
      </c>
      <c r="J4" s="58">
        <v>17202</v>
      </c>
      <c r="K4" s="58">
        <v>467</v>
      </c>
      <c r="L4" s="58">
        <v>2.7099999999999999E-2</v>
      </c>
      <c r="M4" s="58" t="s">
        <v>455</v>
      </c>
      <c r="N4" s="58">
        <v>38</v>
      </c>
    </row>
    <row r="5" spans="1:14" x14ac:dyDescent="0.3">
      <c r="A5" s="224">
        <v>44189</v>
      </c>
      <c r="B5" s="59">
        <f t="shared" si="0"/>
        <v>44171</v>
      </c>
      <c r="C5" s="59">
        <f t="shared" si="1"/>
        <v>44184</v>
      </c>
      <c r="D5" s="58" t="s">
        <v>471</v>
      </c>
      <c r="E5" s="58">
        <v>30567</v>
      </c>
      <c r="F5" s="58">
        <v>6160</v>
      </c>
      <c r="G5" s="58">
        <v>77</v>
      </c>
      <c r="H5" s="58" t="s">
        <v>455</v>
      </c>
      <c r="I5" s="58">
        <v>622922</v>
      </c>
      <c r="J5" s="58">
        <v>71117</v>
      </c>
      <c r="K5" s="58">
        <v>7210</v>
      </c>
      <c r="L5" s="58">
        <v>0.1014</v>
      </c>
      <c r="M5" s="58" t="s">
        <v>459</v>
      </c>
      <c r="N5" s="58">
        <v>95</v>
      </c>
    </row>
    <row r="6" spans="1:14" x14ac:dyDescent="0.3">
      <c r="A6" s="224">
        <v>44189</v>
      </c>
      <c r="B6" s="59">
        <f t="shared" si="0"/>
        <v>44171</v>
      </c>
      <c r="C6" s="59">
        <f t="shared" si="1"/>
        <v>44184</v>
      </c>
      <c r="D6" s="58" t="s">
        <v>470</v>
      </c>
    </row>
    <row r="7" spans="1:14" x14ac:dyDescent="0.3">
      <c r="A7" s="224">
        <v>44189</v>
      </c>
      <c r="B7" s="59">
        <f t="shared" si="0"/>
        <v>44171</v>
      </c>
      <c r="C7" s="59">
        <f t="shared" si="1"/>
        <v>44184</v>
      </c>
      <c r="D7" s="58" t="s">
        <v>469</v>
      </c>
      <c r="E7" s="58">
        <v>1118</v>
      </c>
      <c r="F7" s="58">
        <v>333</v>
      </c>
      <c r="G7" s="58">
        <v>82.5</v>
      </c>
      <c r="H7" s="58" t="s">
        <v>455</v>
      </c>
      <c r="I7" s="58">
        <v>43227</v>
      </c>
      <c r="J7" s="58">
        <v>5008</v>
      </c>
      <c r="K7" s="58">
        <v>348</v>
      </c>
      <c r="L7" s="58">
        <v>6.9500000000000006E-2</v>
      </c>
      <c r="M7" s="58" t="s">
        <v>455</v>
      </c>
      <c r="N7" s="58">
        <v>0</v>
      </c>
    </row>
    <row r="8" spans="1:14" x14ac:dyDescent="0.3">
      <c r="A8" s="224">
        <v>44189</v>
      </c>
      <c r="B8" s="59">
        <f t="shared" si="0"/>
        <v>44171</v>
      </c>
      <c r="C8" s="59">
        <f t="shared" si="1"/>
        <v>44184</v>
      </c>
      <c r="D8" s="58" t="s">
        <v>468</v>
      </c>
      <c r="E8" s="58">
        <v>52701</v>
      </c>
      <c r="F8" s="58">
        <v>10543</v>
      </c>
      <c r="G8" s="58">
        <v>94.5</v>
      </c>
      <c r="H8" s="58" t="s">
        <v>455</v>
      </c>
      <c r="I8" s="58">
        <v>1070271</v>
      </c>
      <c r="J8" s="58">
        <v>137640</v>
      </c>
      <c r="K8" s="58">
        <v>13172</v>
      </c>
      <c r="L8" s="58">
        <v>9.5699999999999993E-2</v>
      </c>
      <c r="M8" s="58" t="s">
        <v>455</v>
      </c>
      <c r="N8" s="58">
        <v>95</v>
      </c>
    </row>
    <row r="9" spans="1:14" x14ac:dyDescent="0.3">
      <c r="A9" s="224">
        <v>44189</v>
      </c>
      <c r="B9" s="59">
        <f t="shared" si="0"/>
        <v>44171</v>
      </c>
      <c r="C9" s="59">
        <f t="shared" si="1"/>
        <v>44184</v>
      </c>
      <c r="D9" s="58" t="s">
        <v>467</v>
      </c>
      <c r="E9" s="58">
        <v>1153</v>
      </c>
      <c r="F9" s="58">
        <v>329</v>
      </c>
      <c r="G9" s="58">
        <v>33</v>
      </c>
      <c r="H9" s="58" t="s">
        <v>455</v>
      </c>
      <c r="I9" s="58">
        <v>90809</v>
      </c>
      <c r="J9" s="58">
        <v>9348</v>
      </c>
      <c r="K9" s="58">
        <v>374</v>
      </c>
      <c r="L9" s="58">
        <v>0.04</v>
      </c>
      <c r="M9" s="58" t="s">
        <v>455</v>
      </c>
      <c r="N9" s="58">
        <v>7</v>
      </c>
    </row>
    <row r="10" spans="1:14" x14ac:dyDescent="0.3">
      <c r="A10" s="224">
        <v>44189</v>
      </c>
      <c r="B10" s="59">
        <f t="shared" si="0"/>
        <v>44171</v>
      </c>
      <c r="C10" s="59">
        <f t="shared" si="1"/>
        <v>44184</v>
      </c>
      <c r="D10" s="58" t="s">
        <v>466</v>
      </c>
      <c r="E10" s="58">
        <v>23707</v>
      </c>
      <c r="F10" s="58">
        <v>4349</v>
      </c>
      <c r="G10" s="58">
        <v>66</v>
      </c>
      <c r="H10" s="58" t="s">
        <v>455</v>
      </c>
      <c r="I10" s="58">
        <v>517922</v>
      </c>
      <c r="J10" s="58">
        <v>60762</v>
      </c>
      <c r="K10" s="58">
        <v>5266</v>
      </c>
      <c r="L10" s="58">
        <v>8.6699999999999999E-2</v>
      </c>
      <c r="M10" s="58" t="s">
        <v>474</v>
      </c>
      <c r="N10" s="58">
        <v>63</v>
      </c>
    </row>
    <row r="11" spans="1:14" x14ac:dyDescent="0.3">
      <c r="A11" s="224">
        <v>44189</v>
      </c>
      <c r="B11" s="59">
        <f t="shared" si="0"/>
        <v>44171</v>
      </c>
      <c r="C11" s="59">
        <f t="shared" si="1"/>
        <v>44184</v>
      </c>
      <c r="D11" s="58" t="s">
        <v>465</v>
      </c>
      <c r="E11" s="58">
        <v>3366</v>
      </c>
      <c r="F11" s="58">
        <v>604</v>
      </c>
      <c r="G11" s="58">
        <v>26.3</v>
      </c>
      <c r="H11" s="58" t="s">
        <v>455</v>
      </c>
      <c r="I11" s="58">
        <v>344885</v>
      </c>
      <c r="J11" s="58">
        <v>23553</v>
      </c>
      <c r="K11" s="58">
        <v>692</v>
      </c>
      <c r="L11" s="58">
        <v>2.9399999999999999E-2</v>
      </c>
      <c r="M11" s="58" t="s">
        <v>455</v>
      </c>
      <c r="N11" s="58">
        <v>13</v>
      </c>
    </row>
    <row r="12" spans="1:14" x14ac:dyDescent="0.3">
      <c r="A12" s="224">
        <v>44189</v>
      </c>
      <c r="B12" s="59">
        <f t="shared" si="0"/>
        <v>44171</v>
      </c>
      <c r="C12" s="59">
        <f t="shared" si="1"/>
        <v>44184</v>
      </c>
      <c r="D12" s="58" t="s">
        <v>464</v>
      </c>
      <c r="E12" s="58">
        <v>68154</v>
      </c>
      <c r="F12" s="58">
        <v>13167</v>
      </c>
      <c r="G12" s="58">
        <v>57.8</v>
      </c>
      <c r="H12" s="58" t="s">
        <v>455</v>
      </c>
      <c r="I12" s="58">
        <v>2644980</v>
      </c>
      <c r="J12" s="58">
        <v>308897</v>
      </c>
      <c r="K12" s="58">
        <v>15183</v>
      </c>
      <c r="L12" s="58">
        <v>4.9200000000000001E-2</v>
      </c>
      <c r="M12" s="58" t="s">
        <v>474</v>
      </c>
      <c r="N12" s="58">
        <v>89</v>
      </c>
    </row>
    <row r="13" spans="1:14" x14ac:dyDescent="0.3">
      <c r="A13" s="224">
        <v>44189</v>
      </c>
      <c r="B13" s="59">
        <f t="shared" si="0"/>
        <v>44171</v>
      </c>
      <c r="C13" s="59">
        <f t="shared" si="1"/>
        <v>44184</v>
      </c>
      <c r="D13" s="58" t="s">
        <v>463</v>
      </c>
    </row>
    <row r="14" spans="1:14" x14ac:dyDescent="0.3">
      <c r="A14" s="224">
        <v>44189</v>
      </c>
      <c r="B14" s="59">
        <f t="shared" si="0"/>
        <v>44171</v>
      </c>
      <c r="C14" s="59">
        <f t="shared" si="1"/>
        <v>44184</v>
      </c>
      <c r="D14" s="58" t="s">
        <v>462</v>
      </c>
      <c r="E14" s="58">
        <v>24200</v>
      </c>
      <c r="F14" s="58">
        <v>4823</v>
      </c>
      <c r="G14" s="58">
        <v>48.2</v>
      </c>
      <c r="H14" s="58" t="s">
        <v>455</v>
      </c>
      <c r="I14" s="58">
        <v>908217</v>
      </c>
      <c r="J14" s="58">
        <v>104945</v>
      </c>
      <c r="K14" s="58">
        <v>5420</v>
      </c>
      <c r="L14" s="58">
        <v>5.16E-2</v>
      </c>
      <c r="M14" s="58" t="s">
        <v>474</v>
      </c>
      <c r="N14" s="58">
        <v>38</v>
      </c>
    </row>
    <row r="15" spans="1:14" x14ac:dyDescent="0.3">
      <c r="A15" s="224">
        <v>44189</v>
      </c>
      <c r="B15" s="59">
        <f t="shared" si="0"/>
        <v>44171</v>
      </c>
      <c r="C15" s="59">
        <f t="shared" si="1"/>
        <v>44184</v>
      </c>
      <c r="D15" s="58" t="s">
        <v>461</v>
      </c>
      <c r="E15" s="58">
        <v>21568</v>
      </c>
      <c r="F15" s="58">
        <v>4139</v>
      </c>
      <c r="G15" s="58">
        <v>56</v>
      </c>
      <c r="H15" s="58" t="s">
        <v>474</v>
      </c>
      <c r="I15" s="58">
        <v>500765</v>
      </c>
      <c r="J15" s="58">
        <v>62592</v>
      </c>
      <c r="K15" s="58">
        <v>4682</v>
      </c>
      <c r="L15" s="58">
        <v>7.4800000000000005E-2</v>
      </c>
      <c r="M15" s="58" t="s">
        <v>474</v>
      </c>
      <c r="N15" s="58">
        <v>31</v>
      </c>
    </row>
    <row r="16" spans="1:14" x14ac:dyDescent="0.3">
      <c r="A16" s="224">
        <v>44189</v>
      </c>
      <c r="B16" s="59">
        <f t="shared" si="0"/>
        <v>44171</v>
      </c>
      <c r="C16" s="59">
        <f t="shared" si="1"/>
        <v>44184</v>
      </c>
      <c r="D16" s="58" t="s">
        <v>460</v>
      </c>
      <c r="E16" s="58">
        <v>50032</v>
      </c>
      <c r="F16" s="58">
        <v>7845</v>
      </c>
      <c r="G16" s="58">
        <v>69.2</v>
      </c>
      <c r="H16" s="58" t="s">
        <v>455</v>
      </c>
      <c r="I16" s="58">
        <v>2020413</v>
      </c>
      <c r="J16" s="58">
        <v>213091</v>
      </c>
      <c r="K16" s="58">
        <v>9170</v>
      </c>
      <c r="L16" s="58">
        <v>4.2999999999999997E-2</v>
      </c>
      <c r="M16" s="58" t="s">
        <v>474</v>
      </c>
      <c r="N16" s="58">
        <v>31</v>
      </c>
    </row>
    <row r="17" spans="1:14" x14ac:dyDescent="0.3">
      <c r="A17" s="224">
        <v>44189</v>
      </c>
      <c r="B17" s="59">
        <f t="shared" si="0"/>
        <v>44171</v>
      </c>
      <c r="C17" s="59">
        <f t="shared" si="1"/>
        <v>44184</v>
      </c>
      <c r="D17" s="58" t="s">
        <v>458</v>
      </c>
      <c r="E17" s="58">
        <v>928</v>
      </c>
      <c r="F17" s="58">
        <v>196</v>
      </c>
      <c r="G17" s="58" t="s">
        <v>457</v>
      </c>
      <c r="H17" s="58" t="s">
        <v>457</v>
      </c>
      <c r="I17" s="58">
        <v>188056</v>
      </c>
      <c r="J17" s="58">
        <v>18219</v>
      </c>
      <c r="K17" s="58">
        <v>206</v>
      </c>
      <c r="L17" s="58" t="s">
        <v>457</v>
      </c>
      <c r="M17" s="58" t="s">
        <v>457</v>
      </c>
      <c r="N17" s="58">
        <v>0</v>
      </c>
    </row>
    <row r="18" spans="1:14" x14ac:dyDescent="0.3">
      <c r="A18" s="224">
        <v>44189</v>
      </c>
      <c r="B18" s="59">
        <f t="shared" si="0"/>
        <v>44171</v>
      </c>
      <c r="C18" s="59">
        <f t="shared" si="1"/>
        <v>44184</v>
      </c>
      <c r="D18" s="58" t="s">
        <v>456</v>
      </c>
      <c r="E18" s="58">
        <v>37915</v>
      </c>
      <c r="F18" s="58">
        <v>7708</v>
      </c>
      <c r="G18" s="58">
        <v>65.599999999999994</v>
      </c>
      <c r="H18" s="58" t="s">
        <v>455</v>
      </c>
      <c r="I18" s="58">
        <v>1092678</v>
      </c>
      <c r="J18" s="58">
        <v>114550</v>
      </c>
      <c r="K18" s="58">
        <v>8588</v>
      </c>
      <c r="L18" s="58">
        <v>7.4999999999999997E-2</v>
      </c>
      <c r="M18" s="58" t="s">
        <v>474</v>
      </c>
      <c r="N18" s="58">
        <v>89</v>
      </c>
    </row>
    <row r="19" spans="1:14" x14ac:dyDescent="0.3">
      <c r="A19" s="224">
        <v>44196</v>
      </c>
      <c r="B19" s="59">
        <f t="shared" si="0"/>
        <v>44178</v>
      </c>
      <c r="C19" s="59">
        <f t="shared" si="1"/>
        <v>44191</v>
      </c>
      <c r="D19" s="58" t="s">
        <v>37</v>
      </c>
      <c r="E19" s="58">
        <v>352558</v>
      </c>
      <c r="F19" s="58">
        <v>56889</v>
      </c>
      <c r="G19" s="58">
        <v>58.3</v>
      </c>
      <c r="H19" s="58" t="s">
        <v>455</v>
      </c>
      <c r="I19" s="58">
        <v>10848872</v>
      </c>
      <c r="J19" s="58">
        <v>1021284</v>
      </c>
      <c r="K19" s="58">
        <v>66504</v>
      </c>
      <c r="L19" s="58">
        <v>6.5100000000000005E-2</v>
      </c>
      <c r="M19" s="58" t="s">
        <v>474</v>
      </c>
      <c r="N19" s="58">
        <v>709</v>
      </c>
    </row>
    <row r="20" spans="1:14" x14ac:dyDescent="0.3">
      <c r="A20" s="224">
        <v>44196</v>
      </c>
      <c r="B20" s="59">
        <f t="shared" si="0"/>
        <v>44178</v>
      </c>
      <c r="C20" s="59">
        <f t="shared" si="1"/>
        <v>44191</v>
      </c>
      <c r="D20" s="58" t="s">
        <v>473</v>
      </c>
      <c r="E20" s="58">
        <v>5237</v>
      </c>
      <c r="F20" s="58">
        <v>1027</v>
      </c>
      <c r="G20" s="58">
        <v>33.9</v>
      </c>
      <c r="H20" s="58" t="s">
        <v>474</v>
      </c>
      <c r="I20" s="58">
        <v>192011</v>
      </c>
      <c r="J20" s="58">
        <v>21330</v>
      </c>
      <c r="K20" s="58">
        <v>1171</v>
      </c>
      <c r="L20" s="58">
        <v>5.4899999999999997E-2</v>
      </c>
      <c r="M20" s="58" t="s">
        <v>474</v>
      </c>
      <c r="N20" s="58">
        <v>20</v>
      </c>
    </row>
    <row r="21" spans="1:14" x14ac:dyDescent="0.3">
      <c r="A21" s="224">
        <v>44196</v>
      </c>
      <c r="B21" s="59">
        <f t="shared" si="0"/>
        <v>44178</v>
      </c>
      <c r="C21" s="59">
        <f t="shared" si="1"/>
        <v>44191</v>
      </c>
      <c r="D21" s="58" t="s">
        <v>472</v>
      </c>
      <c r="E21" s="58">
        <v>2845</v>
      </c>
      <c r="F21" s="58">
        <v>450</v>
      </c>
      <c r="G21" s="58">
        <v>25.4</v>
      </c>
      <c r="H21" s="58" t="s">
        <v>474</v>
      </c>
      <c r="I21" s="58">
        <v>180702</v>
      </c>
      <c r="J21" s="58">
        <v>16754</v>
      </c>
      <c r="K21" s="58">
        <v>516</v>
      </c>
      <c r="L21" s="58">
        <v>3.0800000000000001E-2</v>
      </c>
      <c r="M21" s="58" t="s">
        <v>474</v>
      </c>
      <c r="N21" s="58">
        <v>29</v>
      </c>
    </row>
    <row r="22" spans="1:14" x14ac:dyDescent="0.3">
      <c r="A22" s="224">
        <v>44196</v>
      </c>
      <c r="B22" s="59">
        <f t="shared" si="0"/>
        <v>44178</v>
      </c>
      <c r="C22" s="59">
        <f t="shared" si="1"/>
        <v>44191</v>
      </c>
      <c r="D22" s="58" t="s">
        <v>471</v>
      </c>
      <c r="E22" s="58">
        <v>33906</v>
      </c>
      <c r="F22" s="58">
        <v>5845</v>
      </c>
      <c r="G22" s="58">
        <v>73.099999999999994</v>
      </c>
      <c r="H22" s="58" t="s">
        <v>455</v>
      </c>
      <c r="I22" s="58">
        <v>654843</v>
      </c>
      <c r="J22" s="58">
        <v>63743</v>
      </c>
      <c r="K22" s="58">
        <v>6783</v>
      </c>
      <c r="L22" s="58">
        <v>0.10639999999999999</v>
      </c>
      <c r="M22" s="58" t="s">
        <v>474</v>
      </c>
      <c r="N22" s="58">
        <v>74</v>
      </c>
    </row>
    <row r="23" spans="1:14" x14ac:dyDescent="0.3">
      <c r="A23" s="224">
        <v>44196</v>
      </c>
      <c r="B23" s="59">
        <f t="shared" si="0"/>
        <v>44178</v>
      </c>
      <c r="C23" s="59">
        <f t="shared" si="1"/>
        <v>44191</v>
      </c>
      <c r="D23" s="58" t="s">
        <v>470</v>
      </c>
    </row>
    <row r="24" spans="1:14" x14ac:dyDescent="0.3">
      <c r="A24" s="224">
        <v>44196</v>
      </c>
      <c r="B24" s="59">
        <f t="shared" si="0"/>
        <v>44178</v>
      </c>
      <c r="C24" s="59">
        <f t="shared" si="1"/>
        <v>44191</v>
      </c>
      <c r="D24" s="58" t="s">
        <v>469</v>
      </c>
      <c r="E24" s="58">
        <v>1201</v>
      </c>
      <c r="F24" s="58">
        <v>188</v>
      </c>
      <c r="G24" s="58">
        <v>46.6</v>
      </c>
      <c r="H24" s="58" t="s">
        <v>455</v>
      </c>
      <c r="I24" s="58">
        <v>45340</v>
      </c>
      <c r="J24" s="58">
        <v>4326</v>
      </c>
      <c r="K24" s="58">
        <v>195</v>
      </c>
      <c r="L24" s="58">
        <v>4.5100000000000001E-2</v>
      </c>
      <c r="M24" s="58" t="s">
        <v>455</v>
      </c>
      <c r="N24" s="58">
        <v>0</v>
      </c>
    </row>
    <row r="25" spans="1:14" x14ac:dyDescent="0.3">
      <c r="A25" s="224">
        <v>44196</v>
      </c>
      <c r="B25" s="59">
        <f t="shared" si="0"/>
        <v>44178</v>
      </c>
      <c r="C25" s="59">
        <f t="shared" si="1"/>
        <v>44191</v>
      </c>
      <c r="D25" s="58" t="s">
        <v>468</v>
      </c>
      <c r="E25" s="58">
        <v>57353</v>
      </c>
      <c r="F25" s="58">
        <v>9119</v>
      </c>
      <c r="G25" s="58">
        <v>81.7</v>
      </c>
      <c r="H25" s="58" t="s">
        <v>455</v>
      </c>
      <c r="I25" s="58">
        <v>1126448</v>
      </c>
      <c r="J25" s="58">
        <v>123081</v>
      </c>
      <c r="K25" s="58">
        <v>11353</v>
      </c>
      <c r="L25" s="58">
        <v>9.2200000000000004E-2</v>
      </c>
      <c r="M25" s="58" t="s">
        <v>455</v>
      </c>
      <c r="N25" s="58">
        <v>117</v>
      </c>
    </row>
    <row r="26" spans="1:14" x14ac:dyDescent="0.3">
      <c r="A26" s="224">
        <v>44196</v>
      </c>
      <c r="B26" s="59">
        <f t="shared" si="0"/>
        <v>44178</v>
      </c>
      <c r="C26" s="59">
        <f t="shared" si="1"/>
        <v>44191</v>
      </c>
      <c r="D26" s="58" t="s">
        <v>467</v>
      </c>
      <c r="E26" s="58">
        <v>1256</v>
      </c>
      <c r="F26" s="58">
        <v>214</v>
      </c>
      <c r="G26" s="58">
        <v>21.5</v>
      </c>
      <c r="H26" s="58" t="s">
        <v>455</v>
      </c>
      <c r="I26" s="58">
        <v>94232</v>
      </c>
      <c r="J26" s="58">
        <v>8292</v>
      </c>
      <c r="K26" s="58">
        <v>247</v>
      </c>
      <c r="L26" s="58">
        <v>2.98E-2</v>
      </c>
      <c r="M26" s="58" t="s">
        <v>455</v>
      </c>
      <c r="N26" s="58">
        <v>10</v>
      </c>
    </row>
    <row r="27" spans="1:14" x14ac:dyDescent="0.3">
      <c r="A27" s="224">
        <v>44196</v>
      </c>
      <c r="B27" s="59">
        <f t="shared" si="0"/>
        <v>44178</v>
      </c>
      <c r="C27" s="59">
        <f t="shared" si="1"/>
        <v>44191</v>
      </c>
      <c r="D27" s="58" t="s">
        <v>466</v>
      </c>
      <c r="E27" s="58">
        <v>25780</v>
      </c>
      <c r="F27" s="58">
        <v>4055</v>
      </c>
      <c r="G27" s="58">
        <v>61.5</v>
      </c>
      <c r="H27" s="58" t="s">
        <v>455</v>
      </c>
      <c r="I27" s="58">
        <v>544948</v>
      </c>
      <c r="J27" s="58">
        <v>56407</v>
      </c>
      <c r="K27" s="58">
        <v>4941</v>
      </c>
      <c r="L27" s="58">
        <v>8.7599999999999997E-2</v>
      </c>
      <c r="M27" s="58" t="s">
        <v>459</v>
      </c>
      <c r="N27" s="58">
        <v>56</v>
      </c>
    </row>
    <row r="28" spans="1:14" x14ac:dyDescent="0.3">
      <c r="A28" s="224">
        <v>44196</v>
      </c>
      <c r="B28" s="59">
        <f t="shared" si="0"/>
        <v>44178</v>
      </c>
      <c r="C28" s="59">
        <f t="shared" si="1"/>
        <v>44191</v>
      </c>
      <c r="D28" s="58" t="s">
        <v>465</v>
      </c>
      <c r="E28" s="58">
        <v>3742</v>
      </c>
      <c r="F28" s="58">
        <v>642</v>
      </c>
      <c r="G28" s="58">
        <v>28</v>
      </c>
      <c r="H28" s="58" t="s">
        <v>474</v>
      </c>
      <c r="I28" s="58">
        <v>355278</v>
      </c>
      <c r="J28" s="58">
        <v>22017</v>
      </c>
      <c r="K28" s="58">
        <v>750</v>
      </c>
      <c r="L28" s="58">
        <v>3.4099999999999998E-2</v>
      </c>
      <c r="M28" s="58" t="s">
        <v>474</v>
      </c>
      <c r="N28" s="58">
        <v>18</v>
      </c>
    </row>
    <row r="29" spans="1:14" x14ac:dyDescent="0.3">
      <c r="A29" s="224">
        <v>44196</v>
      </c>
      <c r="B29" s="59">
        <f t="shared" si="0"/>
        <v>44178</v>
      </c>
      <c r="C29" s="59">
        <f t="shared" si="1"/>
        <v>44191</v>
      </c>
      <c r="D29" s="58" t="s">
        <v>464</v>
      </c>
      <c r="E29" s="58">
        <v>74299</v>
      </c>
      <c r="F29" s="58">
        <v>11851</v>
      </c>
      <c r="G29" s="58">
        <v>52</v>
      </c>
      <c r="H29" s="58" t="s">
        <v>455</v>
      </c>
      <c r="I29" s="58">
        <v>2756227</v>
      </c>
      <c r="J29" s="58">
        <v>265320</v>
      </c>
      <c r="K29" s="58">
        <v>13672</v>
      </c>
      <c r="L29" s="58">
        <v>5.1499999999999997E-2</v>
      </c>
      <c r="M29" s="58" t="s">
        <v>474</v>
      </c>
      <c r="N29" s="58">
        <v>127</v>
      </c>
    </row>
    <row r="30" spans="1:14" x14ac:dyDescent="0.3">
      <c r="A30" s="224">
        <v>44196</v>
      </c>
      <c r="B30" s="59">
        <f t="shared" si="0"/>
        <v>44178</v>
      </c>
      <c r="C30" s="59">
        <f t="shared" si="1"/>
        <v>44191</v>
      </c>
      <c r="D30" s="58" t="s">
        <v>463</v>
      </c>
    </row>
    <row r="31" spans="1:14" x14ac:dyDescent="0.3">
      <c r="A31" s="224">
        <v>44196</v>
      </c>
      <c r="B31" s="59">
        <f t="shared" si="0"/>
        <v>44178</v>
      </c>
      <c r="C31" s="59">
        <f t="shared" si="1"/>
        <v>44191</v>
      </c>
      <c r="D31" s="58" t="s">
        <v>462</v>
      </c>
      <c r="E31" s="58">
        <v>26754</v>
      </c>
      <c r="F31" s="58">
        <v>4760</v>
      </c>
      <c r="G31" s="58">
        <v>47.5</v>
      </c>
      <c r="H31" s="58" t="s">
        <v>455</v>
      </c>
      <c r="I31" s="58">
        <v>951116</v>
      </c>
      <c r="J31" s="58">
        <v>94569</v>
      </c>
      <c r="K31" s="58">
        <v>5377</v>
      </c>
      <c r="L31" s="58">
        <v>5.6899999999999999E-2</v>
      </c>
      <c r="M31" s="58" t="s">
        <v>474</v>
      </c>
      <c r="N31" s="58">
        <v>53</v>
      </c>
    </row>
    <row r="32" spans="1:14" x14ac:dyDescent="0.3">
      <c r="A32" s="224">
        <v>44196</v>
      </c>
      <c r="B32" s="59">
        <f t="shared" si="0"/>
        <v>44178</v>
      </c>
      <c r="C32" s="59">
        <f t="shared" si="1"/>
        <v>44191</v>
      </c>
      <c r="D32" s="58" t="s">
        <v>461</v>
      </c>
      <c r="E32" s="58">
        <v>23808</v>
      </c>
      <c r="F32" s="58">
        <v>4145</v>
      </c>
      <c r="G32" s="58">
        <v>56.1</v>
      </c>
      <c r="H32" s="58" t="s">
        <v>455</v>
      </c>
      <c r="I32" s="58">
        <v>528077</v>
      </c>
      <c r="J32" s="58">
        <v>57736</v>
      </c>
      <c r="K32" s="58">
        <v>4734</v>
      </c>
      <c r="L32" s="58">
        <v>8.2000000000000003E-2</v>
      </c>
      <c r="M32" s="58" t="s">
        <v>474</v>
      </c>
      <c r="N32" s="58">
        <v>39</v>
      </c>
    </row>
    <row r="33" spans="1:14" x14ac:dyDescent="0.3">
      <c r="A33" s="224">
        <v>44196</v>
      </c>
      <c r="B33" s="59">
        <f t="shared" si="0"/>
        <v>44178</v>
      </c>
      <c r="C33" s="59">
        <f t="shared" si="1"/>
        <v>44191</v>
      </c>
      <c r="D33" s="58" t="s">
        <v>460</v>
      </c>
      <c r="E33" s="58">
        <v>53695</v>
      </c>
      <c r="F33" s="58">
        <v>7107</v>
      </c>
      <c r="G33" s="58">
        <v>62.7</v>
      </c>
      <c r="H33" s="58" t="s">
        <v>455</v>
      </c>
      <c r="I33" s="58">
        <v>2084136</v>
      </c>
      <c r="J33" s="58">
        <v>168980</v>
      </c>
      <c r="K33" s="58">
        <v>8427</v>
      </c>
      <c r="L33" s="58">
        <v>4.99E-2</v>
      </c>
      <c r="M33" s="58" t="s">
        <v>474</v>
      </c>
      <c r="N33" s="58">
        <v>50</v>
      </c>
    </row>
    <row r="34" spans="1:14" x14ac:dyDescent="0.3">
      <c r="A34" s="224">
        <v>44196</v>
      </c>
      <c r="B34" s="59">
        <f t="shared" si="0"/>
        <v>44178</v>
      </c>
      <c r="C34" s="59">
        <f t="shared" si="1"/>
        <v>44191</v>
      </c>
      <c r="D34" s="58" t="s">
        <v>458</v>
      </c>
      <c r="E34" s="58">
        <v>1042</v>
      </c>
      <c r="F34" s="58">
        <v>209</v>
      </c>
      <c r="G34" s="58" t="s">
        <v>457</v>
      </c>
      <c r="H34" s="58" t="s">
        <v>457</v>
      </c>
      <c r="I34" s="58">
        <v>194688</v>
      </c>
      <c r="J34" s="58">
        <v>16561</v>
      </c>
      <c r="K34" s="58">
        <v>213</v>
      </c>
      <c r="L34" s="58" t="s">
        <v>457</v>
      </c>
      <c r="M34" s="58" t="s">
        <v>457</v>
      </c>
      <c r="N34" s="58">
        <v>0</v>
      </c>
    </row>
    <row r="35" spans="1:14" x14ac:dyDescent="0.3">
      <c r="A35" s="224">
        <v>44196</v>
      </c>
      <c r="B35" s="59">
        <f t="shared" si="0"/>
        <v>44178</v>
      </c>
      <c r="C35" s="59">
        <f t="shared" si="1"/>
        <v>44191</v>
      </c>
      <c r="D35" s="58" t="s">
        <v>456</v>
      </c>
      <c r="E35" s="58">
        <v>41640</v>
      </c>
      <c r="F35" s="58">
        <v>7277</v>
      </c>
      <c r="G35" s="58">
        <v>61.9</v>
      </c>
      <c r="H35" s="58" t="s">
        <v>455</v>
      </c>
      <c r="I35" s="58">
        <v>1140826</v>
      </c>
      <c r="J35" s="58">
        <v>102168</v>
      </c>
      <c r="K35" s="58">
        <v>8125</v>
      </c>
      <c r="L35" s="58">
        <v>7.9500000000000001E-2</v>
      </c>
      <c r="M35" s="58" t="s">
        <v>474</v>
      </c>
      <c r="N35" s="58">
        <v>116</v>
      </c>
    </row>
    <row r="36" spans="1:14" x14ac:dyDescent="0.3">
      <c r="A36" s="224">
        <v>44203</v>
      </c>
      <c r="B36" s="59">
        <f t="shared" si="0"/>
        <v>44185</v>
      </c>
      <c r="C36" s="59">
        <f t="shared" si="1"/>
        <v>44198</v>
      </c>
      <c r="D36" s="58" t="s">
        <v>37</v>
      </c>
      <c r="E36" s="58">
        <v>386052</v>
      </c>
      <c r="F36" s="58">
        <v>59568</v>
      </c>
      <c r="G36" s="58">
        <v>61.1</v>
      </c>
      <c r="H36" s="58" t="s">
        <v>474</v>
      </c>
      <c r="I36" s="58">
        <v>11308785</v>
      </c>
      <c r="J36" s="58">
        <v>888021</v>
      </c>
      <c r="K36" s="58">
        <v>68461</v>
      </c>
      <c r="L36" s="57">
        <v>7.7100000000000002E-2</v>
      </c>
      <c r="M36" s="58" t="s">
        <v>474</v>
      </c>
      <c r="N36" s="58">
        <v>817</v>
      </c>
    </row>
    <row r="37" spans="1:14" x14ac:dyDescent="0.3">
      <c r="A37" s="224">
        <v>44203</v>
      </c>
      <c r="B37" s="59">
        <f t="shared" si="0"/>
        <v>44185</v>
      </c>
      <c r="C37" s="59">
        <f t="shared" si="1"/>
        <v>44198</v>
      </c>
      <c r="D37" s="58" t="s">
        <v>473</v>
      </c>
      <c r="E37" s="58">
        <v>5881</v>
      </c>
      <c r="F37" s="58">
        <v>1138</v>
      </c>
      <c r="G37" s="58">
        <v>37.5</v>
      </c>
      <c r="H37" s="58" t="s">
        <v>474</v>
      </c>
      <c r="I37" s="58">
        <v>203096</v>
      </c>
      <c r="J37" s="58">
        <v>20405</v>
      </c>
      <c r="K37" s="58">
        <v>1284</v>
      </c>
      <c r="L37" s="57">
        <v>6.2899999999999998E-2</v>
      </c>
      <c r="M37" s="58" t="s">
        <v>474</v>
      </c>
      <c r="N37" s="58">
        <v>31</v>
      </c>
    </row>
    <row r="38" spans="1:14" x14ac:dyDescent="0.3">
      <c r="A38" s="224">
        <v>44203</v>
      </c>
      <c r="B38" s="59">
        <f t="shared" si="0"/>
        <v>44185</v>
      </c>
      <c r="C38" s="59">
        <f t="shared" si="1"/>
        <v>44198</v>
      </c>
      <c r="D38" s="58" t="s">
        <v>472</v>
      </c>
      <c r="E38" s="58">
        <v>3260</v>
      </c>
      <c r="F38" s="58">
        <v>606</v>
      </c>
      <c r="G38" s="58">
        <v>34.200000000000003</v>
      </c>
      <c r="H38" s="58" t="s">
        <v>474</v>
      </c>
      <c r="I38" s="58">
        <v>189999</v>
      </c>
      <c r="J38" s="58">
        <v>16489</v>
      </c>
      <c r="K38" s="58">
        <v>689</v>
      </c>
      <c r="L38" s="57">
        <v>4.1799999999999997E-2</v>
      </c>
      <c r="M38" s="58" t="s">
        <v>474</v>
      </c>
      <c r="N38" s="58">
        <v>27</v>
      </c>
    </row>
    <row r="39" spans="1:14" x14ac:dyDescent="0.3">
      <c r="A39" s="224">
        <v>44203</v>
      </c>
      <c r="B39" s="59">
        <f t="shared" si="0"/>
        <v>44185</v>
      </c>
      <c r="C39" s="59">
        <f t="shared" si="1"/>
        <v>44198</v>
      </c>
      <c r="D39" s="58" t="s">
        <v>471</v>
      </c>
      <c r="E39" s="58">
        <v>37700</v>
      </c>
      <c r="F39" s="58">
        <v>6445</v>
      </c>
      <c r="G39" s="58">
        <v>80.599999999999994</v>
      </c>
      <c r="H39" s="58" t="s">
        <v>474</v>
      </c>
      <c r="I39" s="58">
        <v>686786</v>
      </c>
      <c r="J39" s="58">
        <v>60099</v>
      </c>
      <c r="K39" s="58">
        <v>7285</v>
      </c>
      <c r="L39" s="57">
        <v>0.1212</v>
      </c>
      <c r="M39" s="58" t="s">
        <v>474</v>
      </c>
      <c r="N39" s="58">
        <v>89</v>
      </c>
    </row>
    <row r="40" spans="1:14" x14ac:dyDescent="0.3">
      <c r="A40" s="224">
        <v>44203</v>
      </c>
      <c r="B40" s="59">
        <f t="shared" si="0"/>
        <v>44185</v>
      </c>
      <c r="C40" s="59">
        <f t="shared" si="1"/>
        <v>44198</v>
      </c>
      <c r="D40" s="58" t="s">
        <v>470</v>
      </c>
    </row>
    <row r="41" spans="1:14" x14ac:dyDescent="0.3">
      <c r="A41" s="224">
        <v>44203</v>
      </c>
      <c r="B41" s="59">
        <f t="shared" si="0"/>
        <v>44185</v>
      </c>
      <c r="C41" s="59">
        <f t="shared" si="1"/>
        <v>44198</v>
      </c>
      <c r="D41" s="58" t="s">
        <v>469</v>
      </c>
      <c r="E41" s="58">
        <v>1379</v>
      </c>
      <c r="F41" s="58">
        <v>223</v>
      </c>
      <c r="G41" s="58">
        <v>55.3</v>
      </c>
      <c r="H41" s="58" t="s">
        <v>474</v>
      </c>
      <c r="I41" s="58">
        <v>47280</v>
      </c>
      <c r="J41" s="58">
        <v>3894</v>
      </c>
      <c r="K41" s="58">
        <v>229</v>
      </c>
      <c r="L41" s="57">
        <v>5.8799999999999998E-2</v>
      </c>
      <c r="M41" s="58" t="s">
        <v>474</v>
      </c>
      <c r="N41" s="58">
        <v>0</v>
      </c>
    </row>
    <row r="42" spans="1:14" x14ac:dyDescent="0.3">
      <c r="A42" s="224">
        <v>44203</v>
      </c>
      <c r="B42" s="59">
        <f t="shared" si="0"/>
        <v>44185</v>
      </c>
      <c r="C42" s="59">
        <f t="shared" si="1"/>
        <v>44198</v>
      </c>
      <c r="D42" s="58" t="s">
        <v>468</v>
      </c>
      <c r="E42" s="58">
        <v>62276</v>
      </c>
      <c r="F42" s="58">
        <v>9043</v>
      </c>
      <c r="G42" s="58">
        <v>81.099999999999994</v>
      </c>
      <c r="H42" s="58" t="s">
        <v>455</v>
      </c>
      <c r="I42" s="58">
        <v>1181661</v>
      </c>
      <c r="J42" s="58">
        <v>111409</v>
      </c>
      <c r="K42" s="58">
        <v>10927</v>
      </c>
      <c r="L42" s="57">
        <v>9.8100000000000007E-2</v>
      </c>
      <c r="M42" s="58" t="s">
        <v>474</v>
      </c>
      <c r="N42" s="58">
        <v>129</v>
      </c>
    </row>
    <row r="43" spans="1:14" x14ac:dyDescent="0.3">
      <c r="A43" s="224">
        <v>44203</v>
      </c>
      <c r="B43" s="59">
        <f t="shared" si="0"/>
        <v>44185</v>
      </c>
      <c r="C43" s="59">
        <f t="shared" si="1"/>
        <v>44198</v>
      </c>
      <c r="D43" s="58" t="s">
        <v>467</v>
      </c>
      <c r="E43" s="58">
        <v>1356</v>
      </c>
      <c r="F43" s="58">
        <v>189</v>
      </c>
      <c r="G43" s="58">
        <v>19</v>
      </c>
      <c r="H43" s="58" t="s">
        <v>455</v>
      </c>
      <c r="I43" s="58">
        <v>97401</v>
      </c>
      <c r="J43" s="58">
        <v>6546</v>
      </c>
      <c r="K43" s="58">
        <v>212</v>
      </c>
      <c r="L43" s="57">
        <v>3.2399999999999998E-2</v>
      </c>
      <c r="M43" s="58" t="s">
        <v>474</v>
      </c>
      <c r="N43" s="58">
        <v>5</v>
      </c>
    </row>
    <row r="44" spans="1:14" x14ac:dyDescent="0.3">
      <c r="A44" s="224">
        <v>44203</v>
      </c>
      <c r="B44" s="59">
        <f t="shared" si="0"/>
        <v>44185</v>
      </c>
      <c r="C44" s="59">
        <f t="shared" si="1"/>
        <v>44198</v>
      </c>
      <c r="D44" s="58" t="s">
        <v>466</v>
      </c>
      <c r="E44" s="58">
        <v>28208</v>
      </c>
      <c r="F44" s="58">
        <v>4265</v>
      </c>
      <c r="G44" s="58">
        <v>64.7</v>
      </c>
      <c r="H44" s="58" t="s">
        <v>474</v>
      </c>
      <c r="I44" s="58">
        <v>573096</v>
      </c>
      <c r="J44" s="58">
        <v>54198</v>
      </c>
      <c r="K44" s="58">
        <v>5114</v>
      </c>
      <c r="L44" s="57">
        <v>9.4399999999999998E-2</v>
      </c>
      <c r="M44" s="58" t="s">
        <v>474</v>
      </c>
      <c r="N44" s="58">
        <v>51</v>
      </c>
    </row>
    <row r="45" spans="1:14" x14ac:dyDescent="0.3">
      <c r="A45" s="224">
        <v>44203</v>
      </c>
      <c r="B45" s="59">
        <f t="shared" si="0"/>
        <v>44185</v>
      </c>
      <c r="C45" s="59">
        <f t="shared" si="1"/>
        <v>44198</v>
      </c>
      <c r="D45" s="58" t="s">
        <v>465</v>
      </c>
      <c r="E45" s="58">
        <v>4198</v>
      </c>
      <c r="F45" s="58">
        <v>787</v>
      </c>
      <c r="G45" s="58">
        <v>34.299999999999997</v>
      </c>
      <c r="H45" s="58" t="s">
        <v>474</v>
      </c>
      <c r="I45" s="58">
        <v>364414</v>
      </c>
      <c r="J45" s="58">
        <v>18800</v>
      </c>
      <c r="K45" s="58">
        <v>898</v>
      </c>
      <c r="L45" s="57">
        <v>4.7800000000000002E-2</v>
      </c>
      <c r="M45" s="58" t="s">
        <v>474</v>
      </c>
      <c r="N45" s="58">
        <v>21</v>
      </c>
    </row>
    <row r="46" spans="1:14" x14ac:dyDescent="0.3">
      <c r="A46" s="224">
        <v>44203</v>
      </c>
      <c r="B46" s="59">
        <f t="shared" si="0"/>
        <v>44185</v>
      </c>
      <c r="C46" s="59">
        <f t="shared" si="1"/>
        <v>44198</v>
      </c>
      <c r="D46" s="58" t="s">
        <v>464</v>
      </c>
      <c r="E46" s="58">
        <v>80814</v>
      </c>
      <c r="F46" s="58">
        <v>11978</v>
      </c>
      <c r="G46" s="58">
        <v>52.6</v>
      </c>
      <c r="H46" s="58" t="s">
        <v>474</v>
      </c>
      <c r="I46" s="58">
        <v>2870866</v>
      </c>
      <c r="J46" s="58">
        <v>220971</v>
      </c>
      <c r="K46" s="58">
        <v>13598</v>
      </c>
      <c r="L46" s="57">
        <v>6.1499999999999999E-2</v>
      </c>
      <c r="M46" s="58" t="s">
        <v>474</v>
      </c>
      <c r="N46" s="58">
        <v>155</v>
      </c>
    </row>
    <row r="47" spans="1:14" x14ac:dyDescent="0.3">
      <c r="A47" s="224">
        <v>44203</v>
      </c>
      <c r="B47" s="59">
        <f t="shared" si="0"/>
        <v>44185</v>
      </c>
      <c r="C47" s="59">
        <f t="shared" si="1"/>
        <v>44198</v>
      </c>
      <c r="D47" s="58" t="s">
        <v>463</v>
      </c>
      <c r="L47" s="57"/>
    </row>
    <row r="48" spans="1:14" x14ac:dyDescent="0.3">
      <c r="A48" s="224">
        <v>44203</v>
      </c>
      <c r="B48" s="59">
        <f t="shared" si="0"/>
        <v>44185</v>
      </c>
      <c r="C48" s="59">
        <f t="shared" si="1"/>
        <v>44198</v>
      </c>
      <c r="D48" s="58" t="s">
        <v>462</v>
      </c>
      <c r="E48" s="58">
        <v>29618</v>
      </c>
      <c r="F48" s="58">
        <v>5083</v>
      </c>
      <c r="G48" s="58">
        <v>50.8</v>
      </c>
      <c r="H48" s="58" t="s">
        <v>474</v>
      </c>
      <c r="I48" s="58">
        <v>996503</v>
      </c>
      <c r="J48" s="58">
        <v>85176</v>
      </c>
      <c r="K48" s="58">
        <v>5703</v>
      </c>
      <c r="L48" s="57">
        <v>6.7000000000000004E-2</v>
      </c>
      <c r="M48" s="58" t="s">
        <v>474</v>
      </c>
      <c r="N48" s="58">
        <v>66</v>
      </c>
    </row>
    <row r="49" spans="1:14" x14ac:dyDescent="0.3">
      <c r="A49" s="224">
        <v>44203</v>
      </c>
      <c r="B49" s="59">
        <f t="shared" si="0"/>
        <v>44185</v>
      </c>
      <c r="C49" s="59">
        <f t="shared" si="1"/>
        <v>44198</v>
      </c>
      <c r="D49" s="58" t="s">
        <v>461</v>
      </c>
      <c r="E49" s="58">
        <v>26430</v>
      </c>
      <c r="F49" s="58">
        <v>4609</v>
      </c>
      <c r="G49" s="58">
        <v>62.4</v>
      </c>
      <c r="H49" s="58" t="s">
        <v>474</v>
      </c>
      <c r="I49" s="58">
        <v>556653</v>
      </c>
      <c r="J49" s="58">
        <v>53655</v>
      </c>
      <c r="K49" s="58">
        <v>5170</v>
      </c>
      <c r="L49" s="57">
        <v>9.64E-2</v>
      </c>
      <c r="M49" s="58" t="s">
        <v>474</v>
      </c>
      <c r="N49" s="58">
        <v>50</v>
      </c>
    </row>
    <row r="50" spans="1:14" x14ac:dyDescent="0.3">
      <c r="A50" s="224">
        <v>44203</v>
      </c>
      <c r="B50" s="59">
        <f t="shared" si="0"/>
        <v>44185</v>
      </c>
      <c r="C50" s="59">
        <f t="shared" si="1"/>
        <v>44198</v>
      </c>
      <c r="D50" s="58" t="s">
        <v>460</v>
      </c>
      <c r="E50" s="58">
        <v>57745</v>
      </c>
      <c r="F50" s="58">
        <v>7298</v>
      </c>
      <c r="G50" s="58">
        <v>64.400000000000006</v>
      </c>
      <c r="H50" s="58" t="s">
        <v>474</v>
      </c>
      <c r="I50" s="58">
        <v>2150437</v>
      </c>
      <c r="J50" s="58">
        <v>127828</v>
      </c>
      <c r="K50" s="58">
        <v>8564</v>
      </c>
      <c r="L50" s="57">
        <v>6.7000000000000004E-2</v>
      </c>
      <c r="M50" s="58" t="s">
        <v>474</v>
      </c>
      <c r="N50" s="58">
        <v>60</v>
      </c>
    </row>
    <row r="51" spans="1:14" x14ac:dyDescent="0.3">
      <c r="A51" s="224">
        <v>44203</v>
      </c>
      <c r="B51" s="59">
        <f t="shared" si="0"/>
        <v>44185</v>
      </c>
      <c r="C51" s="59">
        <f t="shared" si="1"/>
        <v>44198</v>
      </c>
      <c r="D51" s="58" t="s">
        <v>458</v>
      </c>
      <c r="E51" s="58">
        <v>1177</v>
      </c>
      <c r="F51" s="58">
        <v>258</v>
      </c>
      <c r="G51" s="58" t="s">
        <v>457</v>
      </c>
      <c r="H51" s="58" t="s">
        <v>457</v>
      </c>
      <c r="I51" s="58">
        <v>201280</v>
      </c>
      <c r="J51" s="58">
        <v>14908</v>
      </c>
      <c r="K51" s="58">
        <v>259</v>
      </c>
      <c r="L51" s="58" t="s">
        <v>457</v>
      </c>
      <c r="M51" s="58" t="s">
        <v>457</v>
      </c>
      <c r="N51" s="58">
        <v>0</v>
      </c>
    </row>
    <row r="52" spans="1:14" x14ac:dyDescent="0.3">
      <c r="A52" s="224">
        <v>44203</v>
      </c>
      <c r="B52" s="59">
        <f t="shared" si="0"/>
        <v>44185</v>
      </c>
      <c r="C52" s="59">
        <f t="shared" si="1"/>
        <v>44198</v>
      </c>
      <c r="D52" s="58" t="s">
        <v>456</v>
      </c>
      <c r="E52" s="58">
        <v>46010</v>
      </c>
      <c r="F52" s="58">
        <v>7646</v>
      </c>
      <c r="G52" s="58">
        <v>65.099999999999994</v>
      </c>
      <c r="H52" s="58" t="s">
        <v>474</v>
      </c>
      <c r="I52" s="58">
        <v>1189313</v>
      </c>
      <c r="J52" s="58">
        <v>93643</v>
      </c>
      <c r="K52" s="58">
        <v>8529</v>
      </c>
      <c r="L52" s="57">
        <v>9.11E-2</v>
      </c>
      <c r="M52" s="58" t="s">
        <v>474</v>
      </c>
      <c r="N52" s="58">
        <v>133</v>
      </c>
    </row>
    <row r="53" spans="1:14" x14ac:dyDescent="0.3">
      <c r="A53" s="224">
        <v>44210</v>
      </c>
      <c r="B53" s="59">
        <f t="shared" si="0"/>
        <v>44192</v>
      </c>
      <c r="C53" s="59">
        <f t="shared" si="1"/>
        <v>44205</v>
      </c>
      <c r="D53" s="58" t="s">
        <v>37</v>
      </c>
      <c r="E53" s="58">
        <v>427752</v>
      </c>
      <c r="F53" s="58">
        <v>76054</v>
      </c>
      <c r="G53" s="58">
        <v>78</v>
      </c>
      <c r="H53" s="58" t="s">
        <v>474</v>
      </c>
      <c r="I53" s="58">
        <v>11944985</v>
      </c>
      <c r="J53" s="58">
        <v>1069689</v>
      </c>
      <c r="K53" s="58">
        <v>85470</v>
      </c>
      <c r="L53" s="57">
        <v>7.9899999999999999E-2</v>
      </c>
      <c r="M53" s="58" t="s">
        <v>474</v>
      </c>
      <c r="N53" s="58">
        <v>860</v>
      </c>
    </row>
    <row r="54" spans="1:14" x14ac:dyDescent="0.3">
      <c r="A54" s="224">
        <v>44210</v>
      </c>
      <c r="B54" s="59">
        <f t="shared" si="0"/>
        <v>44192</v>
      </c>
      <c r="C54" s="59">
        <f t="shared" si="1"/>
        <v>44205</v>
      </c>
      <c r="D54" s="58" t="s">
        <v>473</v>
      </c>
      <c r="E54" s="58">
        <v>6815</v>
      </c>
      <c r="F54" s="58">
        <v>1428</v>
      </c>
      <c r="G54" s="58">
        <v>47.1</v>
      </c>
      <c r="H54" s="58" t="s">
        <v>474</v>
      </c>
      <c r="I54" s="58">
        <v>217409</v>
      </c>
      <c r="J54" s="58">
        <v>23619</v>
      </c>
      <c r="K54" s="58">
        <v>1568</v>
      </c>
      <c r="L54" s="57">
        <v>6.6400000000000001E-2</v>
      </c>
      <c r="M54" s="58" t="s">
        <v>474</v>
      </c>
      <c r="N54" s="58">
        <v>39</v>
      </c>
    </row>
    <row r="55" spans="1:14" x14ac:dyDescent="0.3">
      <c r="A55" s="224">
        <v>44210</v>
      </c>
      <c r="B55" s="59">
        <f t="shared" si="0"/>
        <v>44192</v>
      </c>
      <c r="C55" s="59">
        <f t="shared" si="1"/>
        <v>44205</v>
      </c>
      <c r="D55" s="58" t="s">
        <v>472</v>
      </c>
      <c r="E55" s="58">
        <v>3733</v>
      </c>
      <c r="F55" s="58">
        <v>894</v>
      </c>
      <c r="G55" s="58">
        <v>50.5</v>
      </c>
      <c r="H55" s="58" t="s">
        <v>474</v>
      </c>
      <c r="I55" s="58">
        <v>201189</v>
      </c>
      <c r="J55" s="58">
        <v>19647</v>
      </c>
      <c r="K55" s="58">
        <v>973</v>
      </c>
      <c r="L55" s="57">
        <v>4.9500000000000002E-2</v>
      </c>
      <c r="M55" s="58" t="s">
        <v>474</v>
      </c>
      <c r="N55" s="58">
        <v>28</v>
      </c>
    </row>
    <row r="56" spans="1:14" x14ac:dyDescent="0.3">
      <c r="A56" s="224">
        <v>44210</v>
      </c>
      <c r="B56" s="59">
        <f t="shared" si="0"/>
        <v>44192</v>
      </c>
      <c r="C56" s="59">
        <f t="shared" si="1"/>
        <v>44205</v>
      </c>
      <c r="D56" s="58" t="s">
        <v>471</v>
      </c>
      <c r="E56" s="58">
        <v>42524</v>
      </c>
      <c r="F56" s="58">
        <v>8584</v>
      </c>
      <c r="G56" s="58">
        <v>107.3</v>
      </c>
      <c r="H56" s="58" t="s">
        <v>474</v>
      </c>
      <c r="I56" s="58">
        <v>732023</v>
      </c>
      <c r="J56" s="58">
        <v>74099</v>
      </c>
      <c r="K56" s="58">
        <v>9591</v>
      </c>
      <c r="L56" s="57">
        <v>0.12939999999999999</v>
      </c>
      <c r="M56" s="58" t="s">
        <v>474</v>
      </c>
      <c r="N56" s="58">
        <v>113</v>
      </c>
    </row>
    <row r="57" spans="1:14" x14ac:dyDescent="0.3">
      <c r="A57" s="224">
        <v>44210</v>
      </c>
      <c r="B57" s="59">
        <f t="shared" si="0"/>
        <v>44192</v>
      </c>
      <c r="C57" s="59">
        <f t="shared" si="1"/>
        <v>44205</v>
      </c>
      <c r="D57" s="58" t="s">
        <v>470</v>
      </c>
    </row>
    <row r="58" spans="1:14" x14ac:dyDescent="0.3">
      <c r="A58" s="224">
        <v>44210</v>
      </c>
      <c r="B58" s="59">
        <f t="shared" si="0"/>
        <v>44192</v>
      </c>
      <c r="C58" s="59">
        <f t="shared" si="1"/>
        <v>44205</v>
      </c>
      <c r="D58" s="58" t="s">
        <v>469</v>
      </c>
      <c r="E58" s="58">
        <v>1576</v>
      </c>
      <c r="F58" s="58">
        <v>377</v>
      </c>
      <c r="G58" s="58">
        <v>93.4</v>
      </c>
      <c r="H58" s="58" t="s">
        <v>474</v>
      </c>
      <c r="I58" s="58">
        <v>49777</v>
      </c>
      <c r="J58" s="58">
        <v>4511</v>
      </c>
      <c r="K58" s="58">
        <v>386</v>
      </c>
      <c r="L58" s="57">
        <v>8.5599999999999996E-2</v>
      </c>
      <c r="M58" s="58" t="s">
        <v>474</v>
      </c>
      <c r="N58" s="58">
        <v>0</v>
      </c>
    </row>
    <row r="59" spans="1:14" x14ac:dyDescent="0.3">
      <c r="A59" s="224">
        <v>44210</v>
      </c>
      <c r="B59" s="59">
        <f t="shared" si="0"/>
        <v>44192</v>
      </c>
      <c r="C59" s="59">
        <f t="shared" si="1"/>
        <v>44205</v>
      </c>
      <c r="D59" s="58" t="s">
        <v>468</v>
      </c>
      <c r="E59" s="58">
        <v>68267</v>
      </c>
      <c r="F59" s="58">
        <v>11271</v>
      </c>
      <c r="G59" s="58">
        <v>101</v>
      </c>
      <c r="H59" s="58" t="s">
        <v>474</v>
      </c>
      <c r="I59" s="58">
        <v>1256208</v>
      </c>
      <c r="J59" s="58">
        <v>128609</v>
      </c>
      <c r="K59" s="58">
        <v>13225</v>
      </c>
      <c r="L59" s="57">
        <v>0.1028</v>
      </c>
      <c r="M59" s="58" t="s">
        <v>474</v>
      </c>
      <c r="N59" s="58">
        <v>121</v>
      </c>
    </row>
    <row r="60" spans="1:14" x14ac:dyDescent="0.3">
      <c r="A60" s="224">
        <v>44210</v>
      </c>
      <c r="B60" s="59">
        <f t="shared" si="0"/>
        <v>44192</v>
      </c>
      <c r="C60" s="59">
        <f t="shared" si="1"/>
        <v>44205</v>
      </c>
      <c r="D60" s="58" t="s">
        <v>467</v>
      </c>
      <c r="E60" s="58">
        <v>1510</v>
      </c>
      <c r="F60" s="58">
        <v>260</v>
      </c>
      <c r="G60" s="58">
        <v>26.1</v>
      </c>
      <c r="H60" s="58" t="s">
        <v>474</v>
      </c>
      <c r="I60" s="58">
        <v>102671</v>
      </c>
      <c r="J60" s="58">
        <v>8061</v>
      </c>
      <c r="K60" s="58">
        <v>280</v>
      </c>
      <c r="L60" s="57">
        <v>3.4700000000000002E-2</v>
      </c>
      <c r="M60" s="58" t="s">
        <v>474</v>
      </c>
      <c r="N60" s="58">
        <v>1</v>
      </c>
    </row>
    <row r="61" spans="1:14" x14ac:dyDescent="0.3">
      <c r="A61" s="224">
        <v>44210</v>
      </c>
      <c r="B61" s="59">
        <f t="shared" si="0"/>
        <v>44192</v>
      </c>
      <c r="C61" s="59">
        <f t="shared" si="1"/>
        <v>44205</v>
      </c>
      <c r="D61" s="58" t="s">
        <v>466</v>
      </c>
      <c r="E61" s="58">
        <v>31394</v>
      </c>
      <c r="F61" s="58">
        <v>5648</v>
      </c>
      <c r="G61" s="58">
        <v>85.7</v>
      </c>
      <c r="H61" s="58" t="s">
        <v>474</v>
      </c>
      <c r="I61" s="58">
        <v>611623</v>
      </c>
      <c r="J61" s="58">
        <v>65392</v>
      </c>
      <c r="K61" s="58">
        <v>6591</v>
      </c>
      <c r="L61" s="57">
        <v>0.1008</v>
      </c>
      <c r="M61" s="58" t="s">
        <v>474</v>
      </c>
      <c r="N61" s="58">
        <v>56</v>
      </c>
    </row>
    <row r="62" spans="1:14" x14ac:dyDescent="0.3">
      <c r="A62" s="224">
        <v>44210</v>
      </c>
      <c r="B62" s="59">
        <f t="shared" si="0"/>
        <v>44192</v>
      </c>
      <c r="C62" s="59">
        <f t="shared" si="1"/>
        <v>44205</v>
      </c>
      <c r="D62" s="58" t="s">
        <v>465</v>
      </c>
      <c r="E62" s="58">
        <v>4749</v>
      </c>
      <c r="F62" s="58">
        <v>989</v>
      </c>
      <c r="G62" s="58">
        <v>43.1</v>
      </c>
      <c r="H62" s="58" t="s">
        <v>474</v>
      </c>
      <c r="I62" s="58">
        <v>378069</v>
      </c>
      <c r="J62" s="58">
        <v>22144</v>
      </c>
      <c r="K62" s="58">
        <v>1095</v>
      </c>
      <c r="L62" s="57">
        <v>4.9399999999999999E-2</v>
      </c>
      <c r="M62" s="58" t="s">
        <v>474</v>
      </c>
      <c r="N62" s="58">
        <v>20</v>
      </c>
    </row>
    <row r="63" spans="1:14" x14ac:dyDescent="0.3">
      <c r="A63" s="224">
        <v>44210</v>
      </c>
      <c r="B63" s="59">
        <f t="shared" si="0"/>
        <v>44192</v>
      </c>
      <c r="C63" s="59">
        <f t="shared" si="1"/>
        <v>44205</v>
      </c>
      <c r="D63" s="58" t="s">
        <v>464</v>
      </c>
      <c r="E63" s="58">
        <v>88903</v>
      </c>
      <c r="F63" s="58">
        <v>14985</v>
      </c>
      <c r="G63" s="58">
        <v>65.8</v>
      </c>
      <c r="H63" s="58" t="s">
        <v>474</v>
      </c>
      <c r="I63" s="58">
        <v>3030773</v>
      </c>
      <c r="J63" s="58">
        <v>268001</v>
      </c>
      <c r="K63" s="58">
        <v>16767</v>
      </c>
      <c r="L63" s="57">
        <v>6.2600000000000003E-2</v>
      </c>
      <c r="M63" s="58" t="s">
        <v>459</v>
      </c>
      <c r="N63" s="58">
        <v>153</v>
      </c>
    </row>
    <row r="64" spans="1:14" x14ac:dyDescent="0.3">
      <c r="A64" s="224">
        <v>44210</v>
      </c>
      <c r="B64" s="59">
        <f t="shared" si="0"/>
        <v>44192</v>
      </c>
      <c r="C64" s="59">
        <f t="shared" si="1"/>
        <v>44205</v>
      </c>
      <c r="D64" s="58" t="s">
        <v>463</v>
      </c>
      <c r="L64" s="57"/>
    </row>
    <row r="65" spans="1:14" x14ac:dyDescent="0.3">
      <c r="A65" s="224">
        <v>44210</v>
      </c>
      <c r="B65" s="59">
        <f t="shared" si="0"/>
        <v>44192</v>
      </c>
      <c r="C65" s="59">
        <f t="shared" si="1"/>
        <v>44205</v>
      </c>
      <c r="D65" s="58" t="s">
        <v>462</v>
      </c>
      <c r="E65" s="58">
        <v>33267</v>
      </c>
      <c r="F65" s="58">
        <v>6544</v>
      </c>
      <c r="G65" s="58">
        <v>65.3</v>
      </c>
      <c r="H65" s="58" t="s">
        <v>474</v>
      </c>
      <c r="I65" s="58">
        <v>1058353</v>
      </c>
      <c r="J65" s="58">
        <v>104174</v>
      </c>
      <c r="K65" s="58">
        <v>7181</v>
      </c>
      <c r="L65" s="57">
        <v>6.8900000000000003E-2</v>
      </c>
      <c r="M65" s="58" t="s">
        <v>474</v>
      </c>
      <c r="N65" s="58">
        <v>66</v>
      </c>
    </row>
    <row r="66" spans="1:14" x14ac:dyDescent="0.3">
      <c r="A66" s="224">
        <v>44210</v>
      </c>
      <c r="B66" s="59">
        <f t="shared" ref="B66:B129" si="2">A66-18</f>
        <v>44192</v>
      </c>
      <c r="C66" s="59">
        <f t="shared" ref="C66:C129" si="3">A66-5</f>
        <v>44205</v>
      </c>
      <c r="D66" s="58" t="s">
        <v>461</v>
      </c>
      <c r="E66" s="58">
        <v>29859</v>
      </c>
      <c r="F66" s="58">
        <v>6038</v>
      </c>
      <c r="G66" s="58">
        <v>81.7</v>
      </c>
      <c r="H66" s="58" t="s">
        <v>474</v>
      </c>
      <c r="I66" s="58">
        <v>595666</v>
      </c>
      <c r="J66" s="58">
        <v>65636</v>
      </c>
      <c r="K66" s="58">
        <v>6582</v>
      </c>
      <c r="L66" s="57">
        <v>0.1003</v>
      </c>
      <c r="M66" s="58" t="s">
        <v>474</v>
      </c>
      <c r="N66" s="58">
        <v>65</v>
      </c>
    </row>
    <row r="67" spans="1:14" x14ac:dyDescent="0.3">
      <c r="A67" s="224">
        <v>44210</v>
      </c>
      <c r="B67" s="59">
        <f t="shared" si="2"/>
        <v>44192</v>
      </c>
      <c r="C67" s="59">
        <f t="shared" si="3"/>
        <v>44205</v>
      </c>
      <c r="D67" s="58" t="s">
        <v>460</v>
      </c>
      <c r="E67" s="58">
        <v>62822</v>
      </c>
      <c r="F67" s="58">
        <v>9228</v>
      </c>
      <c r="G67" s="58">
        <v>81.400000000000006</v>
      </c>
      <c r="H67" s="58" t="s">
        <v>474</v>
      </c>
      <c r="I67" s="58">
        <v>2247558</v>
      </c>
      <c r="J67" s="58">
        <v>157902</v>
      </c>
      <c r="K67" s="58">
        <v>10556</v>
      </c>
      <c r="L67" s="57">
        <v>6.6900000000000001E-2</v>
      </c>
      <c r="M67" s="58" t="s">
        <v>459</v>
      </c>
      <c r="N67" s="58">
        <v>62</v>
      </c>
    </row>
    <row r="68" spans="1:14" x14ac:dyDescent="0.3">
      <c r="A68" s="224">
        <v>44210</v>
      </c>
      <c r="B68" s="59">
        <f t="shared" si="2"/>
        <v>44192</v>
      </c>
      <c r="C68" s="59">
        <f t="shared" si="3"/>
        <v>44205</v>
      </c>
      <c r="D68" s="58" t="s">
        <v>458</v>
      </c>
      <c r="E68" s="58">
        <v>1290</v>
      </c>
      <c r="F68" s="58">
        <v>256</v>
      </c>
      <c r="G68" s="58" t="s">
        <v>457</v>
      </c>
      <c r="H68" s="58" t="s">
        <v>457</v>
      </c>
      <c r="I68" s="58">
        <v>209782</v>
      </c>
      <c r="J68" s="58">
        <v>16941</v>
      </c>
      <c r="K68" s="58">
        <v>259</v>
      </c>
      <c r="L68" s="58" t="s">
        <v>457</v>
      </c>
      <c r="M68" s="58" t="s">
        <v>457</v>
      </c>
      <c r="N68" s="58">
        <v>1</v>
      </c>
    </row>
    <row r="69" spans="1:14" x14ac:dyDescent="0.3">
      <c r="A69" s="224">
        <v>44210</v>
      </c>
      <c r="B69" s="59">
        <f t="shared" si="2"/>
        <v>44192</v>
      </c>
      <c r="C69" s="59">
        <f t="shared" si="3"/>
        <v>44205</v>
      </c>
      <c r="D69" s="58" t="s">
        <v>456</v>
      </c>
      <c r="E69" s="58">
        <v>51043</v>
      </c>
      <c r="F69" s="58">
        <v>9552</v>
      </c>
      <c r="G69" s="58">
        <v>81.3</v>
      </c>
      <c r="H69" s="58" t="s">
        <v>474</v>
      </c>
      <c r="I69" s="58">
        <v>1253884</v>
      </c>
      <c r="J69" s="58">
        <v>110953</v>
      </c>
      <c r="K69" s="58">
        <v>10416</v>
      </c>
      <c r="L69" s="57">
        <v>9.3899999999999997E-2</v>
      </c>
      <c r="M69" s="58" t="s">
        <v>474</v>
      </c>
      <c r="N69" s="58">
        <v>135</v>
      </c>
    </row>
    <row r="70" spans="1:14" x14ac:dyDescent="0.3">
      <c r="A70" s="224">
        <v>44217</v>
      </c>
      <c r="B70" s="59">
        <f t="shared" si="2"/>
        <v>44199</v>
      </c>
      <c r="C70" s="59">
        <f t="shared" si="3"/>
        <v>44212</v>
      </c>
      <c r="D70" s="58" t="s">
        <v>37</v>
      </c>
      <c r="E70" s="58">
        <v>458089</v>
      </c>
      <c r="F70" s="58">
        <v>73601</v>
      </c>
      <c r="G70" s="58">
        <v>75.5</v>
      </c>
      <c r="H70" s="58" t="s">
        <v>455</v>
      </c>
      <c r="I70" s="58">
        <v>12536712</v>
      </c>
      <c r="J70" s="58">
        <v>1221035</v>
      </c>
      <c r="K70" s="58">
        <v>83583</v>
      </c>
      <c r="L70" s="57">
        <v>6.8500000000000005E-2</v>
      </c>
      <c r="M70" s="58" t="s">
        <v>455</v>
      </c>
      <c r="N70" s="58">
        <v>859</v>
      </c>
    </row>
    <row r="71" spans="1:14" x14ac:dyDescent="0.3">
      <c r="A71" s="224">
        <v>44217</v>
      </c>
      <c r="B71" s="59">
        <f t="shared" si="2"/>
        <v>44199</v>
      </c>
      <c r="C71" s="59">
        <f t="shared" si="3"/>
        <v>44212</v>
      </c>
      <c r="D71" s="58" t="s">
        <v>473</v>
      </c>
      <c r="E71" s="58">
        <v>7591</v>
      </c>
      <c r="F71" s="58">
        <v>1576</v>
      </c>
      <c r="G71" s="58">
        <v>52</v>
      </c>
      <c r="H71" s="58" t="s">
        <v>474</v>
      </c>
      <c r="I71" s="58">
        <v>229821</v>
      </c>
      <c r="J71" s="58">
        <v>25292</v>
      </c>
      <c r="K71" s="58">
        <v>1725</v>
      </c>
      <c r="L71" s="57">
        <v>6.8199999999999997E-2</v>
      </c>
      <c r="M71" s="58" t="s">
        <v>474</v>
      </c>
      <c r="N71" s="58">
        <v>39</v>
      </c>
    </row>
    <row r="72" spans="1:14" x14ac:dyDescent="0.3">
      <c r="A72" s="224">
        <v>44217</v>
      </c>
      <c r="B72" s="59">
        <f t="shared" si="2"/>
        <v>44199</v>
      </c>
      <c r="C72" s="59">
        <f t="shared" si="3"/>
        <v>44212</v>
      </c>
      <c r="D72" s="58" t="s">
        <v>472</v>
      </c>
      <c r="E72" s="58">
        <v>4123</v>
      </c>
      <c r="F72" s="58">
        <v>922</v>
      </c>
      <c r="G72" s="58">
        <v>52.1</v>
      </c>
      <c r="H72" s="58" t="s">
        <v>474</v>
      </c>
      <c r="I72" s="58">
        <v>211619</v>
      </c>
      <c r="J72" s="58">
        <v>22012</v>
      </c>
      <c r="K72" s="58">
        <v>988</v>
      </c>
      <c r="L72" s="57">
        <v>4.4900000000000002E-2</v>
      </c>
      <c r="M72" s="58" t="s">
        <v>455</v>
      </c>
      <c r="N72" s="58">
        <v>32</v>
      </c>
    </row>
    <row r="73" spans="1:14" x14ac:dyDescent="0.3">
      <c r="A73" s="224">
        <v>44217</v>
      </c>
      <c r="B73" s="59">
        <f t="shared" si="2"/>
        <v>44199</v>
      </c>
      <c r="C73" s="59">
        <f t="shared" si="3"/>
        <v>44212</v>
      </c>
      <c r="D73" s="58" t="s">
        <v>471</v>
      </c>
      <c r="E73" s="58">
        <v>45852</v>
      </c>
      <c r="F73" s="58">
        <v>8073</v>
      </c>
      <c r="G73" s="58">
        <v>100.9</v>
      </c>
      <c r="H73" s="58" t="s">
        <v>455</v>
      </c>
      <c r="I73" s="58">
        <v>772546</v>
      </c>
      <c r="J73" s="58">
        <v>81993</v>
      </c>
      <c r="K73" s="58">
        <v>9134</v>
      </c>
      <c r="L73" s="57">
        <v>0.1114</v>
      </c>
      <c r="M73" s="58" t="s">
        <v>455</v>
      </c>
      <c r="N73" s="58">
        <v>118</v>
      </c>
    </row>
    <row r="74" spans="1:14" x14ac:dyDescent="0.3">
      <c r="A74" s="224">
        <v>44217</v>
      </c>
      <c r="B74" s="59">
        <f t="shared" si="2"/>
        <v>44199</v>
      </c>
      <c r="C74" s="59">
        <f t="shared" si="3"/>
        <v>44212</v>
      </c>
      <c r="D74" s="58" t="s">
        <v>470</v>
      </c>
    </row>
    <row r="75" spans="1:14" x14ac:dyDescent="0.3">
      <c r="A75" s="224">
        <v>44217</v>
      </c>
      <c r="B75" s="59">
        <f t="shared" si="2"/>
        <v>44199</v>
      </c>
      <c r="C75" s="59">
        <f t="shared" si="3"/>
        <v>44212</v>
      </c>
      <c r="D75" s="58" t="s">
        <v>469</v>
      </c>
      <c r="E75" s="58">
        <v>1688</v>
      </c>
      <c r="F75" s="58">
        <v>339</v>
      </c>
      <c r="G75" s="58">
        <v>84</v>
      </c>
      <c r="H75" s="58" t="s">
        <v>455</v>
      </c>
      <c r="I75" s="58">
        <v>51900</v>
      </c>
      <c r="J75" s="58">
        <v>4706</v>
      </c>
      <c r="K75" s="58">
        <v>349</v>
      </c>
      <c r="L75" s="57">
        <v>7.4200000000000002E-2</v>
      </c>
      <c r="M75" s="58" t="s">
        <v>455</v>
      </c>
      <c r="N75" s="58">
        <v>0</v>
      </c>
    </row>
    <row r="76" spans="1:14" x14ac:dyDescent="0.3">
      <c r="A76" s="224">
        <v>44217</v>
      </c>
      <c r="B76" s="59">
        <f t="shared" si="2"/>
        <v>44199</v>
      </c>
      <c r="C76" s="59">
        <f t="shared" si="3"/>
        <v>44212</v>
      </c>
      <c r="D76" s="58" t="s">
        <v>468</v>
      </c>
      <c r="E76" s="58">
        <v>72394</v>
      </c>
      <c r="F76" s="58">
        <v>10702</v>
      </c>
      <c r="G76" s="58">
        <v>95.9</v>
      </c>
      <c r="H76" s="58" t="s">
        <v>455</v>
      </c>
      <c r="I76" s="58">
        <v>1322274</v>
      </c>
      <c r="J76" s="58">
        <v>140576</v>
      </c>
      <c r="K76" s="58">
        <v>12730</v>
      </c>
      <c r="L76" s="57">
        <v>9.06E-2</v>
      </c>
      <c r="M76" s="58" t="s">
        <v>455</v>
      </c>
      <c r="N76" s="58">
        <v>109</v>
      </c>
    </row>
    <row r="77" spans="1:14" x14ac:dyDescent="0.3">
      <c r="A77" s="224">
        <v>44217</v>
      </c>
      <c r="B77" s="59">
        <f t="shared" si="2"/>
        <v>44199</v>
      </c>
      <c r="C77" s="59">
        <f t="shared" si="3"/>
        <v>44212</v>
      </c>
      <c r="D77" s="58" t="s">
        <v>467</v>
      </c>
      <c r="E77" s="58">
        <v>1637</v>
      </c>
      <c r="F77" s="58">
        <v>275</v>
      </c>
      <c r="G77" s="58">
        <v>27.6</v>
      </c>
      <c r="H77" s="58" t="s">
        <v>474</v>
      </c>
      <c r="I77" s="58">
        <v>108883</v>
      </c>
      <c r="J77" s="58">
        <v>10898</v>
      </c>
      <c r="K77" s="58">
        <v>302</v>
      </c>
      <c r="L77" s="57">
        <v>2.7699999999999999E-2</v>
      </c>
      <c r="M77" s="58" t="s">
        <v>455</v>
      </c>
      <c r="N77" s="58">
        <v>1</v>
      </c>
    </row>
    <row r="78" spans="1:14" x14ac:dyDescent="0.3">
      <c r="A78" s="224">
        <v>44217</v>
      </c>
      <c r="B78" s="59">
        <f t="shared" si="2"/>
        <v>44199</v>
      </c>
      <c r="C78" s="59">
        <f t="shared" si="3"/>
        <v>44212</v>
      </c>
      <c r="D78" s="58" t="s">
        <v>466</v>
      </c>
      <c r="E78" s="58">
        <v>33910</v>
      </c>
      <c r="F78" s="58">
        <v>5647</v>
      </c>
      <c r="G78" s="58">
        <v>85.7</v>
      </c>
      <c r="H78" s="58" t="s">
        <v>455</v>
      </c>
      <c r="I78" s="58">
        <v>647516</v>
      </c>
      <c r="J78" s="58">
        <v>71512</v>
      </c>
      <c r="K78" s="58">
        <v>6718</v>
      </c>
      <c r="L78" s="57">
        <v>9.3899999999999997E-2</v>
      </c>
      <c r="M78" s="58" t="s">
        <v>455</v>
      </c>
      <c r="N78" s="58">
        <v>62</v>
      </c>
    </row>
    <row r="79" spans="1:14" x14ac:dyDescent="0.3">
      <c r="A79" s="224">
        <v>44217</v>
      </c>
      <c r="B79" s="59">
        <f t="shared" si="2"/>
        <v>44199</v>
      </c>
      <c r="C79" s="59">
        <f t="shared" si="3"/>
        <v>44212</v>
      </c>
      <c r="D79" s="58" t="s">
        <v>465</v>
      </c>
      <c r="E79" s="58">
        <v>5139</v>
      </c>
      <c r="F79" s="58">
        <v>975</v>
      </c>
      <c r="G79" s="58">
        <v>42.5</v>
      </c>
      <c r="H79" s="58" t="s">
        <v>455</v>
      </c>
      <c r="I79" s="58">
        <v>390441</v>
      </c>
      <c r="J79" s="58">
        <v>26355</v>
      </c>
      <c r="K79" s="58">
        <v>1104</v>
      </c>
      <c r="L79" s="57">
        <v>4.19E-2</v>
      </c>
      <c r="M79" s="58" t="s">
        <v>455</v>
      </c>
      <c r="N79" s="58">
        <v>16</v>
      </c>
    </row>
    <row r="80" spans="1:14" x14ac:dyDescent="0.3">
      <c r="A80" s="224">
        <v>44217</v>
      </c>
      <c r="B80" s="59">
        <f t="shared" si="2"/>
        <v>44199</v>
      </c>
      <c r="C80" s="59">
        <f t="shared" si="3"/>
        <v>44212</v>
      </c>
      <c r="D80" s="58" t="s">
        <v>464</v>
      </c>
      <c r="E80" s="58">
        <v>94636</v>
      </c>
      <c r="F80" s="58">
        <v>14139</v>
      </c>
      <c r="G80" s="58">
        <v>62.1</v>
      </c>
      <c r="H80" s="58" t="s">
        <v>455</v>
      </c>
      <c r="I80" s="58">
        <v>3175090</v>
      </c>
      <c r="J80" s="58">
        <v>307372</v>
      </c>
      <c r="K80" s="58">
        <v>15996</v>
      </c>
      <c r="L80" s="57">
        <v>5.1999999999999998E-2</v>
      </c>
      <c r="M80" s="58" t="s">
        <v>455</v>
      </c>
      <c r="N80" s="58">
        <v>149</v>
      </c>
    </row>
    <row r="81" spans="1:14" x14ac:dyDescent="0.3">
      <c r="A81" s="224">
        <v>44217</v>
      </c>
      <c r="B81" s="59">
        <f t="shared" si="2"/>
        <v>44199</v>
      </c>
      <c r="C81" s="59">
        <f t="shared" si="3"/>
        <v>44212</v>
      </c>
      <c r="D81" s="58" t="s">
        <v>463</v>
      </c>
    </row>
    <row r="82" spans="1:14" x14ac:dyDescent="0.3">
      <c r="A82" s="224">
        <v>44217</v>
      </c>
      <c r="B82" s="59">
        <f t="shared" si="2"/>
        <v>44199</v>
      </c>
      <c r="C82" s="59">
        <f t="shared" si="3"/>
        <v>44212</v>
      </c>
      <c r="D82" s="58" t="s">
        <v>462</v>
      </c>
      <c r="E82" s="58">
        <v>36134</v>
      </c>
      <c r="F82" s="58">
        <v>6584</v>
      </c>
      <c r="G82" s="58">
        <v>65.7</v>
      </c>
      <c r="H82" s="58" t="s">
        <v>474</v>
      </c>
      <c r="I82" s="58">
        <v>1115819</v>
      </c>
      <c r="J82" s="58">
        <v>118128</v>
      </c>
      <c r="K82" s="58">
        <v>7257</v>
      </c>
      <c r="L82" s="57">
        <v>6.1400000000000003E-2</v>
      </c>
      <c r="M82" s="58" t="s">
        <v>455</v>
      </c>
      <c r="N82" s="58">
        <v>62</v>
      </c>
    </row>
    <row r="83" spans="1:14" x14ac:dyDescent="0.3">
      <c r="A83" s="224">
        <v>44217</v>
      </c>
      <c r="B83" s="59">
        <f t="shared" si="2"/>
        <v>44199</v>
      </c>
      <c r="C83" s="59">
        <f t="shared" si="3"/>
        <v>44212</v>
      </c>
      <c r="D83" s="58" t="s">
        <v>461</v>
      </c>
      <c r="E83" s="58">
        <v>32629</v>
      </c>
      <c r="F83" s="58">
        <v>6171</v>
      </c>
      <c r="G83" s="58">
        <v>83.5</v>
      </c>
      <c r="H83" s="58" t="s">
        <v>474</v>
      </c>
      <c r="I83" s="58">
        <v>632245</v>
      </c>
      <c r="J83" s="58">
        <v>74111</v>
      </c>
      <c r="K83" s="58">
        <v>6785</v>
      </c>
      <c r="L83" s="57">
        <v>9.1600000000000001E-2</v>
      </c>
      <c r="M83" s="58" t="s">
        <v>455</v>
      </c>
      <c r="N83" s="58">
        <v>61</v>
      </c>
    </row>
    <row r="84" spans="1:14" x14ac:dyDescent="0.3">
      <c r="A84" s="224">
        <v>44217</v>
      </c>
      <c r="B84" s="59">
        <f t="shared" si="2"/>
        <v>44199</v>
      </c>
      <c r="C84" s="59">
        <f t="shared" si="3"/>
        <v>44212</v>
      </c>
      <c r="D84" s="58" t="s">
        <v>460</v>
      </c>
      <c r="E84" s="58">
        <v>66478</v>
      </c>
      <c r="F84" s="58">
        <v>9095</v>
      </c>
      <c r="G84" s="58">
        <v>80.2</v>
      </c>
      <c r="H84" s="58" t="s">
        <v>455</v>
      </c>
      <c r="I84" s="58">
        <v>2351752</v>
      </c>
      <c r="J84" s="58">
        <v>198803</v>
      </c>
      <c r="K84" s="58">
        <v>10554</v>
      </c>
      <c r="L84" s="57">
        <v>5.3100000000000001E-2</v>
      </c>
      <c r="M84" s="58" t="s">
        <v>455</v>
      </c>
      <c r="N84" s="58">
        <v>72</v>
      </c>
    </row>
    <row r="85" spans="1:14" x14ac:dyDescent="0.3">
      <c r="A85" s="224">
        <v>44217</v>
      </c>
      <c r="B85" s="59">
        <f t="shared" si="2"/>
        <v>44199</v>
      </c>
      <c r="C85" s="59">
        <f t="shared" si="3"/>
        <v>44212</v>
      </c>
      <c r="D85" s="58" t="s">
        <v>458</v>
      </c>
      <c r="E85" s="58">
        <v>1365</v>
      </c>
      <c r="F85" s="58">
        <v>222</v>
      </c>
      <c r="G85" s="58" t="s">
        <v>457</v>
      </c>
      <c r="H85" s="58" t="s">
        <v>457</v>
      </c>
      <c r="I85" s="58">
        <v>217180</v>
      </c>
      <c r="J85" s="58">
        <v>18016</v>
      </c>
      <c r="K85" s="58">
        <v>226</v>
      </c>
      <c r="L85" s="58" t="s">
        <v>457</v>
      </c>
      <c r="M85" s="58" t="s">
        <v>457</v>
      </c>
      <c r="N85" s="58">
        <v>1</v>
      </c>
    </row>
    <row r="86" spans="1:14" x14ac:dyDescent="0.3">
      <c r="A86" s="224">
        <v>44217</v>
      </c>
      <c r="B86" s="59">
        <f t="shared" si="2"/>
        <v>44199</v>
      </c>
      <c r="C86" s="59">
        <f t="shared" si="3"/>
        <v>44212</v>
      </c>
      <c r="D86" s="58" t="s">
        <v>456</v>
      </c>
      <c r="E86" s="58">
        <v>54513</v>
      </c>
      <c r="F86" s="58">
        <v>8881</v>
      </c>
      <c r="G86" s="58">
        <v>75.599999999999994</v>
      </c>
      <c r="H86" s="58" t="s">
        <v>455</v>
      </c>
      <c r="I86" s="58">
        <v>1309626</v>
      </c>
      <c r="J86" s="58">
        <v>121261</v>
      </c>
      <c r="K86" s="58">
        <v>9715</v>
      </c>
      <c r="L86" s="57">
        <v>8.0100000000000005E-2</v>
      </c>
      <c r="M86" s="58" t="s">
        <v>455</v>
      </c>
      <c r="N86" s="58">
        <v>137</v>
      </c>
    </row>
    <row r="87" spans="1:14" x14ac:dyDescent="0.3">
      <c r="A87" s="224">
        <v>44224</v>
      </c>
      <c r="B87" s="59">
        <f t="shared" si="2"/>
        <v>44206</v>
      </c>
      <c r="C87" s="59">
        <f t="shared" si="3"/>
        <v>44219</v>
      </c>
      <c r="D87" s="58" t="s">
        <v>37</v>
      </c>
      <c r="E87" s="58">
        <v>484639</v>
      </c>
      <c r="F87" s="58">
        <v>57942</v>
      </c>
      <c r="G87" s="58">
        <v>59.4</v>
      </c>
      <c r="H87" s="58" t="s">
        <v>455</v>
      </c>
      <c r="I87" s="58">
        <v>13192478</v>
      </c>
      <c r="J87" s="58">
        <v>1224945</v>
      </c>
      <c r="K87" s="58">
        <v>67544</v>
      </c>
      <c r="L87" s="57">
        <v>5.5100000000000003E-2</v>
      </c>
      <c r="M87" s="58" t="s">
        <v>455</v>
      </c>
      <c r="N87" s="58">
        <v>849</v>
      </c>
    </row>
    <row r="88" spans="1:14" x14ac:dyDescent="0.3">
      <c r="A88" s="224">
        <v>44224</v>
      </c>
      <c r="B88" s="59">
        <f t="shared" si="2"/>
        <v>44206</v>
      </c>
      <c r="C88" s="59">
        <f t="shared" si="3"/>
        <v>44219</v>
      </c>
      <c r="D88" s="58" t="s">
        <v>473</v>
      </c>
      <c r="E88" s="58">
        <v>8374</v>
      </c>
      <c r="F88" s="58">
        <v>1435</v>
      </c>
      <c r="G88" s="58">
        <v>47.3</v>
      </c>
      <c r="H88" s="58" t="s">
        <v>455</v>
      </c>
      <c r="I88" s="58">
        <v>243667</v>
      </c>
      <c r="J88" s="58">
        <v>24912</v>
      </c>
      <c r="K88" s="58">
        <v>1584</v>
      </c>
      <c r="L88" s="57">
        <v>6.3600000000000004E-2</v>
      </c>
      <c r="M88" s="58" t="s">
        <v>455</v>
      </c>
      <c r="N88" s="58">
        <v>48</v>
      </c>
    </row>
    <row r="89" spans="1:14" x14ac:dyDescent="0.3">
      <c r="A89" s="224">
        <v>44224</v>
      </c>
      <c r="B89" s="59">
        <f t="shared" si="2"/>
        <v>44206</v>
      </c>
      <c r="C89" s="59">
        <f t="shared" si="3"/>
        <v>44219</v>
      </c>
      <c r="D89" s="58" t="s">
        <v>472</v>
      </c>
      <c r="E89" s="58">
        <v>4394</v>
      </c>
      <c r="F89" s="58">
        <v>697</v>
      </c>
      <c r="G89" s="58">
        <v>39.4</v>
      </c>
      <c r="H89" s="58" t="s">
        <v>455</v>
      </c>
      <c r="I89" s="58">
        <v>222334</v>
      </c>
      <c r="J89" s="58">
        <v>21278</v>
      </c>
      <c r="K89" s="58">
        <v>766</v>
      </c>
      <c r="L89" s="57">
        <v>3.5999999999999997E-2</v>
      </c>
      <c r="M89" s="58" t="s">
        <v>455</v>
      </c>
      <c r="N89" s="58">
        <v>33</v>
      </c>
    </row>
    <row r="90" spans="1:14" x14ac:dyDescent="0.3">
      <c r="A90" s="224">
        <v>44224</v>
      </c>
      <c r="B90" s="59">
        <f t="shared" si="2"/>
        <v>44206</v>
      </c>
      <c r="C90" s="59">
        <f t="shared" si="3"/>
        <v>44219</v>
      </c>
      <c r="D90" s="58" t="s">
        <v>471</v>
      </c>
      <c r="E90" s="58">
        <v>48775</v>
      </c>
      <c r="F90" s="58">
        <v>6237</v>
      </c>
      <c r="G90" s="58">
        <v>78</v>
      </c>
      <c r="H90" s="58" t="s">
        <v>455</v>
      </c>
      <c r="I90" s="58">
        <v>811982</v>
      </c>
      <c r="J90" s="58">
        <v>79291</v>
      </c>
      <c r="K90" s="58">
        <v>7177</v>
      </c>
      <c r="L90" s="57">
        <v>9.0499999999999997E-2</v>
      </c>
      <c r="M90" s="58" t="s">
        <v>455</v>
      </c>
      <c r="N90" s="58">
        <v>106</v>
      </c>
    </row>
    <row r="91" spans="1:14" x14ac:dyDescent="0.3">
      <c r="A91" s="224">
        <v>44224</v>
      </c>
      <c r="B91" s="59">
        <f t="shared" si="2"/>
        <v>44206</v>
      </c>
      <c r="C91" s="59">
        <f t="shared" si="3"/>
        <v>44219</v>
      </c>
      <c r="D91" s="58" t="s">
        <v>470</v>
      </c>
    </row>
    <row r="92" spans="1:14" x14ac:dyDescent="0.3">
      <c r="A92" s="224">
        <v>44224</v>
      </c>
      <c r="B92" s="59">
        <f t="shared" si="2"/>
        <v>44206</v>
      </c>
      <c r="C92" s="59">
        <f t="shared" si="3"/>
        <v>44219</v>
      </c>
      <c r="D92" s="58" t="s">
        <v>469</v>
      </c>
      <c r="E92" s="58">
        <v>1805</v>
      </c>
      <c r="F92" s="58">
        <v>227</v>
      </c>
      <c r="G92" s="58">
        <v>56.3</v>
      </c>
      <c r="H92" s="58" t="s">
        <v>455</v>
      </c>
      <c r="I92" s="58">
        <v>54102</v>
      </c>
      <c r="J92" s="58">
        <v>4266</v>
      </c>
      <c r="K92" s="58">
        <v>238</v>
      </c>
      <c r="L92" s="57">
        <v>5.5800000000000002E-2</v>
      </c>
      <c r="M92" s="58" t="s">
        <v>455</v>
      </c>
      <c r="N92" s="58">
        <v>1</v>
      </c>
    </row>
    <row r="93" spans="1:14" x14ac:dyDescent="0.3">
      <c r="A93" s="224">
        <v>44224</v>
      </c>
      <c r="B93" s="59">
        <f t="shared" si="2"/>
        <v>44206</v>
      </c>
      <c r="C93" s="59">
        <f t="shared" si="3"/>
        <v>44219</v>
      </c>
      <c r="D93" s="58" t="s">
        <v>468</v>
      </c>
      <c r="E93" s="58">
        <v>75810</v>
      </c>
      <c r="F93" s="58">
        <v>7827</v>
      </c>
      <c r="G93" s="58">
        <v>70.2</v>
      </c>
      <c r="H93" s="58" t="s">
        <v>455</v>
      </c>
      <c r="I93" s="58">
        <v>1386689</v>
      </c>
      <c r="J93" s="58">
        <v>129623</v>
      </c>
      <c r="K93" s="58">
        <v>9651</v>
      </c>
      <c r="L93" s="57">
        <v>7.4499999999999997E-2</v>
      </c>
      <c r="M93" s="58" t="s">
        <v>455</v>
      </c>
      <c r="N93" s="58">
        <v>101</v>
      </c>
    </row>
    <row r="94" spans="1:14" x14ac:dyDescent="0.3">
      <c r="A94" s="224">
        <v>44224</v>
      </c>
      <c r="B94" s="59">
        <f t="shared" si="2"/>
        <v>44206</v>
      </c>
      <c r="C94" s="59">
        <f t="shared" si="3"/>
        <v>44219</v>
      </c>
      <c r="D94" s="58" t="s">
        <v>467</v>
      </c>
      <c r="E94" s="58">
        <v>1719</v>
      </c>
      <c r="F94" s="58">
        <v>204</v>
      </c>
      <c r="G94" s="58">
        <v>20.5</v>
      </c>
      <c r="H94" s="58" t="s">
        <v>455</v>
      </c>
      <c r="I94" s="58">
        <v>115920</v>
      </c>
      <c r="J94" s="58">
        <v>12930</v>
      </c>
      <c r="K94" s="58">
        <v>240</v>
      </c>
      <c r="L94" s="57">
        <v>1.8599999999999998E-2</v>
      </c>
      <c r="M94" s="58" t="s">
        <v>455</v>
      </c>
      <c r="N94" s="58">
        <v>2</v>
      </c>
    </row>
    <row r="95" spans="1:14" x14ac:dyDescent="0.3">
      <c r="A95" s="224">
        <v>44224</v>
      </c>
      <c r="B95" s="59">
        <f t="shared" si="2"/>
        <v>44206</v>
      </c>
      <c r="C95" s="59">
        <f t="shared" si="3"/>
        <v>44219</v>
      </c>
      <c r="D95" s="58" t="s">
        <v>466</v>
      </c>
      <c r="E95" s="58">
        <v>35926</v>
      </c>
      <c r="F95" s="58">
        <v>4701</v>
      </c>
      <c r="G95" s="58">
        <v>71.3</v>
      </c>
      <c r="H95" s="58" t="s">
        <v>455</v>
      </c>
      <c r="I95" s="58">
        <v>682334</v>
      </c>
      <c r="J95" s="58">
        <v>70883</v>
      </c>
      <c r="K95" s="58">
        <v>5852</v>
      </c>
      <c r="L95" s="57">
        <v>8.2600000000000007E-2</v>
      </c>
      <c r="M95" s="58" t="s">
        <v>455</v>
      </c>
      <c r="N95" s="58">
        <v>63</v>
      </c>
    </row>
    <row r="96" spans="1:14" x14ac:dyDescent="0.3">
      <c r="A96" s="224">
        <v>44224</v>
      </c>
      <c r="B96" s="59">
        <f t="shared" si="2"/>
        <v>44206</v>
      </c>
      <c r="C96" s="59">
        <f t="shared" si="3"/>
        <v>44219</v>
      </c>
      <c r="D96" s="58" t="s">
        <v>465</v>
      </c>
      <c r="E96" s="58">
        <v>5435</v>
      </c>
      <c r="F96" s="58">
        <v>729</v>
      </c>
      <c r="G96" s="58">
        <v>31.8</v>
      </c>
      <c r="H96" s="58" t="s">
        <v>455</v>
      </c>
      <c r="I96" s="58">
        <v>407728</v>
      </c>
      <c r="J96" s="58">
        <v>30272</v>
      </c>
      <c r="K96" s="58">
        <v>855</v>
      </c>
      <c r="L96" s="57">
        <v>2.8199999999999999E-2</v>
      </c>
      <c r="M96" s="58" t="s">
        <v>455</v>
      </c>
      <c r="N96" s="58">
        <v>13</v>
      </c>
    </row>
    <row r="97" spans="1:14" x14ac:dyDescent="0.3">
      <c r="A97" s="224">
        <v>44224</v>
      </c>
      <c r="B97" s="59">
        <f t="shared" si="2"/>
        <v>44206</v>
      </c>
      <c r="C97" s="59">
        <f t="shared" si="3"/>
        <v>44219</v>
      </c>
      <c r="D97" s="58" t="s">
        <v>464</v>
      </c>
      <c r="E97" s="58">
        <v>99560</v>
      </c>
      <c r="F97" s="58">
        <v>10764</v>
      </c>
      <c r="G97" s="58">
        <v>47.3</v>
      </c>
      <c r="H97" s="58" t="s">
        <v>455</v>
      </c>
      <c r="I97" s="58">
        <v>3343337</v>
      </c>
      <c r="J97" s="58">
        <v>303246</v>
      </c>
      <c r="K97" s="58">
        <v>12498</v>
      </c>
      <c r="L97" s="57">
        <v>4.1200000000000001E-2</v>
      </c>
      <c r="M97" s="58" t="s">
        <v>455</v>
      </c>
      <c r="N97" s="58">
        <v>149</v>
      </c>
    </row>
    <row r="98" spans="1:14" x14ac:dyDescent="0.3">
      <c r="A98" s="224">
        <v>44224</v>
      </c>
      <c r="B98" s="59">
        <f t="shared" si="2"/>
        <v>44206</v>
      </c>
      <c r="C98" s="59">
        <f t="shared" si="3"/>
        <v>44219</v>
      </c>
      <c r="D98" s="58" t="s">
        <v>463</v>
      </c>
    </row>
    <row r="99" spans="1:14" x14ac:dyDescent="0.3">
      <c r="A99" s="224">
        <v>44224</v>
      </c>
      <c r="B99" s="59">
        <f t="shared" si="2"/>
        <v>44206</v>
      </c>
      <c r="C99" s="59">
        <f t="shared" si="3"/>
        <v>44219</v>
      </c>
      <c r="D99" s="58" t="s">
        <v>462</v>
      </c>
      <c r="E99" s="58">
        <v>38987</v>
      </c>
      <c r="F99" s="58">
        <v>5768</v>
      </c>
      <c r="G99" s="58">
        <v>57.6</v>
      </c>
      <c r="H99" s="58" t="s">
        <v>455</v>
      </c>
      <c r="I99" s="58">
        <v>1178337</v>
      </c>
      <c r="J99" s="58">
        <v>119743</v>
      </c>
      <c r="K99" s="58">
        <v>6475</v>
      </c>
      <c r="L99" s="57">
        <v>5.4100000000000002E-2</v>
      </c>
      <c r="M99" s="58" t="s">
        <v>455</v>
      </c>
      <c r="N99" s="58">
        <v>66</v>
      </c>
    </row>
    <row r="100" spans="1:14" x14ac:dyDescent="0.3">
      <c r="A100" s="224">
        <v>44224</v>
      </c>
      <c r="B100" s="59">
        <f t="shared" si="2"/>
        <v>44206</v>
      </c>
      <c r="C100" s="59">
        <f t="shared" si="3"/>
        <v>44219</v>
      </c>
      <c r="D100" s="58" t="s">
        <v>461</v>
      </c>
      <c r="E100" s="58">
        <v>34797</v>
      </c>
      <c r="F100" s="58">
        <v>4957</v>
      </c>
      <c r="G100" s="58">
        <v>67.099999999999994</v>
      </c>
      <c r="H100" s="58" t="s">
        <v>455</v>
      </c>
      <c r="I100" s="58">
        <v>667651</v>
      </c>
      <c r="J100" s="58">
        <v>70312</v>
      </c>
      <c r="K100" s="58">
        <v>5573</v>
      </c>
      <c r="L100" s="57">
        <v>7.9299999999999995E-2</v>
      </c>
      <c r="M100" s="58" t="s">
        <v>455</v>
      </c>
      <c r="N100" s="58">
        <v>65</v>
      </c>
    </row>
    <row r="101" spans="1:14" x14ac:dyDescent="0.3">
      <c r="A101" s="224">
        <v>44224</v>
      </c>
      <c r="B101" s="59">
        <f t="shared" si="2"/>
        <v>44206</v>
      </c>
      <c r="C101" s="59">
        <f t="shared" si="3"/>
        <v>44219</v>
      </c>
      <c r="D101" s="58" t="s">
        <v>460</v>
      </c>
      <c r="E101" s="58">
        <v>69882</v>
      </c>
      <c r="F101" s="58">
        <v>7254</v>
      </c>
      <c r="G101" s="58">
        <v>64</v>
      </c>
      <c r="H101" s="58" t="s">
        <v>455</v>
      </c>
      <c r="I101" s="58">
        <v>2481476</v>
      </c>
      <c r="J101" s="58">
        <v>223506</v>
      </c>
      <c r="K101" s="58">
        <v>8672</v>
      </c>
      <c r="L101" s="57">
        <v>3.8800000000000001E-2</v>
      </c>
      <c r="M101" s="58" t="s">
        <v>455</v>
      </c>
      <c r="N101" s="58">
        <v>76</v>
      </c>
    </row>
    <row r="102" spans="1:14" x14ac:dyDescent="0.3">
      <c r="A102" s="224">
        <v>44224</v>
      </c>
      <c r="B102" s="59">
        <f t="shared" si="2"/>
        <v>44206</v>
      </c>
      <c r="C102" s="59">
        <f t="shared" si="3"/>
        <v>44219</v>
      </c>
      <c r="D102" s="58" t="s">
        <v>458</v>
      </c>
      <c r="E102" s="58">
        <v>1433</v>
      </c>
      <c r="F102" s="58">
        <v>195</v>
      </c>
      <c r="G102" s="58" t="s">
        <v>457</v>
      </c>
      <c r="H102" s="58" t="s">
        <v>457</v>
      </c>
      <c r="I102" s="58">
        <v>225157</v>
      </c>
      <c r="J102" s="58">
        <v>17309</v>
      </c>
      <c r="K102" s="58">
        <v>198</v>
      </c>
      <c r="L102" s="58" t="s">
        <v>457</v>
      </c>
      <c r="M102" s="58" t="s">
        <v>457</v>
      </c>
      <c r="N102" s="58">
        <v>0</v>
      </c>
    </row>
    <row r="103" spans="1:14" x14ac:dyDescent="0.3">
      <c r="A103" s="224">
        <v>44224</v>
      </c>
      <c r="B103" s="59">
        <f t="shared" si="2"/>
        <v>44206</v>
      </c>
      <c r="C103" s="59">
        <f t="shared" si="3"/>
        <v>44219</v>
      </c>
      <c r="D103" s="58" t="s">
        <v>456</v>
      </c>
      <c r="E103" s="58">
        <v>57742</v>
      </c>
      <c r="F103" s="58">
        <v>6947</v>
      </c>
      <c r="G103" s="58">
        <v>59.1</v>
      </c>
      <c r="H103" s="58" t="s">
        <v>455</v>
      </c>
      <c r="I103" s="58">
        <v>1371764</v>
      </c>
      <c r="J103" s="58">
        <v>117374</v>
      </c>
      <c r="K103" s="58">
        <v>7765</v>
      </c>
      <c r="L103" s="57">
        <v>6.6199999999999995E-2</v>
      </c>
      <c r="M103" s="58" t="s">
        <v>455</v>
      </c>
      <c r="N103" s="58">
        <v>126</v>
      </c>
    </row>
    <row r="104" spans="1:14" x14ac:dyDescent="0.3">
      <c r="A104" s="224">
        <v>44231</v>
      </c>
      <c r="B104" s="59">
        <f t="shared" si="2"/>
        <v>44213</v>
      </c>
      <c r="C104" s="59">
        <f t="shared" si="3"/>
        <v>44226</v>
      </c>
      <c r="D104" s="58" t="s">
        <v>37</v>
      </c>
      <c r="E104" s="58">
        <v>504564</v>
      </c>
      <c r="F104" s="58">
        <v>47659</v>
      </c>
      <c r="G104" s="58">
        <v>48.9</v>
      </c>
      <c r="H104" s="58" t="s">
        <v>455</v>
      </c>
      <c r="I104" s="58">
        <v>13874158</v>
      </c>
      <c r="J104" s="58">
        <v>1299378</v>
      </c>
      <c r="K104" s="58">
        <v>56149</v>
      </c>
      <c r="L104" s="57">
        <v>4.3200000000000002E-2</v>
      </c>
      <c r="M104" s="58" t="s">
        <v>455</v>
      </c>
      <c r="N104" s="58">
        <v>823</v>
      </c>
    </row>
    <row r="105" spans="1:14" x14ac:dyDescent="0.3">
      <c r="A105" s="224">
        <v>44231</v>
      </c>
      <c r="B105" s="59">
        <f t="shared" si="2"/>
        <v>44213</v>
      </c>
      <c r="C105" s="59">
        <f t="shared" si="3"/>
        <v>44226</v>
      </c>
      <c r="D105" s="58" t="s">
        <v>473</v>
      </c>
      <c r="E105" s="58">
        <v>8920</v>
      </c>
      <c r="F105" s="58">
        <v>1204</v>
      </c>
      <c r="G105" s="58">
        <v>39.700000000000003</v>
      </c>
      <c r="H105" s="58" t="s">
        <v>455</v>
      </c>
      <c r="I105" s="58">
        <v>256575</v>
      </c>
      <c r="J105" s="58">
        <v>24494</v>
      </c>
      <c r="K105" s="58">
        <v>1339</v>
      </c>
      <c r="L105" s="57">
        <v>5.4699999999999999E-2</v>
      </c>
      <c r="M105" s="58" t="s">
        <v>455</v>
      </c>
      <c r="N105" s="58">
        <v>40</v>
      </c>
    </row>
    <row r="106" spans="1:14" x14ac:dyDescent="0.3">
      <c r="A106" s="224">
        <v>44231</v>
      </c>
      <c r="B106" s="59">
        <f t="shared" si="2"/>
        <v>44213</v>
      </c>
      <c r="C106" s="59">
        <f t="shared" si="3"/>
        <v>44226</v>
      </c>
      <c r="D106" s="58" t="s">
        <v>472</v>
      </c>
      <c r="E106" s="58">
        <v>4569</v>
      </c>
      <c r="F106" s="58">
        <v>491</v>
      </c>
      <c r="G106" s="58">
        <v>27.7</v>
      </c>
      <c r="H106" s="58" t="s">
        <v>455</v>
      </c>
      <c r="I106" s="58">
        <v>233263</v>
      </c>
      <c r="J106" s="58">
        <v>20910</v>
      </c>
      <c r="K106" s="58">
        <v>569</v>
      </c>
      <c r="L106" s="57">
        <v>2.7199999999999998E-2</v>
      </c>
      <c r="M106" s="58" t="s">
        <v>455</v>
      </c>
      <c r="N106" s="58">
        <v>37</v>
      </c>
    </row>
    <row r="107" spans="1:14" x14ac:dyDescent="0.3">
      <c r="A107" s="224">
        <v>44231</v>
      </c>
      <c r="B107" s="59">
        <f t="shared" si="2"/>
        <v>44213</v>
      </c>
      <c r="C107" s="59">
        <f t="shared" si="3"/>
        <v>44226</v>
      </c>
      <c r="D107" s="58" t="s">
        <v>471</v>
      </c>
      <c r="E107" s="58">
        <v>51164</v>
      </c>
      <c r="F107" s="58">
        <v>5256</v>
      </c>
      <c r="G107" s="58">
        <v>65.7</v>
      </c>
      <c r="H107" s="58" t="s">
        <v>455</v>
      </c>
      <c r="I107" s="58">
        <v>852576</v>
      </c>
      <c r="J107" s="58">
        <v>78628</v>
      </c>
      <c r="K107" s="58">
        <v>6036</v>
      </c>
      <c r="L107" s="57">
        <v>7.6799999999999993E-2</v>
      </c>
      <c r="M107" s="58" t="s">
        <v>455</v>
      </c>
      <c r="N107" s="58">
        <v>91</v>
      </c>
    </row>
    <row r="108" spans="1:14" x14ac:dyDescent="0.3">
      <c r="A108" s="224">
        <v>44231</v>
      </c>
      <c r="B108" s="59">
        <f t="shared" si="2"/>
        <v>44213</v>
      </c>
      <c r="C108" s="59">
        <f t="shared" si="3"/>
        <v>44226</v>
      </c>
      <c r="D108" s="58" t="s">
        <v>470</v>
      </c>
    </row>
    <row r="109" spans="1:14" x14ac:dyDescent="0.3">
      <c r="A109" s="224">
        <v>44231</v>
      </c>
      <c r="B109" s="59">
        <f t="shared" si="2"/>
        <v>44213</v>
      </c>
      <c r="C109" s="59">
        <f t="shared" si="3"/>
        <v>44226</v>
      </c>
      <c r="D109" s="58" t="s">
        <v>469</v>
      </c>
      <c r="E109" s="58">
        <v>1881</v>
      </c>
      <c r="F109" s="58">
        <v>195</v>
      </c>
      <c r="G109" s="58">
        <v>48.3</v>
      </c>
      <c r="H109" s="58" t="s">
        <v>455</v>
      </c>
      <c r="I109" s="58">
        <v>55962</v>
      </c>
      <c r="J109" s="58">
        <v>4117</v>
      </c>
      <c r="K109" s="58">
        <v>205</v>
      </c>
      <c r="L109" s="57">
        <v>4.9799999999999997E-2</v>
      </c>
      <c r="M109" s="58" t="s">
        <v>455</v>
      </c>
      <c r="N109" s="58">
        <v>1</v>
      </c>
    </row>
    <row r="110" spans="1:14" x14ac:dyDescent="0.3">
      <c r="A110" s="224">
        <v>44231</v>
      </c>
      <c r="B110" s="59">
        <f t="shared" si="2"/>
        <v>44213</v>
      </c>
      <c r="C110" s="59">
        <f t="shared" si="3"/>
        <v>44226</v>
      </c>
      <c r="D110" s="58" t="s">
        <v>468</v>
      </c>
      <c r="E110" s="58">
        <v>78059</v>
      </c>
      <c r="F110" s="58">
        <v>5902</v>
      </c>
      <c r="G110" s="58">
        <v>52.9</v>
      </c>
      <c r="H110" s="58" t="s">
        <v>455</v>
      </c>
      <c r="I110" s="58">
        <v>1449370</v>
      </c>
      <c r="J110" s="58">
        <v>125470</v>
      </c>
      <c r="K110" s="58">
        <v>7429</v>
      </c>
      <c r="L110" s="57">
        <v>5.9200000000000003E-2</v>
      </c>
      <c r="M110" s="58" t="s">
        <v>455</v>
      </c>
      <c r="N110" s="58">
        <v>101</v>
      </c>
    </row>
    <row r="111" spans="1:14" x14ac:dyDescent="0.3">
      <c r="A111" s="224">
        <v>44231</v>
      </c>
      <c r="B111" s="59">
        <f t="shared" si="2"/>
        <v>44213</v>
      </c>
      <c r="C111" s="59">
        <f t="shared" si="3"/>
        <v>44226</v>
      </c>
      <c r="D111" s="58" t="s">
        <v>467</v>
      </c>
      <c r="E111" s="58">
        <v>1797</v>
      </c>
      <c r="F111" s="58">
        <v>174</v>
      </c>
      <c r="G111" s="58">
        <v>17.5</v>
      </c>
      <c r="H111" s="58" t="s">
        <v>455</v>
      </c>
      <c r="I111" s="58">
        <v>122499</v>
      </c>
      <c r="J111" s="58">
        <v>13620</v>
      </c>
      <c r="K111" s="58">
        <v>197</v>
      </c>
      <c r="L111" s="57">
        <v>1.4500000000000001E-2</v>
      </c>
      <c r="M111" s="58" t="s">
        <v>455</v>
      </c>
      <c r="N111" s="58">
        <v>2</v>
      </c>
    </row>
    <row r="112" spans="1:14" x14ac:dyDescent="0.3">
      <c r="A112" s="224">
        <v>44231</v>
      </c>
      <c r="B112" s="59">
        <f t="shared" si="2"/>
        <v>44213</v>
      </c>
      <c r="C112" s="59">
        <f t="shared" si="3"/>
        <v>44226</v>
      </c>
      <c r="D112" s="58" t="s">
        <v>466</v>
      </c>
      <c r="E112" s="58">
        <v>37731</v>
      </c>
      <c r="F112" s="58">
        <v>4083</v>
      </c>
      <c r="G112" s="58">
        <v>61.9</v>
      </c>
      <c r="H112" s="58" t="s">
        <v>455</v>
      </c>
      <c r="I112" s="58">
        <v>714403</v>
      </c>
      <c r="J112" s="58">
        <v>68682</v>
      </c>
      <c r="K112" s="58">
        <v>5082</v>
      </c>
      <c r="L112" s="57">
        <v>7.3999999999999996E-2</v>
      </c>
      <c r="M112" s="58" t="s">
        <v>455</v>
      </c>
      <c r="N112" s="58">
        <v>67</v>
      </c>
    </row>
    <row r="113" spans="1:14" x14ac:dyDescent="0.3">
      <c r="A113" s="224">
        <v>44231</v>
      </c>
      <c r="B113" s="59">
        <f t="shared" si="2"/>
        <v>44213</v>
      </c>
      <c r="C113" s="59">
        <f t="shared" si="3"/>
        <v>44226</v>
      </c>
      <c r="D113" s="58" t="s">
        <v>465</v>
      </c>
      <c r="E113" s="58">
        <v>5791</v>
      </c>
      <c r="F113" s="58">
        <v>653</v>
      </c>
      <c r="G113" s="58">
        <v>28.4</v>
      </c>
      <c r="H113" s="58" t="s">
        <v>455</v>
      </c>
      <c r="I113" s="58">
        <v>433597</v>
      </c>
      <c r="J113" s="58">
        <v>41580</v>
      </c>
      <c r="K113" s="58">
        <v>775</v>
      </c>
      <c r="L113" s="57">
        <v>1.8599999999999998E-2</v>
      </c>
      <c r="M113" s="58" t="s">
        <v>455</v>
      </c>
      <c r="N113" s="58">
        <v>13</v>
      </c>
    </row>
    <row r="114" spans="1:14" x14ac:dyDescent="0.3">
      <c r="A114" s="224">
        <v>44231</v>
      </c>
      <c r="B114" s="59">
        <f t="shared" si="2"/>
        <v>44213</v>
      </c>
      <c r="C114" s="59">
        <f t="shared" si="3"/>
        <v>44226</v>
      </c>
      <c r="D114" s="58" t="s">
        <v>464</v>
      </c>
      <c r="E114" s="58">
        <v>103163</v>
      </c>
      <c r="F114" s="58">
        <v>8776</v>
      </c>
      <c r="G114" s="58">
        <v>38.5</v>
      </c>
      <c r="H114" s="58" t="s">
        <v>455</v>
      </c>
      <c r="I114" s="58">
        <v>3521406</v>
      </c>
      <c r="J114" s="58">
        <v>329591</v>
      </c>
      <c r="K114" s="58">
        <v>10361</v>
      </c>
      <c r="L114" s="57">
        <v>3.1399999999999997E-2</v>
      </c>
      <c r="M114" s="58" t="s">
        <v>455</v>
      </c>
      <c r="N114" s="58">
        <v>154</v>
      </c>
    </row>
    <row r="115" spans="1:14" x14ac:dyDescent="0.3">
      <c r="A115" s="224">
        <v>44231</v>
      </c>
      <c r="B115" s="59">
        <f t="shared" si="2"/>
        <v>44213</v>
      </c>
      <c r="C115" s="59">
        <f t="shared" si="3"/>
        <v>44226</v>
      </c>
      <c r="D115" s="58" t="s">
        <v>463</v>
      </c>
    </row>
    <row r="116" spans="1:14" x14ac:dyDescent="0.3">
      <c r="A116" s="224">
        <v>44231</v>
      </c>
      <c r="B116" s="59">
        <f t="shared" si="2"/>
        <v>44213</v>
      </c>
      <c r="C116" s="59">
        <f t="shared" si="3"/>
        <v>44226</v>
      </c>
      <c r="D116" s="58" t="s">
        <v>462</v>
      </c>
      <c r="E116" s="58">
        <v>41091</v>
      </c>
      <c r="F116" s="58">
        <v>5052</v>
      </c>
      <c r="G116" s="58">
        <v>50.5</v>
      </c>
      <c r="H116" s="58" t="s">
        <v>455</v>
      </c>
      <c r="I116" s="58">
        <v>1239510</v>
      </c>
      <c r="J116" s="58">
        <v>122947</v>
      </c>
      <c r="K116" s="58">
        <v>5727</v>
      </c>
      <c r="L116" s="57">
        <v>4.6600000000000003E-2</v>
      </c>
      <c r="M116" s="58" t="s">
        <v>455</v>
      </c>
      <c r="N116" s="58">
        <v>74</v>
      </c>
    </row>
    <row r="117" spans="1:14" x14ac:dyDescent="0.3">
      <c r="A117" s="224">
        <v>44231</v>
      </c>
      <c r="B117" s="59">
        <f t="shared" si="2"/>
        <v>44213</v>
      </c>
      <c r="C117" s="59">
        <f t="shared" si="3"/>
        <v>44226</v>
      </c>
      <c r="D117" s="58" t="s">
        <v>461</v>
      </c>
      <c r="E117" s="58">
        <v>36608</v>
      </c>
      <c r="F117" s="58">
        <v>4001</v>
      </c>
      <c r="G117" s="58">
        <v>54.2</v>
      </c>
      <c r="H117" s="58" t="s">
        <v>455</v>
      </c>
      <c r="I117" s="58">
        <v>704777</v>
      </c>
      <c r="J117" s="58">
        <v>69533</v>
      </c>
      <c r="K117" s="58">
        <v>4550</v>
      </c>
      <c r="L117" s="57">
        <v>6.54E-2</v>
      </c>
      <c r="M117" s="58" t="s">
        <v>455</v>
      </c>
      <c r="N117" s="58">
        <v>66</v>
      </c>
    </row>
    <row r="118" spans="1:14" x14ac:dyDescent="0.3">
      <c r="A118" s="224">
        <v>44231</v>
      </c>
      <c r="B118" s="59">
        <f t="shared" si="2"/>
        <v>44213</v>
      </c>
      <c r="C118" s="59">
        <f t="shared" si="3"/>
        <v>44226</v>
      </c>
      <c r="D118" s="58" t="s">
        <v>460</v>
      </c>
      <c r="E118" s="58">
        <v>72287</v>
      </c>
      <c r="F118" s="58">
        <v>6025</v>
      </c>
      <c r="G118" s="58">
        <v>53.2</v>
      </c>
      <c r="H118" s="58" t="s">
        <v>455</v>
      </c>
      <c r="I118" s="58">
        <v>2616590</v>
      </c>
      <c r="J118" s="58">
        <v>256994</v>
      </c>
      <c r="K118" s="58">
        <v>7273</v>
      </c>
      <c r="L118" s="57">
        <v>2.8299999999999999E-2</v>
      </c>
      <c r="M118" s="58" t="s">
        <v>455</v>
      </c>
      <c r="N118" s="58">
        <v>72</v>
      </c>
    </row>
    <row r="119" spans="1:14" x14ac:dyDescent="0.3">
      <c r="A119" s="224">
        <v>44231</v>
      </c>
      <c r="B119" s="59">
        <f t="shared" si="2"/>
        <v>44213</v>
      </c>
      <c r="C119" s="59">
        <f t="shared" si="3"/>
        <v>44226</v>
      </c>
      <c r="D119" s="58" t="s">
        <v>458</v>
      </c>
      <c r="E119" s="58">
        <v>1448</v>
      </c>
      <c r="F119" s="58">
        <v>113</v>
      </c>
      <c r="G119" s="58" t="s">
        <v>457</v>
      </c>
      <c r="H119" s="58" t="s">
        <v>457</v>
      </c>
      <c r="I119" s="58">
        <v>233459</v>
      </c>
      <c r="J119" s="58">
        <v>17313</v>
      </c>
      <c r="K119" s="58">
        <v>116</v>
      </c>
      <c r="L119" s="58" t="s">
        <v>457</v>
      </c>
      <c r="M119" s="58" t="s">
        <v>457</v>
      </c>
      <c r="N119" s="58">
        <v>0</v>
      </c>
    </row>
    <row r="120" spans="1:14" x14ac:dyDescent="0.3">
      <c r="A120" s="224">
        <v>44231</v>
      </c>
      <c r="B120" s="59">
        <f t="shared" si="2"/>
        <v>44213</v>
      </c>
      <c r="C120" s="59">
        <f t="shared" si="3"/>
        <v>44226</v>
      </c>
      <c r="D120" s="58" t="s">
        <v>456</v>
      </c>
      <c r="E120" s="58">
        <v>60055</v>
      </c>
      <c r="F120" s="58">
        <v>5734</v>
      </c>
      <c r="G120" s="58">
        <v>48.8</v>
      </c>
      <c r="H120" s="58" t="s">
        <v>455</v>
      </c>
      <c r="I120" s="58">
        <v>1440171</v>
      </c>
      <c r="J120" s="58">
        <v>125499</v>
      </c>
      <c r="K120" s="58">
        <v>6490</v>
      </c>
      <c r="L120" s="57">
        <v>5.1700000000000003E-2</v>
      </c>
      <c r="M120" s="58" t="s">
        <v>455</v>
      </c>
      <c r="N120" s="58">
        <v>105</v>
      </c>
    </row>
    <row r="121" spans="1:14" x14ac:dyDescent="0.3">
      <c r="A121" s="224">
        <v>44238</v>
      </c>
      <c r="B121" s="59">
        <f t="shared" si="2"/>
        <v>44220</v>
      </c>
      <c r="C121" s="59">
        <f t="shared" si="3"/>
        <v>44233</v>
      </c>
      <c r="D121" s="58" t="s">
        <v>37</v>
      </c>
      <c r="E121" s="58">
        <v>521045</v>
      </c>
      <c r="F121" s="58">
        <v>37518</v>
      </c>
      <c r="G121" s="58">
        <v>38.5</v>
      </c>
      <c r="H121" s="58" t="s">
        <v>455</v>
      </c>
      <c r="I121" s="58">
        <v>14520845</v>
      </c>
      <c r="J121" s="58">
        <v>1293888</v>
      </c>
      <c r="K121" s="58">
        <v>43966</v>
      </c>
      <c r="L121" s="57">
        <v>3.4000000000000002E-2</v>
      </c>
      <c r="M121" s="58" t="s">
        <v>455</v>
      </c>
      <c r="N121" s="58">
        <v>725</v>
      </c>
    </row>
    <row r="122" spans="1:14" x14ac:dyDescent="0.3">
      <c r="A122" s="224">
        <v>44238</v>
      </c>
      <c r="B122" s="59">
        <f t="shared" si="2"/>
        <v>44220</v>
      </c>
      <c r="C122" s="59">
        <f t="shared" si="3"/>
        <v>44233</v>
      </c>
      <c r="D122" s="58" t="s">
        <v>473</v>
      </c>
      <c r="E122" s="58">
        <v>9408</v>
      </c>
      <c r="F122" s="58">
        <v>1036</v>
      </c>
      <c r="G122" s="58">
        <v>34.200000000000003</v>
      </c>
      <c r="H122" s="58" t="s">
        <v>455</v>
      </c>
      <c r="I122" s="58">
        <v>269753</v>
      </c>
      <c r="J122" s="58">
        <v>25178</v>
      </c>
      <c r="K122" s="58">
        <v>1152</v>
      </c>
      <c r="L122" s="57">
        <v>4.58E-2</v>
      </c>
      <c r="M122" s="58" t="s">
        <v>455</v>
      </c>
      <c r="N122" s="58">
        <v>30</v>
      </c>
    </row>
    <row r="123" spans="1:14" x14ac:dyDescent="0.3">
      <c r="A123" s="224">
        <v>44238</v>
      </c>
      <c r="B123" s="59">
        <f t="shared" si="2"/>
        <v>44220</v>
      </c>
      <c r="C123" s="59">
        <f t="shared" si="3"/>
        <v>44233</v>
      </c>
      <c r="D123" s="58" t="s">
        <v>472</v>
      </c>
      <c r="E123" s="58">
        <v>4675</v>
      </c>
      <c r="F123" s="58">
        <v>290</v>
      </c>
      <c r="G123" s="58">
        <v>16.399999999999999</v>
      </c>
      <c r="H123" s="58" t="s">
        <v>455</v>
      </c>
      <c r="I123" s="58">
        <v>243335</v>
      </c>
      <c r="J123" s="58">
        <v>19784</v>
      </c>
      <c r="K123" s="58">
        <v>347</v>
      </c>
      <c r="L123" s="57">
        <v>1.7500000000000002E-2</v>
      </c>
      <c r="M123" s="58" t="s">
        <v>455</v>
      </c>
      <c r="N123" s="58">
        <v>32</v>
      </c>
    </row>
    <row r="124" spans="1:14" x14ac:dyDescent="0.3">
      <c r="A124" s="224">
        <v>44238</v>
      </c>
      <c r="B124" s="59">
        <f t="shared" si="2"/>
        <v>44220</v>
      </c>
      <c r="C124" s="59">
        <f t="shared" si="3"/>
        <v>44233</v>
      </c>
      <c r="D124" s="58" t="s">
        <v>471</v>
      </c>
      <c r="E124" s="58">
        <v>53012</v>
      </c>
      <c r="F124" s="58">
        <v>4209</v>
      </c>
      <c r="G124" s="58">
        <v>52.6</v>
      </c>
      <c r="H124" s="58" t="s">
        <v>455</v>
      </c>
      <c r="I124" s="58">
        <v>891911</v>
      </c>
      <c r="J124" s="58">
        <v>76668</v>
      </c>
      <c r="K124" s="58">
        <v>4818</v>
      </c>
      <c r="L124" s="57">
        <v>6.2799999999999995E-2</v>
      </c>
      <c r="M124" s="58" t="s">
        <v>455</v>
      </c>
      <c r="N124" s="58">
        <v>76</v>
      </c>
    </row>
    <row r="125" spans="1:14" x14ac:dyDescent="0.3">
      <c r="A125" s="224">
        <v>44238</v>
      </c>
      <c r="B125" s="59">
        <f t="shared" si="2"/>
        <v>44220</v>
      </c>
      <c r="C125" s="59">
        <f t="shared" si="3"/>
        <v>44233</v>
      </c>
      <c r="D125" s="58" t="s">
        <v>470</v>
      </c>
    </row>
    <row r="126" spans="1:14" x14ac:dyDescent="0.3">
      <c r="A126" s="224">
        <v>44238</v>
      </c>
      <c r="B126" s="59">
        <f t="shared" si="2"/>
        <v>44220</v>
      </c>
      <c r="C126" s="59">
        <f t="shared" si="3"/>
        <v>44233</v>
      </c>
      <c r="D126" s="58" t="s">
        <v>469</v>
      </c>
      <c r="E126" s="58">
        <v>1942</v>
      </c>
      <c r="F126" s="58">
        <v>143</v>
      </c>
      <c r="G126" s="58">
        <v>35.4</v>
      </c>
      <c r="H126" s="58" t="s">
        <v>455</v>
      </c>
      <c r="I126" s="58">
        <v>57980</v>
      </c>
      <c r="J126" s="58">
        <v>3909</v>
      </c>
      <c r="K126" s="58">
        <v>151</v>
      </c>
      <c r="L126" s="57">
        <v>3.8600000000000002E-2</v>
      </c>
      <c r="M126" s="58" t="s">
        <v>455</v>
      </c>
      <c r="N126" s="58">
        <v>0</v>
      </c>
    </row>
    <row r="127" spans="1:14" x14ac:dyDescent="0.3">
      <c r="A127" s="224">
        <v>44238</v>
      </c>
      <c r="B127" s="59">
        <f t="shared" si="2"/>
        <v>44220</v>
      </c>
      <c r="C127" s="59">
        <f t="shared" si="3"/>
        <v>44233</v>
      </c>
      <c r="D127" s="58" t="s">
        <v>468</v>
      </c>
      <c r="E127" s="58">
        <v>80062</v>
      </c>
      <c r="F127" s="58">
        <v>4459</v>
      </c>
      <c r="G127" s="58">
        <v>40</v>
      </c>
      <c r="H127" s="58" t="s">
        <v>455</v>
      </c>
      <c r="I127" s="58">
        <v>1508209</v>
      </c>
      <c r="J127" s="58">
        <v>118606</v>
      </c>
      <c r="K127" s="58">
        <v>5575</v>
      </c>
      <c r="L127" s="57">
        <v>4.7E-2</v>
      </c>
      <c r="M127" s="58" t="s">
        <v>455</v>
      </c>
      <c r="N127" s="58">
        <v>91</v>
      </c>
    </row>
    <row r="128" spans="1:14" x14ac:dyDescent="0.3">
      <c r="A128" s="224">
        <v>44238</v>
      </c>
      <c r="B128" s="59">
        <f t="shared" si="2"/>
        <v>44220</v>
      </c>
      <c r="C128" s="59">
        <f t="shared" si="3"/>
        <v>44233</v>
      </c>
      <c r="D128" s="58" t="s">
        <v>467</v>
      </c>
      <c r="E128" s="58">
        <v>1865</v>
      </c>
      <c r="F128" s="58">
        <v>139</v>
      </c>
      <c r="G128" s="58">
        <v>14</v>
      </c>
      <c r="H128" s="58" t="s">
        <v>455</v>
      </c>
      <c r="I128" s="58">
        <v>129046</v>
      </c>
      <c r="J128" s="58">
        <v>12879</v>
      </c>
      <c r="K128" s="58">
        <v>153</v>
      </c>
      <c r="L128" s="57">
        <v>1.1900000000000001E-2</v>
      </c>
      <c r="M128" s="58" t="s">
        <v>455</v>
      </c>
      <c r="N128" s="58">
        <v>1</v>
      </c>
    </row>
    <row r="129" spans="1:14" x14ac:dyDescent="0.3">
      <c r="A129" s="224">
        <v>44238</v>
      </c>
      <c r="B129" s="59">
        <f t="shared" si="2"/>
        <v>44220</v>
      </c>
      <c r="C129" s="59">
        <f t="shared" si="3"/>
        <v>44233</v>
      </c>
      <c r="D129" s="58" t="s">
        <v>466</v>
      </c>
      <c r="E129" s="58">
        <v>39101</v>
      </c>
      <c r="F129" s="58">
        <v>3152</v>
      </c>
      <c r="G129" s="58">
        <v>47.8</v>
      </c>
      <c r="H129" s="58" t="s">
        <v>455</v>
      </c>
      <c r="I129" s="58">
        <v>746751</v>
      </c>
      <c r="J129" s="58">
        <v>61948</v>
      </c>
      <c r="K129" s="58">
        <v>3893</v>
      </c>
      <c r="L129" s="57">
        <v>6.2799999999999995E-2</v>
      </c>
      <c r="M129" s="58" t="s">
        <v>455</v>
      </c>
      <c r="N129" s="58">
        <v>59</v>
      </c>
    </row>
    <row r="130" spans="1:14" x14ac:dyDescent="0.3">
      <c r="A130" s="224">
        <v>44238</v>
      </c>
      <c r="B130" s="59">
        <f t="shared" ref="B130:B193" si="4">A130-18</f>
        <v>44220</v>
      </c>
      <c r="C130" s="59">
        <f t="shared" ref="C130:C193" si="5">A130-5</f>
        <v>44233</v>
      </c>
      <c r="D130" s="58" t="s">
        <v>465</v>
      </c>
      <c r="E130" s="58">
        <v>6449</v>
      </c>
      <c r="F130" s="58">
        <v>929</v>
      </c>
      <c r="G130" s="58">
        <v>40.5</v>
      </c>
      <c r="H130" s="58" t="s">
        <v>474</v>
      </c>
      <c r="I130" s="58">
        <v>463384</v>
      </c>
      <c r="J130" s="58">
        <v>52311</v>
      </c>
      <c r="K130" s="58">
        <v>1049</v>
      </c>
      <c r="L130" s="57">
        <v>2.01E-2</v>
      </c>
      <c r="M130" s="58" t="s">
        <v>474</v>
      </c>
      <c r="N130" s="58">
        <v>12</v>
      </c>
    </row>
    <row r="131" spans="1:14" x14ac:dyDescent="0.3">
      <c r="A131" s="224">
        <v>44238</v>
      </c>
      <c r="B131" s="59">
        <f t="shared" si="4"/>
        <v>44220</v>
      </c>
      <c r="C131" s="59">
        <f t="shared" si="5"/>
        <v>44233</v>
      </c>
      <c r="D131" s="58" t="s">
        <v>464</v>
      </c>
      <c r="E131" s="58">
        <v>106110</v>
      </c>
      <c r="F131" s="58">
        <v>6988</v>
      </c>
      <c r="G131" s="58">
        <v>30.7</v>
      </c>
      <c r="H131" s="58" t="s">
        <v>455</v>
      </c>
      <c r="I131" s="58">
        <v>3687538</v>
      </c>
      <c r="J131" s="58">
        <v>338436</v>
      </c>
      <c r="K131" s="58">
        <v>8150</v>
      </c>
      <c r="L131" s="57">
        <v>2.41E-2</v>
      </c>
      <c r="M131" s="58" t="s">
        <v>455</v>
      </c>
      <c r="N131" s="58">
        <v>145</v>
      </c>
    </row>
    <row r="132" spans="1:14" x14ac:dyDescent="0.3">
      <c r="A132" s="224">
        <v>44238</v>
      </c>
      <c r="B132" s="59">
        <f t="shared" si="4"/>
        <v>44220</v>
      </c>
      <c r="C132" s="59">
        <f t="shared" si="5"/>
        <v>44233</v>
      </c>
      <c r="D132" s="58" t="s">
        <v>463</v>
      </c>
    </row>
    <row r="133" spans="1:14" x14ac:dyDescent="0.3">
      <c r="A133" s="224">
        <v>44238</v>
      </c>
      <c r="B133" s="59">
        <f t="shared" si="4"/>
        <v>44220</v>
      </c>
      <c r="C133" s="59">
        <f t="shared" si="5"/>
        <v>44233</v>
      </c>
      <c r="D133" s="58" t="s">
        <v>462</v>
      </c>
      <c r="E133" s="58">
        <v>42602</v>
      </c>
      <c r="F133" s="58">
        <v>3727</v>
      </c>
      <c r="G133" s="58">
        <v>37.200000000000003</v>
      </c>
      <c r="H133" s="58" t="s">
        <v>455</v>
      </c>
      <c r="I133" s="58">
        <v>1295327</v>
      </c>
      <c r="J133" s="58">
        <v>114313</v>
      </c>
      <c r="K133" s="58">
        <v>4269</v>
      </c>
      <c r="L133" s="57">
        <v>3.73E-2</v>
      </c>
      <c r="M133" s="58" t="s">
        <v>455</v>
      </c>
      <c r="N133" s="58">
        <v>69</v>
      </c>
    </row>
    <row r="134" spans="1:14" x14ac:dyDescent="0.3">
      <c r="A134" s="224">
        <v>44238</v>
      </c>
      <c r="B134" s="59">
        <f t="shared" si="4"/>
        <v>44220</v>
      </c>
      <c r="C134" s="59">
        <f t="shared" si="5"/>
        <v>44233</v>
      </c>
      <c r="D134" s="58" t="s">
        <v>461</v>
      </c>
      <c r="E134" s="58">
        <v>37957</v>
      </c>
      <c r="F134" s="58">
        <v>3214</v>
      </c>
      <c r="G134" s="58">
        <v>43.5</v>
      </c>
      <c r="H134" s="58" t="s">
        <v>455</v>
      </c>
      <c r="I134" s="58">
        <v>737342</v>
      </c>
      <c r="J134" s="58">
        <v>66834</v>
      </c>
      <c r="K134" s="58">
        <v>3649</v>
      </c>
      <c r="L134" s="57">
        <v>5.4600000000000003E-2</v>
      </c>
      <c r="M134" s="58" t="s">
        <v>455</v>
      </c>
      <c r="N134" s="58">
        <v>55</v>
      </c>
    </row>
    <row r="135" spans="1:14" x14ac:dyDescent="0.3">
      <c r="A135" s="224">
        <v>44238</v>
      </c>
      <c r="B135" s="59">
        <f t="shared" si="4"/>
        <v>44220</v>
      </c>
      <c r="C135" s="59">
        <f t="shared" si="5"/>
        <v>44233</v>
      </c>
      <c r="D135" s="58" t="s">
        <v>460</v>
      </c>
      <c r="E135" s="58">
        <v>74336</v>
      </c>
      <c r="F135" s="58">
        <v>4706</v>
      </c>
      <c r="G135" s="58">
        <v>41.5</v>
      </c>
      <c r="H135" s="58" t="s">
        <v>455</v>
      </c>
      <c r="I135" s="58">
        <v>2743552</v>
      </c>
      <c r="J135" s="58">
        <v>259344</v>
      </c>
      <c r="K135" s="58">
        <v>5670</v>
      </c>
      <c r="L135" s="57">
        <v>2.1899999999999999E-2</v>
      </c>
      <c r="M135" s="58" t="s">
        <v>455</v>
      </c>
      <c r="N135" s="58">
        <v>67</v>
      </c>
    </row>
    <row r="136" spans="1:14" x14ac:dyDescent="0.3">
      <c r="A136" s="224">
        <v>44238</v>
      </c>
      <c r="B136" s="59">
        <f t="shared" si="4"/>
        <v>44220</v>
      </c>
      <c r="C136" s="59">
        <f t="shared" si="5"/>
        <v>44233</v>
      </c>
      <c r="D136" s="58" t="s">
        <v>458</v>
      </c>
      <c r="E136" s="58">
        <v>1464</v>
      </c>
      <c r="F136" s="58">
        <v>62</v>
      </c>
      <c r="G136" s="58" t="s">
        <v>457</v>
      </c>
      <c r="H136" s="58" t="s">
        <v>457</v>
      </c>
      <c r="I136" s="58">
        <v>241211</v>
      </c>
      <c r="J136" s="58">
        <v>16313</v>
      </c>
      <c r="K136" s="58">
        <v>63</v>
      </c>
      <c r="L136" s="58" t="s">
        <v>457</v>
      </c>
      <c r="M136" s="58" t="s">
        <v>457</v>
      </c>
      <c r="N136" s="58">
        <v>0</v>
      </c>
    </row>
    <row r="137" spans="1:14" x14ac:dyDescent="0.3">
      <c r="A137" s="224">
        <v>44238</v>
      </c>
      <c r="B137" s="59">
        <f t="shared" si="4"/>
        <v>44220</v>
      </c>
      <c r="C137" s="59">
        <f t="shared" si="5"/>
        <v>44233</v>
      </c>
      <c r="D137" s="58" t="s">
        <v>456</v>
      </c>
      <c r="E137" s="58">
        <v>62062</v>
      </c>
      <c r="F137" s="58">
        <v>4464</v>
      </c>
      <c r="G137" s="58">
        <v>38</v>
      </c>
      <c r="H137" s="58" t="s">
        <v>455</v>
      </c>
      <c r="I137" s="58">
        <v>1505506</v>
      </c>
      <c r="J137" s="58">
        <v>127365</v>
      </c>
      <c r="K137" s="58">
        <v>5027</v>
      </c>
      <c r="L137" s="57">
        <v>3.95E-2</v>
      </c>
      <c r="M137" s="58" t="s">
        <v>455</v>
      </c>
      <c r="N137" s="58">
        <v>88</v>
      </c>
    </row>
    <row r="138" spans="1:14" x14ac:dyDescent="0.3">
      <c r="A138" s="224">
        <v>44245</v>
      </c>
      <c r="B138" s="59">
        <f t="shared" si="4"/>
        <v>44227</v>
      </c>
      <c r="C138" s="59">
        <f t="shared" si="5"/>
        <v>44240</v>
      </c>
      <c r="D138" s="58" t="s">
        <v>37</v>
      </c>
      <c r="E138" s="58">
        <v>533024</v>
      </c>
      <c r="F138" s="58">
        <v>29269</v>
      </c>
      <c r="G138" s="58">
        <v>30</v>
      </c>
      <c r="H138" s="58" t="s">
        <v>455</v>
      </c>
      <c r="I138" s="58">
        <v>15140864</v>
      </c>
      <c r="J138" s="58">
        <v>1261833</v>
      </c>
      <c r="K138" s="58">
        <v>34108</v>
      </c>
      <c r="L138" s="57">
        <v>2.7E-2</v>
      </c>
      <c r="M138" s="58" t="s">
        <v>455</v>
      </c>
      <c r="N138" s="58">
        <v>549</v>
      </c>
    </row>
    <row r="139" spans="1:14" x14ac:dyDescent="0.3">
      <c r="A139" s="224">
        <v>44245</v>
      </c>
      <c r="B139" s="59">
        <f t="shared" si="4"/>
        <v>44227</v>
      </c>
      <c r="C139" s="59">
        <f t="shared" si="5"/>
        <v>44240</v>
      </c>
      <c r="D139" s="58" t="s">
        <v>473</v>
      </c>
      <c r="E139" s="58">
        <v>9665</v>
      </c>
      <c r="F139" s="58">
        <v>755</v>
      </c>
      <c r="G139" s="58">
        <v>24.9</v>
      </c>
      <c r="H139" s="58" t="s">
        <v>455</v>
      </c>
      <c r="I139" s="58">
        <v>279516</v>
      </c>
      <c r="J139" s="58">
        <v>23178</v>
      </c>
      <c r="K139" s="58">
        <v>853</v>
      </c>
      <c r="L139" s="57">
        <v>3.6799999999999999E-2</v>
      </c>
      <c r="M139" s="58" t="s">
        <v>455</v>
      </c>
      <c r="N139" s="58">
        <v>27</v>
      </c>
    </row>
    <row r="140" spans="1:14" x14ac:dyDescent="0.3">
      <c r="A140" s="224">
        <v>44245</v>
      </c>
      <c r="B140" s="59">
        <f t="shared" si="4"/>
        <v>44227</v>
      </c>
      <c r="C140" s="59">
        <f t="shared" si="5"/>
        <v>44240</v>
      </c>
      <c r="D140" s="58" t="s">
        <v>472</v>
      </c>
      <c r="E140" s="58">
        <v>4762</v>
      </c>
      <c r="F140" s="58">
        <v>198</v>
      </c>
      <c r="G140" s="58">
        <v>11.2</v>
      </c>
      <c r="H140" s="58" t="s">
        <v>455</v>
      </c>
      <c r="I140" s="58">
        <v>253968</v>
      </c>
      <c r="J140" s="58">
        <v>19948</v>
      </c>
      <c r="K140" s="58">
        <v>228</v>
      </c>
      <c r="L140" s="57">
        <v>1.14E-2</v>
      </c>
      <c r="M140" s="58" t="s">
        <v>455</v>
      </c>
      <c r="N140" s="58">
        <v>15</v>
      </c>
    </row>
    <row r="141" spans="1:14" x14ac:dyDescent="0.3">
      <c r="A141" s="224">
        <v>44245</v>
      </c>
      <c r="B141" s="59">
        <f t="shared" si="4"/>
        <v>44227</v>
      </c>
      <c r="C141" s="59">
        <f t="shared" si="5"/>
        <v>44240</v>
      </c>
      <c r="D141" s="58" t="s">
        <v>471</v>
      </c>
      <c r="E141" s="58">
        <v>54252</v>
      </c>
      <c r="F141" s="58">
        <v>3171</v>
      </c>
      <c r="G141" s="58">
        <v>39.6</v>
      </c>
      <c r="H141" s="58" t="s">
        <v>455</v>
      </c>
      <c r="I141" s="58">
        <v>925687</v>
      </c>
      <c r="J141" s="58">
        <v>72274</v>
      </c>
      <c r="K141" s="58">
        <v>3661</v>
      </c>
      <c r="L141" s="57">
        <v>5.0700000000000002E-2</v>
      </c>
      <c r="M141" s="58" t="s">
        <v>455</v>
      </c>
      <c r="N141" s="58">
        <v>53</v>
      </c>
    </row>
    <row r="142" spans="1:14" x14ac:dyDescent="0.3">
      <c r="A142" s="224">
        <v>44245</v>
      </c>
      <c r="B142" s="59">
        <f t="shared" si="4"/>
        <v>44227</v>
      </c>
      <c r="C142" s="59">
        <f t="shared" si="5"/>
        <v>44240</v>
      </c>
      <c r="D142" s="58" t="s">
        <v>470</v>
      </c>
    </row>
    <row r="143" spans="1:14" x14ac:dyDescent="0.3">
      <c r="A143" s="224">
        <v>44245</v>
      </c>
      <c r="B143" s="59">
        <f t="shared" si="4"/>
        <v>44227</v>
      </c>
      <c r="C143" s="59">
        <f t="shared" si="5"/>
        <v>44240</v>
      </c>
      <c r="D143" s="58" t="s">
        <v>469</v>
      </c>
      <c r="E143" s="58">
        <v>1976</v>
      </c>
      <c r="F143" s="58">
        <v>107</v>
      </c>
      <c r="G143" s="58">
        <v>26.5</v>
      </c>
      <c r="H143" s="58" t="s">
        <v>455</v>
      </c>
      <c r="I143" s="58">
        <v>59382</v>
      </c>
      <c r="J143" s="58">
        <v>3489</v>
      </c>
      <c r="K143" s="58">
        <v>118</v>
      </c>
      <c r="L143" s="57">
        <v>3.3799999999999997E-2</v>
      </c>
      <c r="M143" s="58" t="s">
        <v>455</v>
      </c>
      <c r="N143" s="58">
        <v>0</v>
      </c>
    </row>
    <row r="144" spans="1:14" x14ac:dyDescent="0.3">
      <c r="A144" s="224">
        <v>44245</v>
      </c>
      <c r="B144" s="59">
        <f t="shared" si="4"/>
        <v>44227</v>
      </c>
      <c r="C144" s="59">
        <f t="shared" si="5"/>
        <v>44240</v>
      </c>
      <c r="D144" s="58" t="s">
        <v>468</v>
      </c>
      <c r="E144" s="58">
        <v>81593</v>
      </c>
      <c r="F144" s="58">
        <v>3634</v>
      </c>
      <c r="G144" s="58">
        <v>32.6</v>
      </c>
      <c r="H144" s="58" t="s">
        <v>455</v>
      </c>
      <c r="I144" s="58">
        <v>1563913</v>
      </c>
      <c r="J144" s="58">
        <v>114163</v>
      </c>
      <c r="K144" s="58">
        <v>4478</v>
      </c>
      <c r="L144" s="57">
        <v>3.9199999999999999E-2</v>
      </c>
      <c r="M144" s="58" t="s">
        <v>455</v>
      </c>
      <c r="N144" s="58">
        <v>69</v>
      </c>
    </row>
    <row r="145" spans="1:14" x14ac:dyDescent="0.3">
      <c r="A145" s="224">
        <v>44245</v>
      </c>
      <c r="B145" s="59">
        <f t="shared" si="4"/>
        <v>44227</v>
      </c>
      <c r="C145" s="59">
        <f t="shared" si="5"/>
        <v>44240</v>
      </c>
      <c r="D145" s="58" t="s">
        <v>467</v>
      </c>
      <c r="E145" s="58">
        <v>1923</v>
      </c>
      <c r="F145" s="58">
        <v>123</v>
      </c>
      <c r="G145" s="58">
        <v>12.3</v>
      </c>
      <c r="H145" s="58" t="s">
        <v>455</v>
      </c>
      <c r="I145" s="58">
        <v>134127</v>
      </c>
      <c r="J145" s="58">
        <v>11370</v>
      </c>
      <c r="K145" s="58">
        <v>142</v>
      </c>
      <c r="L145" s="57">
        <v>1.2500000000000001E-2</v>
      </c>
      <c r="M145" s="58" t="s">
        <v>459</v>
      </c>
      <c r="N145" s="58">
        <v>0</v>
      </c>
    </row>
    <row r="146" spans="1:14" x14ac:dyDescent="0.3">
      <c r="A146" s="224">
        <v>44245</v>
      </c>
      <c r="B146" s="59">
        <f t="shared" si="4"/>
        <v>44227</v>
      </c>
      <c r="C146" s="59">
        <f t="shared" si="5"/>
        <v>44240</v>
      </c>
      <c r="D146" s="58" t="s">
        <v>466</v>
      </c>
      <c r="E146" s="58">
        <v>40131</v>
      </c>
      <c r="F146" s="58">
        <v>2367</v>
      </c>
      <c r="G146" s="58">
        <v>35.9</v>
      </c>
      <c r="H146" s="58" t="s">
        <v>455</v>
      </c>
      <c r="I146" s="58">
        <v>776806</v>
      </c>
      <c r="J146" s="58">
        <v>59616</v>
      </c>
      <c r="K146" s="58">
        <v>2895</v>
      </c>
      <c r="L146" s="57">
        <v>4.8599999999999997E-2</v>
      </c>
      <c r="M146" s="58" t="s">
        <v>455</v>
      </c>
      <c r="N146" s="58">
        <v>48</v>
      </c>
    </row>
    <row r="147" spans="1:14" x14ac:dyDescent="0.3">
      <c r="A147" s="224">
        <v>44245</v>
      </c>
      <c r="B147" s="59">
        <f t="shared" si="4"/>
        <v>44227</v>
      </c>
      <c r="C147" s="59">
        <f t="shared" si="5"/>
        <v>44240</v>
      </c>
      <c r="D147" s="58" t="s">
        <v>465</v>
      </c>
      <c r="E147" s="58">
        <v>6889</v>
      </c>
      <c r="F147" s="58">
        <v>1062</v>
      </c>
      <c r="G147" s="58">
        <v>46.3</v>
      </c>
      <c r="H147" s="58" t="s">
        <v>474</v>
      </c>
      <c r="I147" s="58">
        <v>494208</v>
      </c>
      <c r="J147" s="58">
        <v>58332</v>
      </c>
      <c r="K147" s="58">
        <v>1173</v>
      </c>
      <c r="L147" s="57">
        <v>2.01E-2</v>
      </c>
      <c r="M147" s="58" t="s">
        <v>459</v>
      </c>
      <c r="N147" s="58">
        <v>10</v>
      </c>
    </row>
    <row r="148" spans="1:14" x14ac:dyDescent="0.3">
      <c r="A148" s="224">
        <v>44245</v>
      </c>
      <c r="B148" s="59">
        <f t="shared" si="4"/>
        <v>44227</v>
      </c>
      <c r="C148" s="59">
        <f t="shared" si="5"/>
        <v>44240</v>
      </c>
      <c r="D148" s="58" t="s">
        <v>464</v>
      </c>
      <c r="E148" s="58">
        <v>108407</v>
      </c>
      <c r="F148" s="58">
        <v>5502</v>
      </c>
      <c r="G148" s="58">
        <v>24.2</v>
      </c>
      <c r="H148" s="58" t="s">
        <v>455</v>
      </c>
      <c r="I148" s="58">
        <v>3854303</v>
      </c>
      <c r="J148" s="58">
        <v>335629</v>
      </c>
      <c r="K148" s="58">
        <v>6309</v>
      </c>
      <c r="L148" s="57">
        <v>1.8800000000000001E-2</v>
      </c>
      <c r="M148" s="58" t="s">
        <v>455</v>
      </c>
      <c r="N148" s="58">
        <v>110</v>
      </c>
    </row>
    <row r="149" spans="1:14" x14ac:dyDescent="0.3">
      <c r="A149" s="224">
        <v>44245</v>
      </c>
      <c r="B149" s="59">
        <f t="shared" si="4"/>
        <v>44227</v>
      </c>
      <c r="C149" s="59">
        <f t="shared" si="5"/>
        <v>44240</v>
      </c>
      <c r="D149" s="58" t="s">
        <v>463</v>
      </c>
    </row>
    <row r="150" spans="1:14" x14ac:dyDescent="0.3">
      <c r="A150" s="224">
        <v>44245</v>
      </c>
      <c r="B150" s="59">
        <f t="shared" si="4"/>
        <v>44227</v>
      </c>
      <c r="C150" s="59">
        <f t="shared" si="5"/>
        <v>44240</v>
      </c>
      <c r="D150" s="58" t="s">
        <v>462</v>
      </c>
      <c r="E150" s="58">
        <v>43771</v>
      </c>
      <c r="F150" s="58">
        <v>2772</v>
      </c>
      <c r="G150" s="58">
        <v>27.7</v>
      </c>
      <c r="H150" s="58" t="s">
        <v>455</v>
      </c>
      <c r="I150" s="58">
        <v>1351892</v>
      </c>
      <c r="J150" s="58">
        <v>111087</v>
      </c>
      <c r="K150" s="58">
        <v>3220</v>
      </c>
      <c r="L150" s="57">
        <v>2.9000000000000001E-2</v>
      </c>
      <c r="M150" s="58" t="s">
        <v>455</v>
      </c>
      <c r="N150" s="58">
        <v>55</v>
      </c>
    </row>
    <row r="151" spans="1:14" x14ac:dyDescent="0.3">
      <c r="A151" s="224">
        <v>44245</v>
      </c>
      <c r="B151" s="59">
        <f t="shared" si="4"/>
        <v>44227</v>
      </c>
      <c r="C151" s="59">
        <f t="shared" si="5"/>
        <v>44240</v>
      </c>
      <c r="D151" s="58" t="s">
        <v>461</v>
      </c>
      <c r="E151" s="58">
        <v>38937</v>
      </c>
      <c r="F151" s="58">
        <v>2404</v>
      </c>
      <c r="G151" s="58">
        <v>32.5</v>
      </c>
      <c r="H151" s="58" t="s">
        <v>455</v>
      </c>
      <c r="I151" s="58">
        <v>766451</v>
      </c>
      <c r="J151" s="58">
        <v>61456</v>
      </c>
      <c r="K151" s="58">
        <v>2740</v>
      </c>
      <c r="L151" s="57">
        <v>4.4600000000000001E-2</v>
      </c>
      <c r="M151" s="58" t="s">
        <v>455</v>
      </c>
      <c r="N151" s="58">
        <v>41</v>
      </c>
    </row>
    <row r="152" spans="1:14" x14ac:dyDescent="0.3">
      <c r="A152" s="224">
        <v>44245</v>
      </c>
      <c r="B152" s="59">
        <f t="shared" si="4"/>
        <v>44227</v>
      </c>
      <c r="C152" s="59">
        <f t="shared" si="5"/>
        <v>44240</v>
      </c>
      <c r="D152" s="58" t="s">
        <v>460</v>
      </c>
      <c r="E152" s="58">
        <v>75876</v>
      </c>
      <c r="F152" s="58">
        <v>3686</v>
      </c>
      <c r="G152" s="58">
        <v>32.5</v>
      </c>
      <c r="H152" s="58" t="s">
        <v>455</v>
      </c>
      <c r="I152" s="58">
        <v>2867623</v>
      </c>
      <c r="J152" s="58">
        <v>253235</v>
      </c>
      <c r="K152" s="58">
        <v>4371</v>
      </c>
      <c r="L152" s="57">
        <v>1.7299999999999999E-2</v>
      </c>
      <c r="M152" s="58" t="s">
        <v>455</v>
      </c>
      <c r="N152" s="58">
        <v>53</v>
      </c>
    </row>
    <row r="153" spans="1:14" x14ac:dyDescent="0.3">
      <c r="A153" s="224">
        <v>44245</v>
      </c>
      <c r="B153" s="59">
        <f t="shared" si="4"/>
        <v>44227</v>
      </c>
      <c r="C153" s="59">
        <f t="shared" si="5"/>
        <v>44240</v>
      </c>
      <c r="D153" s="58" t="s">
        <v>458</v>
      </c>
      <c r="E153" s="58">
        <v>1488</v>
      </c>
      <c r="F153" s="58">
        <v>58</v>
      </c>
      <c r="G153" s="58" t="s">
        <v>457</v>
      </c>
      <c r="H153" s="58" t="s">
        <v>457</v>
      </c>
      <c r="I153" s="58">
        <v>248214</v>
      </c>
      <c r="J153" s="58">
        <v>15329</v>
      </c>
      <c r="K153" s="58">
        <v>59</v>
      </c>
      <c r="L153" s="58" t="s">
        <v>457</v>
      </c>
      <c r="M153" s="58" t="s">
        <v>457</v>
      </c>
      <c r="N153" s="58">
        <v>0</v>
      </c>
    </row>
    <row r="154" spans="1:14" x14ac:dyDescent="0.3">
      <c r="A154" s="224">
        <v>44245</v>
      </c>
      <c r="B154" s="59">
        <f t="shared" si="4"/>
        <v>44227</v>
      </c>
      <c r="C154" s="59">
        <f t="shared" si="5"/>
        <v>44240</v>
      </c>
      <c r="D154" s="58" t="s">
        <v>456</v>
      </c>
      <c r="E154" s="58">
        <v>63354</v>
      </c>
      <c r="F154" s="58">
        <v>3430</v>
      </c>
      <c r="G154" s="58">
        <v>29.2</v>
      </c>
      <c r="H154" s="58" t="s">
        <v>455</v>
      </c>
      <c r="I154" s="58">
        <v>1564774</v>
      </c>
      <c r="J154" s="58">
        <v>122727</v>
      </c>
      <c r="K154" s="58">
        <v>3861</v>
      </c>
      <c r="L154" s="57">
        <v>3.15E-2</v>
      </c>
      <c r="M154" s="58" t="s">
        <v>455</v>
      </c>
      <c r="N154" s="58">
        <v>68</v>
      </c>
    </row>
    <row r="155" spans="1:14" x14ac:dyDescent="0.3">
      <c r="A155" s="224">
        <v>44252</v>
      </c>
      <c r="B155" s="59">
        <f t="shared" si="4"/>
        <v>44234</v>
      </c>
      <c r="C155" s="59">
        <f t="shared" si="5"/>
        <v>44247</v>
      </c>
      <c r="D155" s="58" t="s">
        <v>37</v>
      </c>
      <c r="E155" s="58">
        <v>543696</v>
      </c>
      <c r="F155" s="58">
        <v>22732</v>
      </c>
      <c r="G155" s="58">
        <v>23.3</v>
      </c>
      <c r="H155" s="58" t="s">
        <v>455</v>
      </c>
      <c r="I155" s="58">
        <v>15776531</v>
      </c>
      <c r="J155" s="58">
        <v>1232633</v>
      </c>
      <c r="K155" s="58">
        <v>26554</v>
      </c>
      <c r="L155" s="57">
        <v>2.1499999999999998E-2</v>
      </c>
      <c r="M155" s="58" t="s">
        <v>455</v>
      </c>
      <c r="N155" s="219">
        <v>426</v>
      </c>
    </row>
    <row r="156" spans="1:14" x14ac:dyDescent="0.3">
      <c r="A156" s="224">
        <v>44252</v>
      </c>
      <c r="B156" s="59">
        <f t="shared" si="4"/>
        <v>44234</v>
      </c>
      <c r="C156" s="59">
        <f t="shared" si="5"/>
        <v>44247</v>
      </c>
      <c r="D156" s="58" t="s">
        <v>473</v>
      </c>
      <c r="E156" s="58">
        <v>9911</v>
      </c>
      <c r="F156" s="58">
        <v>508</v>
      </c>
      <c r="G156" s="58">
        <v>16.8</v>
      </c>
      <c r="H156" s="58" t="s">
        <v>455</v>
      </c>
      <c r="I156" s="58">
        <v>289034</v>
      </c>
      <c r="J156" s="58">
        <v>19086</v>
      </c>
      <c r="K156" s="58">
        <v>585</v>
      </c>
      <c r="L156" s="57">
        <v>3.0700000000000002E-2</v>
      </c>
      <c r="M156" s="58" t="s">
        <v>455</v>
      </c>
      <c r="N156" s="219">
        <v>18</v>
      </c>
    </row>
    <row r="157" spans="1:14" x14ac:dyDescent="0.3">
      <c r="A157" s="224">
        <v>44252</v>
      </c>
      <c r="B157" s="59">
        <f t="shared" si="4"/>
        <v>44234</v>
      </c>
      <c r="C157" s="59">
        <f t="shared" si="5"/>
        <v>44247</v>
      </c>
      <c r="D157" s="58" t="s">
        <v>472</v>
      </c>
      <c r="E157" s="58">
        <v>4835</v>
      </c>
      <c r="F157" s="58">
        <v>167</v>
      </c>
      <c r="G157" s="58">
        <v>9.4</v>
      </c>
      <c r="H157" s="58" t="s">
        <v>455</v>
      </c>
      <c r="I157" s="58">
        <v>264992</v>
      </c>
      <c r="J157" s="58">
        <v>21388</v>
      </c>
      <c r="K157" s="58">
        <v>186</v>
      </c>
      <c r="L157" s="57">
        <v>8.6999999999999994E-3</v>
      </c>
      <c r="M157" s="58" t="s">
        <v>455</v>
      </c>
      <c r="N157" s="219">
        <v>11</v>
      </c>
    </row>
    <row r="158" spans="1:14" x14ac:dyDescent="0.3">
      <c r="A158" s="224">
        <v>44252</v>
      </c>
      <c r="B158" s="59">
        <f t="shared" si="4"/>
        <v>44234</v>
      </c>
      <c r="C158" s="59">
        <f t="shared" si="5"/>
        <v>44247</v>
      </c>
      <c r="D158" s="58" t="s">
        <v>471</v>
      </c>
      <c r="E158" s="58">
        <v>55202</v>
      </c>
      <c r="F158" s="58">
        <v>2184</v>
      </c>
      <c r="G158" s="58">
        <v>27.3</v>
      </c>
      <c r="H158" s="58" t="s">
        <v>455</v>
      </c>
      <c r="I158" s="58">
        <v>959130</v>
      </c>
      <c r="J158" s="58">
        <v>66017</v>
      </c>
      <c r="K158" s="58">
        <v>2549</v>
      </c>
      <c r="L158" s="57">
        <v>3.8600000000000002E-2</v>
      </c>
      <c r="M158" s="58" t="s">
        <v>455</v>
      </c>
      <c r="N158" s="219">
        <v>40</v>
      </c>
    </row>
    <row r="159" spans="1:14" x14ac:dyDescent="0.3">
      <c r="A159" s="224">
        <v>44252</v>
      </c>
      <c r="B159" s="59">
        <f t="shared" si="4"/>
        <v>44234</v>
      </c>
      <c r="C159" s="59">
        <f t="shared" si="5"/>
        <v>44247</v>
      </c>
      <c r="D159" s="58" t="s">
        <v>470</v>
      </c>
      <c r="N159" s="219"/>
    </row>
    <row r="160" spans="1:14" x14ac:dyDescent="0.3">
      <c r="A160" s="224">
        <v>44252</v>
      </c>
      <c r="B160" s="59">
        <f t="shared" si="4"/>
        <v>44234</v>
      </c>
      <c r="C160" s="59">
        <f t="shared" si="5"/>
        <v>44247</v>
      </c>
      <c r="D160" s="58" t="s">
        <v>469</v>
      </c>
      <c r="E160" s="58">
        <v>2010</v>
      </c>
      <c r="F160" s="58">
        <v>75</v>
      </c>
      <c r="G160" s="58">
        <v>18.600000000000001</v>
      </c>
      <c r="H160" s="58" t="s">
        <v>455</v>
      </c>
      <c r="I160" s="58">
        <v>61426</v>
      </c>
      <c r="J160" s="58">
        <v>3416</v>
      </c>
      <c r="K160" s="58">
        <v>82</v>
      </c>
      <c r="L160" s="57">
        <v>2.4E-2</v>
      </c>
      <c r="M160" s="58" t="s">
        <v>455</v>
      </c>
      <c r="N160" s="219">
        <v>0</v>
      </c>
    </row>
    <row r="161" spans="1:14" x14ac:dyDescent="0.3">
      <c r="A161" s="224">
        <v>44252</v>
      </c>
      <c r="B161" s="59">
        <f t="shared" si="4"/>
        <v>44234</v>
      </c>
      <c r="C161" s="59">
        <f t="shared" si="5"/>
        <v>44247</v>
      </c>
      <c r="D161" s="58" t="s">
        <v>468</v>
      </c>
      <c r="E161" s="58">
        <v>83017</v>
      </c>
      <c r="F161" s="58">
        <v>2984</v>
      </c>
      <c r="G161" s="58">
        <v>26.7</v>
      </c>
      <c r="H161" s="58" t="s">
        <v>455</v>
      </c>
      <c r="I161" s="58">
        <v>1620682</v>
      </c>
      <c r="J161" s="58">
        <v>111352</v>
      </c>
      <c r="K161" s="58">
        <v>3664</v>
      </c>
      <c r="L161" s="57">
        <v>3.2899999999999999E-2</v>
      </c>
      <c r="M161" s="58" t="s">
        <v>455</v>
      </c>
      <c r="N161" s="219">
        <v>60</v>
      </c>
    </row>
    <row r="162" spans="1:14" x14ac:dyDescent="0.3">
      <c r="A162" s="224">
        <v>44252</v>
      </c>
      <c r="B162" s="59">
        <f t="shared" si="4"/>
        <v>44234</v>
      </c>
      <c r="C162" s="59">
        <f t="shared" si="5"/>
        <v>44247</v>
      </c>
      <c r="D162" s="58" t="s">
        <v>467</v>
      </c>
      <c r="E162" s="58">
        <v>1959</v>
      </c>
      <c r="F162" s="58">
        <v>102</v>
      </c>
      <c r="G162" s="58">
        <v>10.199999999999999</v>
      </c>
      <c r="H162" s="58" t="s">
        <v>455</v>
      </c>
      <c r="I162" s="58">
        <v>141721</v>
      </c>
      <c r="J162" s="58">
        <v>12167</v>
      </c>
      <c r="K162" s="58">
        <v>114</v>
      </c>
      <c r="L162" s="57">
        <v>9.4000000000000004E-3</v>
      </c>
      <c r="M162" s="58" t="s">
        <v>455</v>
      </c>
      <c r="N162" s="219">
        <v>0</v>
      </c>
    </row>
    <row r="163" spans="1:14" x14ac:dyDescent="0.3">
      <c r="A163" s="224">
        <v>44252</v>
      </c>
      <c r="B163" s="59">
        <f t="shared" si="4"/>
        <v>44234</v>
      </c>
      <c r="C163" s="59">
        <f t="shared" si="5"/>
        <v>44247</v>
      </c>
      <c r="D163" s="58" t="s">
        <v>466</v>
      </c>
      <c r="E163" s="58">
        <v>41125</v>
      </c>
      <c r="F163" s="58">
        <v>2037</v>
      </c>
      <c r="G163" s="58">
        <v>30.9</v>
      </c>
      <c r="H163" s="58" t="s">
        <v>455</v>
      </c>
      <c r="I163" s="58">
        <v>804078</v>
      </c>
      <c r="J163" s="58">
        <v>56442</v>
      </c>
      <c r="K163" s="58">
        <v>2426</v>
      </c>
      <c r="L163" s="57">
        <v>4.2999999999999997E-2</v>
      </c>
      <c r="M163" s="58" t="s">
        <v>455</v>
      </c>
      <c r="N163" s="219">
        <v>38</v>
      </c>
    </row>
    <row r="164" spans="1:14" x14ac:dyDescent="0.3">
      <c r="A164" s="224">
        <v>44252</v>
      </c>
      <c r="B164" s="59">
        <f t="shared" si="4"/>
        <v>44234</v>
      </c>
      <c r="C164" s="59">
        <f t="shared" si="5"/>
        <v>44247</v>
      </c>
      <c r="D164" s="58" t="s">
        <v>465</v>
      </c>
      <c r="E164" s="58">
        <v>7202</v>
      </c>
      <c r="F164" s="58">
        <v>785</v>
      </c>
      <c r="G164" s="58">
        <v>34.200000000000003</v>
      </c>
      <c r="H164" s="58" t="s">
        <v>455</v>
      </c>
      <c r="I164" s="58">
        <v>526751</v>
      </c>
      <c r="J164" s="58">
        <v>61504</v>
      </c>
      <c r="K164" s="58">
        <v>870</v>
      </c>
      <c r="L164" s="57">
        <v>1.41E-2</v>
      </c>
      <c r="M164" s="58" t="s">
        <v>455</v>
      </c>
      <c r="N164" s="219">
        <v>10</v>
      </c>
    </row>
    <row r="165" spans="1:14" x14ac:dyDescent="0.3">
      <c r="A165" s="224">
        <v>44252</v>
      </c>
      <c r="B165" s="59">
        <f t="shared" si="4"/>
        <v>44234</v>
      </c>
      <c r="C165" s="59">
        <f t="shared" si="5"/>
        <v>44247</v>
      </c>
      <c r="D165" s="58" t="s">
        <v>464</v>
      </c>
      <c r="E165" s="58">
        <v>110488</v>
      </c>
      <c r="F165" s="58">
        <v>4356</v>
      </c>
      <c r="G165" s="58">
        <v>19.100000000000001</v>
      </c>
      <c r="H165" s="58" t="s">
        <v>455</v>
      </c>
      <c r="I165" s="58">
        <v>4028322</v>
      </c>
      <c r="J165" s="58">
        <v>333040</v>
      </c>
      <c r="K165" s="58">
        <v>5029</v>
      </c>
      <c r="L165" s="57">
        <v>1.5100000000000001E-2</v>
      </c>
      <c r="M165" s="58" t="s">
        <v>455</v>
      </c>
      <c r="N165" s="219">
        <v>80</v>
      </c>
    </row>
    <row r="166" spans="1:14" x14ac:dyDescent="0.3">
      <c r="A166" s="224">
        <v>44252</v>
      </c>
      <c r="B166" s="59">
        <f t="shared" si="4"/>
        <v>44234</v>
      </c>
      <c r="C166" s="59">
        <f t="shared" si="5"/>
        <v>44247</v>
      </c>
      <c r="D166" s="58" t="s">
        <v>463</v>
      </c>
      <c r="N166" s="219"/>
    </row>
    <row r="167" spans="1:14" x14ac:dyDescent="0.3">
      <c r="A167" s="224">
        <v>44252</v>
      </c>
      <c r="B167" s="59">
        <f t="shared" si="4"/>
        <v>44234</v>
      </c>
      <c r="C167" s="59">
        <f t="shared" si="5"/>
        <v>44247</v>
      </c>
      <c r="D167" s="58" t="s">
        <v>462</v>
      </c>
      <c r="E167" s="58">
        <v>44799</v>
      </c>
      <c r="F167" s="58">
        <v>2153</v>
      </c>
      <c r="G167" s="58">
        <v>21.5</v>
      </c>
      <c r="H167" s="58" t="s">
        <v>455</v>
      </c>
      <c r="I167" s="58">
        <v>1412116</v>
      </c>
      <c r="J167" s="58">
        <v>112939</v>
      </c>
      <c r="K167" s="58">
        <v>2512</v>
      </c>
      <c r="L167" s="57">
        <v>2.2200000000000001E-2</v>
      </c>
      <c r="M167" s="58" t="s">
        <v>455</v>
      </c>
      <c r="N167" s="219">
        <v>39</v>
      </c>
    </row>
    <row r="168" spans="1:14" x14ac:dyDescent="0.3">
      <c r="A168" s="224">
        <v>44252</v>
      </c>
      <c r="B168" s="59">
        <f t="shared" si="4"/>
        <v>44234</v>
      </c>
      <c r="C168" s="59">
        <f t="shared" si="5"/>
        <v>44247</v>
      </c>
      <c r="D168" s="58" t="s">
        <v>461</v>
      </c>
      <c r="E168" s="58">
        <v>39735</v>
      </c>
      <c r="F168" s="58">
        <v>1795</v>
      </c>
      <c r="G168" s="58">
        <v>24.3</v>
      </c>
      <c r="H168" s="58" t="s">
        <v>455</v>
      </c>
      <c r="I168" s="58">
        <v>796194</v>
      </c>
      <c r="J168" s="58">
        <v>57629</v>
      </c>
      <c r="K168" s="58">
        <v>2082</v>
      </c>
      <c r="L168" s="57">
        <v>3.61E-2</v>
      </c>
      <c r="M168" s="58" t="s">
        <v>455</v>
      </c>
      <c r="N168" s="219">
        <v>34</v>
      </c>
    </row>
    <row r="169" spans="1:14" x14ac:dyDescent="0.3">
      <c r="A169" s="224">
        <v>44252</v>
      </c>
      <c r="B169" s="59">
        <f t="shared" si="4"/>
        <v>44234</v>
      </c>
      <c r="C169" s="59">
        <f t="shared" si="5"/>
        <v>44247</v>
      </c>
      <c r="D169" s="58" t="s">
        <v>460</v>
      </c>
      <c r="E169" s="58">
        <v>77316</v>
      </c>
      <c r="F169" s="58">
        <v>2967</v>
      </c>
      <c r="G169" s="58">
        <v>26.2</v>
      </c>
      <c r="H169" s="58" t="s">
        <v>455</v>
      </c>
      <c r="I169" s="58">
        <v>2992015</v>
      </c>
      <c r="J169" s="58">
        <v>245669</v>
      </c>
      <c r="K169" s="58">
        <v>3479</v>
      </c>
      <c r="L169" s="57">
        <v>1.4200000000000001E-2</v>
      </c>
      <c r="M169" s="58" t="s">
        <v>455</v>
      </c>
      <c r="N169" s="219">
        <v>33</v>
      </c>
    </row>
    <row r="170" spans="1:14" x14ac:dyDescent="0.3">
      <c r="A170" s="224">
        <v>44252</v>
      </c>
      <c r="B170" s="59">
        <f t="shared" si="4"/>
        <v>44234</v>
      </c>
      <c r="C170" s="59">
        <f t="shared" si="5"/>
        <v>44247</v>
      </c>
      <c r="D170" s="58" t="s">
        <v>458</v>
      </c>
      <c r="E170" s="58">
        <v>1484</v>
      </c>
      <c r="F170" s="58">
        <v>37</v>
      </c>
      <c r="G170" s="58" t="s">
        <v>457</v>
      </c>
      <c r="H170" s="58" t="s">
        <v>457</v>
      </c>
      <c r="I170" s="58">
        <v>255107</v>
      </c>
      <c r="J170" s="58">
        <v>14567</v>
      </c>
      <c r="K170" s="58">
        <v>42</v>
      </c>
      <c r="L170" s="58" t="s">
        <v>457</v>
      </c>
      <c r="M170" s="58" t="s">
        <v>457</v>
      </c>
      <c r="N170" s="219">
        <v>0</v>
      </c>
    </row>
    <row r="171" spans="1:14" x14ac:dyDescent="0.3">
      <c r="A171" s="224">
        <v>44252</v>
      </c>
      <c r="B171" s="59">
        <f t="shared" si="4"/>
        <v>44234</v>
      </c>
      <c r="C171" s="59">
        <f t="shared" si="5"/>
        <v>44247</v>
      </c>
      <c r="D171" s="58" t="s">
        <v>456</v>
      </c>
      <c r="E171" s="58">
        <v>64613</v>
      </c>
      <c r="F171" s="58">
        <v>2582</v>
      </c>
      <c r="G171" s="58">
        <v>22</v>
      </c>
      <c r="H171" s="58" t="s">
        <v>455</v>
      </c>
      <c r="I171" s="58">
        <v>1624963</v>
      </c>
      <c r="J171" s="58">
        <v>117417</v>
      </c>
      <c r="K171" s="58">
        <v>2934</v>
      </c>
      <c r="L171" s="57">
        <v>2.5000000000000001E-2</v>
      </c>
      <c r="M171" s="58" t="s">
        <v>455</v>
      </c>
      <c r="N171" s="219">
        <v>63</v>
      </c>
    </row>
    <row r="172" spans="1:14" x14ac:dyDescent="0.3">
      <c r="A172" s="224">
        <v>44259</v>
      </c>
      <c r="B172" s="59">
        <f t="shared" si="4"/>
        <v>44241</v>
      </c>
      <c r="C172" s="59">
        <f t="shared" si="5"/>
        <v>44254</v>
      </c>
      <c r="D172" s="58" t="s">
        <v>37</v>
      </c>
      <c r="E172" s="58">
        <v>553220</v>
      </c>
      <c r="F172" s="58">
        <v>20763</v>
      </c>
      <c r="G172" s="58">
        <v>21.3</v>
      </c>
      <c r="H172" s="58" t="s">
        <v>455</v>
      </c>
      <c r="I172" s="58">
        <v>16419989</v>
      </c>
      <c r="J172" s="58">
        <v>1246187</v>
      </c>
      <c r="K172" s="58">
        <v>24038</v>
      </c>
      <c r="L172" s="57">
        <v>1.9300000000000001E-2</v>
      </c>
      <c r="M172" s="58" t="s">
        <v>455</v>
      </c>
      <c r="N172" s="219">
        <v>377</v>
      </c>
    </row>
    <row r="173" spans="1:14" x14ac:dyDescent="0.3">
      <c r="A173" s="224">
        <v>44259</v>
      </c>
      <c r="B173" s="59">
        <f t="shared" si="4"/>
        <v>44241</v>
      </c>
      <c r="C173" s="59">
        <f t="shared" si="5"/>
        <v>44254</v>
      </c>
      <c r="D173" s="58" t="s">
        <v>473</v>
      </c>
      <c r="E173" s="58">
        <v>10167</v>
      </c>
      <c r="F173" s="58">
        <v>504</v>
      </c>
      <c r="G173" s="58">
        <v>16.600000000000001</v>
      </c>
      <c r="H173" s="58" t="s">
        <v>455</v>
      </c>
      <c r="I173" s="58">
        <v>298640</v>
      </c>
      <c r="J173" s="58">
        <v>18539</v>
      </c>
      <c r="K173" s="58">
        <v>573</v>
      </c>
      <c r="L173" s="57">
        <v>3.09E-2</v>
      </c>
      <c r="M173" s="58" t="s">
        <v>459</v>
      </c>
      <c r="N173" s="219">
        <v>15</v>
      </c>
    </row>
    <row r="174" spans="1:14" x14ac:dyDescent="0.3">
      <c r="A174" s="224">
        <v>44259</v>
      </c>
      <c r="B174" s="59">
        <f t="shared" si="4"/>
        <v>44241</v>
      </c>
      <c r="C174" s="59">
        <f t="shared" si="5"/>
        <v>44254</v>
      </c>
      <c r="D174" s="58" t="s">
        <v>472</v>
      </c>
      <c r="E174" s="58">
        <v>4875</v>
      </c>
      <c r="F174" s="58">
        <v>144</v>
      </c>
      <c r="G174" s="58">
        <v>8.1</v>
      </c>
      <c r="H174" s="58" t="s">
        <v>455</v>
      </c>
      <c r="I174" s="58">
        <v>276708</v>
      </c>
      <c r="J174" s="58">
        <v>22624</v>
      </c>
      <c r="K174" s="58">
        <v>153</v>
      </c>
      <c r="L174" s="57">
        <v>6.7999999999999996E-3</v>
      </c>
      <c r="M174" s="58" t="s">
        <v>455</v>
      </c>
      <c r="N174" s="219">
        <v>10</v>
      </c>
    </row>
    <row r="175" spans="1:14" x14ac:dyDescent="0.3">
      <c r="A175" s="224">
        <v>44259</v>
      </c>
      <c r="B175" s="59">
        <f t="shared" si="4"/>
        <v>44241</v>
      </c>
      <c r="C175" s="59">
        <f t="shared" si="5"/>
        <v>44254</v>
      </c>
      <c r="D175" s="58" t="s">
        <v>471</v>
      </c>
      <c r="E175" s="58">
        <v>55933</v>
      </c>
      <c r="F175" s="58">
        <v>1784</v>
      </c>
      <c r="G175" s="58">
        <v>22.3</v>
      </c>
      <c r="H175" s="58" t="s">
        <v>455</v>
      </c>
      <c r="I175" s="58">
        <v>992720</v>
      </c>
      <c r="J175" s="58">
        <v>65568</v>
      </c>
      <c r="K175" s="58">
        <v>2062</v>
      </c>
      <c r="L175" s="57">
        <v>3.1399999999999997E-2</v>
      </c>
      <c r="M175" s="58" t="s">
        <v>455</v>
      </c>
      <c r="N175" s="219">
        <v>43</v>
      </c>
    </row>
    <row r="176" spans="1:14" x14ac:dyDescent="0.3">
      <c r="A176" s="224">
        <v>44259</v>
      </c>
      <c r="B176" s="59">
        <f t="shared" si="4"/>
        <v>44241</v>
      </c>
      <c r="C176" s="59">
        <f t="shared" si="5"/>
        <v>44254</v>
      </c>
      <c r="D176" s="58" t="s">
        <v>470</v>
      </c>
      <c r="N176" s="219"/>
    </row>
    <row r="177" spans="1:14" x14ac:dyDescent="0.3">
      <c r="A177" s="224">
        <v>44259</v>
      </c>
      <c r="B177" s="59">
        <f t="shared" si="4"/>
        <v>44241</v>
      </c>
      <c r="C177" s="59">
        <f t="shared" si="5"/>
        <v>44254</v>
      </c>
      <c r="D177" s="58" t="s">
        <v>469</v>
      </c>
      <c r="E177" s="58">
        <v>2039</v>
      </c>
      <c r="F177" s="58">
        <v>50</v>
      </c>
      <c r="G177" s="58">
        <v>12.4</v>
      </c>
      <c r="H177" s="58" t="s">
        <v>455</v>
      </c>
      <c r="I177" s="58">
        <v>63646</v>
      </c>
      <c r="J177" s="58">
        <v>3862</v>
      </c>
      <c r="K177" s="58">
        <v>52</v>
      </c>
      <c r="L177" s="57">
        <v>1.35E-2</v>
      </c>
      <c r="M177" s="58" t="s">
        <v>455</v>
      </c>
      <c r="N177" s="219">
        <v>0</v>
      </c>
    </row>
    <row r="178" spans="1:14" x14ac:dyDescent="0.3">
      <c r="A178" s="224">
        <v>44259</v>
      </c>
      <c r="B178" s="59">
        <f t="shared" si="4"/>
        <v>44241</v>
      </c>
      <c r="C178" s="59">
        <f t="shared" si="5"/>
        <v>44254</v>
      </c>
      <c r="D178" s="58" t="s">
        <v>468</v>
      </c>
      <c r="E178" s="58">
        <v>84083</v>
      </c>
      <c r="F178" s="58">
        <v>2619</v>
      </c>
      <c r="G178" s="58">
        <v>23.5</v>
      </c>
      <c r="H178" s="58" t="s">
        <v>455</v>
      </c>
      <c r="I178" s="58">
        <v>1677886</v>
      </c>
      <c r="J178" s="58">
        <v>109508</v>
      </c>
      <c r="K178" s="58">
        <v>3183</v>
      </c>
      <c r="L178" s="57">
        <v>2.9100000000000001E-2</v>
      </c>
      <c r="M178" s="58" t="s">
        <v>455</v>
      </c>
      <c r="N178" s="219">
        <v>57</v>
      </c>
    </row>
    <row r="179" spans="1:14" x14ac:dyDescent="0.3">
      <c r="A179" s="224">
        <v>44259</v>
      </c>
      <c r="B179" s="59">
        <f t="shared" si="4"/>
        <v>44241</v>
      </c>
      <c r="C179" s="59">
        <f t="shared" si="5"/>
        <v>44254</v>
      </c>
      <c r="D179" s="58" t="s">
        <v>467</v>
      </c>
      <c r="E179" s="58">
        <v>1988</v>
      </c>
      <c r="F179" s="58">
        <v>66</v>
      </c>
      <c r="G179" s="58">
        <v>6.6</v>
      </c>
      <c r="H179" s="58" t="s">
        <v>455</v>
      </c>
      <c r="I179" s="58">
        <v>147869</v>
      </c>
      <c r="J179" s="58">
        <v>12210</v>
      </c>
      <c r="K179" s="58">
        <v>72</v>
      </c>
      <c r="L179" s="57">
        <v>5.8999999999999999E-3</v>
      </c>
      <c r="M179" s="58" t="s">
        <v>455</v>
      </c>
      <c r="N179" s="219">
        <v>0</v>
      </c>
    </row>
    <row r="180" spans="1:14" x14ac:dyDescent="0.3">
      <c r="A180" s="224">
        <v>44259</v>
      </c>
      <c r="B180" s="59">
        <f t="shared" si="4"/>
        <v>44241</v>
      </c>
      <c r="C180" s="59">
        <f t="shared" si="5"/>
        <v>44254</v>
      </c>
      <c r="D180" s="58" t="s">
        <v>466</v>
      </c>
      <c r="E180" s="58">
        <v>42105</v>
      </c>
      <c r="F180" s="58">
        <v>1983</v>
      </c>
      <c r="G180" s="58">
        <v>30.1</v>
      </c>
      <c r="H180" s="58" t="s">
        <v>455</v>
      </c>
      <c r="I180" s="58">
        <v>835902</v>
      </c>
      <c r="J180" s="58">
        <v>58231</v>
      </c>
      <c r="K180" s="58">
        <v>2343</v>
      </c>
      <c r="L180" s="57">
        <v>4.02E-2</v>
      </c>
      <c r="M180" s="58" t="s">
        <v>455</v>
      </c>
      <c r="N180" s="219">
        <v>28</v>
      </c>
    </row>
    <row r="181" spans="1:14" x14ac:dyDescent="0.3">
      <c r="A181" s="224">
        <v>44259</v>
      </c>
      <c r="B181" s="59">
        <f t="shared" si="4"/>
        <v>44241</v>
      </c>
      <c r="C181" s="59">
        <f t="shared" si="5"/>
        <v>44254</v>
      </c>
      <c r="D181" s="58" t="s">
        <v>465</v>
      </c>
      <c r="E181" s="58">
        <v>7460</v>
      </c>
      <c r="F181" s="58">
        <v>624</v>
      </c>
      <c r="G181" s="58">
        <v>27.2</v>
      </c>
      <c r="H181" s="58" t="s">
        <v>455</v>
      </c>
      <c r="I181" s="58">
        <v>561983</v>
      </c>
      <c r="J181" s="58">
        <v>66012</v>
      </c>
      <c r="K181" s="58">
        <v>675</v>
      </c>
      <c r="L181" s="57">
        <v>1.0200000000000001E-2</v>
      </c>
      <c r="M181" s="58" t="s">
        <v>455</v>
      </c>
      <c r="N181" s="219">
        <v>11</v>
      </c>
    </row>
    <row r="182" spans="1:14" x14ac:dyDescent="0.3">
      <c r="A182" s="224">
        <v>44259</v>
      </c>
      <c r="B182" s="59">
        <f t="shared" si="4"/>
        <v>44241</v>
      </c>
      <c r="C182" s="59">
        <f t="shared" si="5"/>
        <v>44254</v>
      </c>
      <c r="D182" s="58" t="s">
        <v>464</v>
      </c>
      <c r="E182" s="58">
        <v>112359</v>
      </c>
      <c r="F182" s="58">
        <v>4057</v>
      </c>
      <c r="G182" s="58">
        <v>17.8</v>
      </c>
      <c r="H182" s="58" t="s">
        <v>455</v>
      </c>
      <c r="I182" s="58">
        <v>4201596</v>
      </c>
      <c r="J182" s="58">
        <v>339403</v>
      </c>
      <c r="K182" s="58">
        <v>4699</v>
      </c>
      <c r="L182" s="57">
        <v>1.38E-2</v>
      </c>
      <c r="M182" s="58" t="s">
        <v>455</v>
      </c>
      <c r="N182" s="219">
        <v>69</v>
      </c>
    </row>
    <row r="183" spans="1:14" x14ac:dyDescent="0.3">
      <c r="A183" s="224">
        <v>44259</v>
      </c>
      <c r="B183" s="59">
        <f t="shared" si="4"/>
        <v>44241</v>
      </c>
      <c r="C183" s="59">
        <f t="shared" si="5"/>
        <v>44254</v>
      </c>
      <c r="D183" s="58" t="s">
        <v>463</v>
      </c>
      <c r="N183" s="219"/>
    </row>
    <row r="184" spans="1:14" x14ac:dyDescent="0.3">
      <c r="A184" s="224">
        <v>44259</v>
      </c>
      <c r="B184" s="59">
        <f t="shared" si="4"/>
        <v>44241</v>
      </c>
      <c r="C184" s="59">
        <f t="shared" si="5"/>
        <v>44254</v>
      </c>
      <c r="D184" s="58" t="s">
        <v>462</v>
      </c>
      <c r="E184" s="58">
        <v>45784</v>
      </c>
      <c r="F184" s="58">
        <v>2094</v>
      </c>
      <c r="G184" s="58">
        <v>20.9</v>
      </c>
      <c r="H184" s="58" t="s">
        <v>455</v>
      </c>
      <c r="I184" s="58">
        <v>1469129</v>
      </c>
      <c r="J184" s="58">
        <v>114597</v>
      </c>
      <c r="K184" s="58">
        <v>2403</v>
      </c>
      <c r="L184" s="57">
        <v>2.1000000000000001E-2</v>
      </c>
      <c r="M184" s="58" t="s">
        <v>455</v>
      </c>
      <c r="N184" s="219">
        <v>29</v>
      </c>
    </row>
    <row r="185" spans="1:14" x14ac:dyDescent="0.3">
      <c r="A185" s="224">
        <v>44259</v>
      </c>
      <c r="B185" s="59">
        <f t="shared" si="4"/>
        <v>44241</v>
      </c>
      <c r="C185" s="59">
        <f t="shared" si="5"/>
        <v>44254</v>
      </c>
      <c r="D185" s="58" t="s">
        <v>461</v>
      </c>
      <c r="E185" s="58">
        <v>40495</v>
      </c>
      <c r="F185" s="58">
        <v>1607</v>
      </c>
      <c r="G185" s="58">
        <v>21.8</v>
      </c>
      <c r="H185" s="58" t="s">
        <v>455</v>
      </c>
      <c r="I185" s="58">
        <v>825658</v>
      </c>
      <c r="J185" s="58">
        <v>58156</v>
      </c>
      <c r="K185" s="58">
        <v>1865</v>
      </c>
      <c r="L185" s="57">
        <v>3.2099999999999997E-2</v>
      </c>
      <c r="M185" s="58" t="s">
        <v>455</v>
      </c>
      <c r="N185" s="219">
        <v>38</v>
      </c>
    </row>
    <row r="186" spans="1:14" x14ac:dyDescent="0.3">
      <c r="A186" s="224">
        <v>44259</v>
      </c>
      <c r="B186" s="59">
        <f t="shared" si="4"/>
        <v>44241</v>
      </c>
      <c r="C186" s="59">
        <f t="shared" si="5"/>
        <v>44254</v>
      </c>
      <c r="D186" s="58" t="s">
        <v>460</v>
      </c>
      <c r="E186" s="58">
        <v>78705</v>
      </c>
      <c r="F186" s="58">
        <v>2824</v>
      </c>
      <c r="G186" s="58">
        <v>24.9</v>
      </c>
      <c r="H186" s="58" t="s">
        <v>455</v>
      </c>
      <c r="I186" s="58">
        <v>3118782</v>
      </c>
      <c r="J186" s="58">
        <v>244115</v>
      </c>
      <c r="K186" s="58">
        <v>3250</v>
      </c>
      <c r="L186" s="57">
        <v>1.3299999999999999E-2</v>
      </c>
      <c r="M186" s="58" t="s">
        <v>459</v>
      </c>
      <c r="N186" s="219">
        <v>29</v>
      </c>
    </row>
    <row r="187" spans="1:14" x14ac:dyDescent="0.3">
      <c r="A187" s="224">
        <v>44259</v>
      </c>
      <c r="B187" s="59">
        <f t="shared" si="4"/>
        <v>44241</v>
      </c>
      <c r="C187" s="59">
        <f t="shared" si="5"/>
        <v>44254</v>
      </c>
      <c r="D187" s="58" t="s">
        <v>458</v>
      </c>
      <c r="E187" s="58">
        <v>1486</v>
      </c>
      <c r="F187" s="58">
        <v>21</v>
      </c>
      <c r="G187" s="58" t="s">
        <v>457</v>
      </c>
      <c r="H187" s="58" t="s">
        <v>457</v>
      </c>
      <c r="I187" s="58">
        <v>261740</v>
      </c>
      <c r="J187" s="58">
        <v>14412</v>
      </c>
      <c r="K187" s="58">
        <v>26</v>
      </c>
      <c r="L187" s="58" t="s">
        <v>457</v>
      </c>
      <c r="M187" s="58" t="s">
        <v>457</v>
      </c>
      <c r="N187" s="219">
        <v>0</v>
      </c>
    </row>
    <row r="188" spans="1:14" x14ac:dyDescent="0.3">
      <c r="A188" s="224">
        <v>44259</v>
      </c>
      <c r="B188" s="59">
        <f t="shared" si="4"/>
        <v>44241</v>
      </c>
      <c r="C188" s="59">
        <f t="shared" si="5"/>
        <v>44254</v>
      </c>
      <c r="D188" s="58" t="s">
        <v>456</v>
      </c>
      <c r="E188" s="58">
        <v>65741</v>
      </c>
      <c r="F188" s="58">
        <v>2386</v>
      </c>
      <c r="G188" s="58">
        <v>20.3</v>
      </c>
      <c r="H188" s="58" t="s">
        <v>455</v>
      </c>
      <c r="I188" s="58">
        <v>1687730</v>
      </c>
      <c r="J188" s="58">
        <v>118950</v>
      </c>
      <c r="K188" s="58">
        <v>2682</v>
      </c>
      <c r="L188" s="57">
        <v>2.2499999999999999E-2</v>
      </c>
      <c r="M188" s="58" t="s">
        <v>455</v>
      </c>
      <c r="N188" s="219">
        <v>48</v>
      </c>
    </row>
    <row r="189" spans="1:14" x14ac:dyDescent="0.3">
      <c r="A189" s="224">
        <v>44266</v>
      </c>
      <c r="B189" s="59">
        <f t="shared" si="4"/>
        <v>44248</v>
      </c>
      <c r="C189" s="59">
        <f t="shared" si="5"/>
        <v>44261</v>
      </c>
      <c r="D189" s="58" t="s">
        <v>37</v>
      </c>
      <c r="E189" s="58">
        <v>562394</v>
      </c>
      <c r="F189" s="58">
        <v>19791</v>
      </c>
      <c r="G189" s="58">
        <v>20.3</v>
      </c>
      <c r="H189" s="58" t="s">
        <v>455</v>
      </c>
      <c r="I189" s="58">
        <v>17019491</v>
      </c>
      <c r="J189" s="58">
        <v>1245674</v>
      </c>
      <c r="K189" s="58">
        <v>22843</v>
      </c>
      <c r="L189" s="57">
        <v>1.83E-2</v>
      </c>
      <c r="M189" s="58" t="s">
        <v>455</v>
      </c>
      <c r="N189" s="219">
        <v>306</v>
      </c>
    </row>
    <row r="190" spans="1:14" x14ac:dyDescent="0.3">
      <c r="A190" s="224">
        <v>44266</v>
      </c>
      <c r="B190" s="59">
        <f t="shared" si="4"/>
        <v>44248</v>
      </c>
      <c r="C190" s="59">
        <f t="shared" si="5"/>
        <v>44261</v>
      </c>
      <c r="D190" s="58" t="s">
        <v>473</v>
      </c>
      <c r="E190" s="58">
        <v>10452</v>
      </c>
      <c r="F190" s="58">
        <v>529</v>
      </c>
      <c r="G190" s="58">
        <v>17.399999999999999</v>
      </c>
      <c r="H190" s="58" t="s">
        <v>474</v>
      </c>
      <c r="I190" s="58">
        <v>307257</v>
      </c>
      <c r="J190" s="58">
        <v>18404</v>
      </c>
      <c r="K190" s="58">
        <v>592</v>
      </c>
      <c r="L190" s="57">
        <v>3.2199999999999999E-2</v>
      </c>
      <c r="M190" s="58" t="s">
        <v>474</v>
      </c>
      <c r="N190" s="219">
        <v>12</v>
      </c>
    </row>
    <row r="191" spans="1:14" x14ac:dyDescent="0.3">
      <c r="A191" s="224">
        <v>44266</v>
      </c>
      <c r="B191" s="59">
        <f t="shared" si="4"/>
        <v>44248</v>
      </c>
      <c r="C191" s="59">
        <f t="shared" si="5"/>
        <v>44261</v>
      </c>
      <c r="D191" s="58" t="s">
        <v>472</v>
      </c>
      <c r="E191" s="58">
        <v>4921</v>
      </c>
      <c r="F191" s="58">
        <v>110</v>
      </c>
      <c r="G191" s="58">
        <v>6.2</v>
      </c>
      <c r="H191" s="58" t="s">
        <v>455</v>
      </c>
      <c r="I191" s="58">
        <v>287575</v>
      </c>
      <c r="J191" s="58">
        <v>22354</v>
      </c>
      <c r="K191" s="58">
        <v>119</v>
      </c>
      <c r="L191" s="57">
        <v>5.3E-3</v>
      </c>
      <c r="M191" s="58" t="s">
        <v>455</v>
      </c>
      <c r="N191" s="219">
        <v>3</v>
      </c>
    </row>
    <row r="192" spans="1:14" x14ac:dyDescent="0.3">
      <c r="A192" s="224">
        <v>44266</v>
      </c>
      <c r="B192" s="59">
        <f t="shared" si="4"/>
        <v>44248</v>
      </c>
      <c r="C192" s="59">
        <f t="shared" si="5"/>
        <v>44261</v>
      </c>
      <c r="D192" s="58" t="s">
        <v>471</v>
      </c>
      <c r="E192" s="58">
        <v>56686</v>
      </c>
      <c r="F192" s="58">
        <v>1582</v>
      </c>
      <c r="G192" s="58">
        <v>19.8</v>
      </c>
      <c r="H192" s="58" t="s">
        <v>455</v>
      </c>
      <c r="I192" s="58">
        <v>1023081</v>
      </c>
      <c r="J192" s="58">
        <v>64222</v>
      </c>
      <c r="K192" s="58">
        <v>1827</v>
      </c>
      <c r="L192" s="57">
        <v>2.8400000000000002E-2</v>
      </c>
      <c r="M192" s="58" t="s">
        <v>455</v>
      </c>
      <c r="N192" s="219">
        <v>44</v>
      </c>
    </row>
    <row r="193" spans="1:14" x14ac:dyDescent="0.3">
      <c r="A193" s="224">
        <v>44266</v>
      </c>
      <c r="B193" s="59">
        <f t="shared" si="4"/>
        <v>44248</v>
      </c>
      <c r="C193" s="59">
        <f t="shared" si="5"/>
        <v>44261</v>
      </c>
      <c r="D193" s="58" t="s">
        <v>470</v>
      </c>
      <c r="N193" s="219"/>
    </row>
    <row r="194" spans="1:14" x14ac:dyDescent="0.3">
      <c r="A194" s="224">
        <v>44266</v>
      </c>
      <c r="B194" s="59">
        <f t="shared" ref="B194:B205" si="6">A194-18</f>
        <v>44248</v>
      </c>
      <c r="C194" s="59">
        <f t="shared" ref="C194:C257" si="7">A194-5</f>
        <v>44261</v>
      </c>
      <c r="D194" s="58" t="s">
        <v>469</v>
      </c>
      <c r="E194" s="58">
        <v>2066</v>
      </c>
      <c r="F194" s="58">
        <v>59</v>
      </c>
      <c r="G194" s="58">
        <v>14.6</v>
      </c>
      <c r="H194" s="58" t="s">
        <v>474</v>
      </c>
      <c r="I194" s="58">
        <v>65454</v>
      </c>
      <c r="J194" s="58">
        <v>3984</v>
      </c>
      <c r="K194" s="58">
        <v>61</v>
      </c>
      <c r="L194" s="57">
        <v>1.5299999999999999E-2</v>
      </c>
      <c r="M194" s="58" t="s">
        <v>474</v>
      </c>
      <c r="N194" s="219">
        <v>1</v>
      </c>
    </row>
    <row r="195" spans="1:14" x14ac:dyDescent="0.3">
      <c r="A195" s="224">
        <v>44266</v>
      </c>
      <c r="B195" s="59">
        <f t="shared" si="6"/>
        <v>44248</v>
      </c>
      <c r="C195" s="59">
        <f t="shared" si="7"/>
        <v>44261</v>
      </c>
      <c r="D195" s="58" t="s">
        <v>468</v>
      </c>
      <c r="E195" s="58">
        <v>85099</v>
      </c>
      <c r="F195" s="58">
        <v>2263</v>
      </c>
      <c r="G195" s="58">
        <v>20.3</v>
      </c>
      <c r="H195" s="58" t="s">
        <v>455</v>
      </c>
      <c r="I195" s="58">
        <v>1727917</v>
      </c>
      <c r="J195" s="58">
        <v>108069</v>
      </c>
      <c r="K195" s="58">
        <v>2751</v>
      </c>
      <c r="L195" s="57">
        <v>2.5499999999999998E-2</v>
      </c>
      <c r="M195" s="58" t="s">
        <v>455</v>
      </c>
      <c r="N195" s="219">
        <v>46</v>
      </c>
    </row>
    <row r="196" spans="1:14" x14ac:dyDescent="0.3">
      <c r="A196" s="224">
        <v>44266</v>
      </c>
      <c r="B196" s="59">
        <f t="shared" si="6"/>
        <v>44248</v>
      </c>
      <c r="C196" s="59">
        <f t="shared" si="7"/>
        <v>44261</v>
      </c>
      <c r="D196" s="58" t="s">
        <v>467</v>
      </c>
      <c r="E196" s="58">
        <v>2036</v>
      </c>
      <c r="F196" s="58">
        <v>72</v>
      </c>
      <c r="G196" s="58">
        <v>7.2</v>
      </c>
      <c r="H196" s="58" t="s">
        <v>474</v>
      </c>
      <c r="I196" s="58">
        <v>154603</v>
      </c>
      <c r="J196" s="58">
        <v>12449</v>
      </c>
      <c r="K196" s="58">
        <v>77</v>
      </c>
      <c r="L196" s="57">
        <v>6.1999999999999998E-3</v>
      </c>
      <c r="M196" s="58" t="s">
        <v>459</v>
      </c>
      <c r="N196" s="219">
        <v>0</v>
      </c>
    </row>
    <row r="197" spans="1:14" x14ac:dyDescent="0.3">
      <c r="A197" s="224">
        <v>44266</v>
      </c>
      <c r="B197" s="59">
        <f t="shared" si="6"/>
        <v>44248</v>
      </c>
      <c r="C197" s="59">
        <f t="shared" si="7"/>
        <v>44261</v>
      </c>
      <c r="D197" s="58" t="s">
        <v>466</v>
      </c>
      <c r="E197" s="58">
        <v>42911</v>
      </c>
      <c r="F197" s="58">
        <v>1886</v>
      </c>
      <c r="G197" s="58">
        <v>28.6</v>
      </c>
      <c r="H197" s="58" t="s">
        <v>455</v>
      </c>
      <c r="I197" s="58">
        <v>864767</v>
      </c>
      <c r="J197" s="58">
        <v>58704</v>
      </c>
      <c r="K197" s="58">
        <v>2246</v>
      </c>
      <c r="L197" s="57">
        <v>3.8300000000000001E-2</v>
      </c>
      <c r="M197" s="58" t="s">
        <v>455</v>
      </c>
      <c r="N197" s="219">
        <v>41</v>
      </c>
    </row>
    <row r="198" spans="1:14" x14ac:dyDescent="0.3">
      <c r="A198" s="224">
        <v>44266</v>
      </c>
      <c r="B198" s="59">
        <f t="shared" si="6"/>
        <v>44248</v>
      </c>
      <c r="C198" s="59">
        <f t="shared" si="7"/>
        <v>44261</v>
      </c>
      <c r="D198" s="58" t="s">
        <v>465</v>
      </c>
      <c r="E198" s="58">
        <v>7715</v>
      </c>
      <c r="F198" s="58">
        <v>587</v>
      </c>
      <c r="G198" s="58">
        <v>25.6</v>
      </c>
      <c r="H198" s="58" t="s">
        <v>455</v>
      </c>
      <c r="I198" s="58">
        <v>596985</v>
      </c>
      <c r="J198" s="58">
        <v>68766</v>
      </c>
      <c r="K198" s="58">
        <v>637</v>
      </c>
      <c r="L198" s="57">
        <v>9.2999999999999992E-3</v>
      </c>
      <c r="M198" s="58" t="s">
        <v>455</v>
      </c>
      <c r="N198" s="219">
        <v>6</v>
      </c>
    </row>
    <row r="199" spans="1:14" x14ac:dyDescent="0.3">
      <c r="A199" s="224">
        <v>44266</v>
      </c>
      <c r="B199" s="59">
        <f t="shared" si="6"/>
        <v>44248</v>
      </c>
      <c r="C199" s="59">
        <f t="shared" si="7"/>
        <v>44261</v>
      </c>
      <c r="D199" s="58" t="s">
        <v>464</v>
      </c>
      <c r="E199" s="58">
        <v>114298</v>
      </c>
      <c r="F199" s="58">
        <v>4025</v>
      </c>
      <c r="G199" s="58">
        <v>17.7</v>
      </c>
      <c r="H199" s="58" t="s">
        <v>455</v>
      </c>
      <c r="I199" s="58">
        <v>4362102</v>
      </c>
      <c r="J199" s="58">
        <v>338499</v>
      </c>
      <c r="K199" s="58">
        <v>4612</v>
      </c>
      <c r="L199" s="57">
        <v>1.3599999999999999E-2</v>
      </c>
      <c r="M199" s="58" t="s">
        <v>459</v>
      </c>
      <c r="N199" s="219">
        <v>49</v>
      </c>
    </row>
    <row r="200" spans="1:14" x14ac:dyDescent="0.3">
      <c r="A200" s="224">
        <v>44266</v>
      </c>
      <c r="B200" s="59">
        <f t="shared" si="6"/>
        <v>44248</v>
      </c>
      <c r="C200" s="59">
        <f t="shared" si="7"/>
        <v>44261</v>
      </c>
      <c r="D200" s="58" t="s">
        <v>463</v>
      </c>
      <c r="N200" s="219"/>
    </row>
    <row r="201" spans="1:14" x14ac:dyDescent="0.3">
      <c r="A201" s="224">
        <v>44266</v>
      </c>
      <c r="B201" s="59">
        <f t="shared" si="6"/>
        <v>44248</v>
      </c>
      <c r="C201" s="59">
        <f t="shared" si="7"/>
        <v>44261</v>
      </c>
      <c r="D201" s="58" t="s">
        <v>462</v>
      </c>
      <c r="E201" s="58">
        <v>46640</v>
      </c>
      <c r="F201" s="58">
        <v>1966</v>
      </c>
      <c r="G201" s="58">
        <v>19.600000000000001</v>
      </c>
      <c r="H201" s="58" t="s">
        <v>455</v>
      </c>
      <c r="I201" s="58">
        <v>1521922</v>
      </c>
      <c r="J201" s="58">
        <v>110913</v>
      </c>
      <c r="K201" s="58">
        <v>2266</v>
      </c>
      <c r="L201" s="57">
        <v>2.0400000000000001E-2</v>
      </c>
      <c r="M201" s="58" t="s">
        <v>459</v>
      </c>
      <c r="N201" s="219">
        <v>21</v>
      </c>
    </row>
    <row r="202" spans="1:14" x14ac:dyDescent="0.3">
      <c r="A202" s="224">
        <v>44266</v>
      </c>
      <c r="B202" s="59">
        <f t="shared" si="6"/>
        <v>44248</v>
      </c>
      <c r="C202" s="59">
        <f t="shared" si="7"/>
        <v>44261</v>
      </c>
      <c r="D202" s="58" t="s">
        <v>461</v>
      </c>
      <c r="E202" s="58">
        <v>41186</v>
      </c>
      <c r="F202" s="58">
        <v>1450</v>
      </c>
      <c r="G202" s="58">
        <v>19.600000000000001</v>
      </c>
      <c r="H202" s="58" t="s">
        <v>455</v>
      </c>
      <c r="I202" s="58">
        <v>851643</v>
      </c>
      <c r="J202" s="58">
        <v>55197</v>
      </c>
      <c r="K202" s="58">
        <v>1676</v>
      </c>
      <c r="L202" s="57">
        <v>3.04E-2</v>
      </c>
      <c r="M202" s="58" t="s">
        <v>455</v>
      </c>
      <c r="N202" s="219">
        <v>36</v>
      </c>
    </row>
    <row r="203" spans="1:14" x14ac:dyDescent="0.3">
      <c r="A203" s="224">
        <v>44266</v>
      </c>
      <c r="B203" s="59">
        <f t="shared" si="6"/>
        <v>44248</v>
      </c>
      <c r="C203" s="59">
        <f t="shared" si="7"/>
        <v>44261</v>
      </c>
      <c r="D203" s="58" t="s">
        <v>460</v>
      </c>
      <c r="E203" s="58">
        <v>80026</v>
      </c>
      <c r="F203" s="58">
        <v>2849</v>
      </c>
      <c r="G203" s="58">
        <v>25.1</v>
      </c>
      <c r="H203" s="58" t="s">
        <v>474</v>
      </c>
      <c r="I203" s="58">
        <v>3240184</v>
      </c>
      <c r="J203" s="58">
        <v>247527</v>
      </c>
      <c r="K203" s="58">
        <v>3279</v>
      </c>
      <c r="L203" s="57">
        <v>1.32E-2</v>
      </c>
      <c r="M203" s="58" t="s">
        <v>459</v>
      </c>
      <c r="N203" s="219">
        <v>27</v>
      </c>
    </row>
    <row r="204" spans="1:14" x14ac:dyDescent="0.3">
      <c r="A204" s="224">
        <v>44266</v>
      </c>
      <c r="B204" s="59">
        <f t="shared" si="6"/>
        <v>44248</v>
      </c>
      <c r="C204" s="59">
        <f t="shared" si="7"/>
        <v>44261</v>
      </c>
      <c r="D204" s="58" t="s">
        <v>458</v>
      </c>
      <c r="E204" s="58">
        <v>1463</v>
      </c>
      <c r="F204" s="58">
        <v>11</v>
      </c>
      <c r="G204" s="58" t="s">
        <v>457</v>
      </c>
      <c r="H204" s="58" t="s">
        <v>457</v>
      </c>
      <c r="I204" s="58">
        <v>267048</v>
      </c>
      <c r="J204" s="58">
        <v>13200</v>
      </c>
      <c r="K204" s="58">
        <v>11</v>
      </c>
      <c r="L204" s="58" t="s">
        <v>457</v>
      </c>
      <c r="M204" s="58" t="s">
        <v>457</v>
      </c>
      <c r="N204" s="219">
        <v>0</v>
      </c>
    </row>
    <row r="205" spans="1:14" x14ac:dyDescent="0.3">
      <c r="A205" s="224">
        <v>44266</v>
      </c>
      <c r="B205" s="59">
        <f t="shared" si="6"/>
        <v>44248</v>
      </c>
      <c r="C205" s="59">
        <f t="shared" si="7"/>
        <v>44261</v>
      </c>
      <c r="D205" s="58" t="s">
        <v>456</v>
      </c>
      <c r="E205" s="58">
        <v>66895</v>
      </c>
      <c r="F205" s="58">
        <v>2402</v>
      </c>
      <c r="G205" s="58">
        <v>20.399999999999999</v>
      </c>
      <c r="H205" s="58" t="s">
        <v>474</v>
      </c>
      <c r="I205" s="58">
        <v>1748953</v>
      </c>
      <c r="J205" s="58">
        <v>123386</v>
      </c>
      <c r="K205" s="58">
        <v>2689</v>
      </c>
      <c r="L205" s="57">
        <v>2.18E-2</v>
      </c>
      <c r="M205" s="58" t="s">
        <v>459</v>
      </c>
      <c r="N205" s="219">
        <v>20</v>
      </c>
    </row>
    <row r="206" spans="1:14" x14ac:dyDescent="0.3">
      <c r="A206" s="224">
        <v>44273</v>
      </c>
      <c r="B206" s="59">
        <f>A206-18</f>
        <v>44255</v>
      </c>
      <c r="C206" s="59">
        <f t="shared" si="7"/>
        <v>44268</v>
      </c>
      <c r="D206" s="58" t="s">
        <v>37</v>
      </c>
      <c r="E206" s="58">
        <v>572278</v>
      </c>
      <c r="F206" s="58">
        <v>19036</v>
      </c>
      <c r="G206" s="58">
        <v>19.5</v>
      </c>
      <c r="H206" s="58" t="s">
        <v>455</v>
      </c>
      <c r="I206" s="58">
        <v>17607605</v>
      </c>
      <c r="J206" s="58">
        <v>1193281</v>
      </c>
      <c r="K206" s="58">
        <v>21789</v>
      </c>
      <c r="L206" s="58">
        <v>1.83E-2</v>
      </c>
      <c r="M206" s="58" t="s">
        <v>459</v>
      </c>
      <c r="N206" s="219">
        <v>228</v>
      </c>
    </row>
    <row r="207" spans="1:14" x14ac:dyDescent="0.3">
      <c r="A207" s="224">
        <v>44273</v>
      </c>
      <c r="B207" s="59">
        <f t="shared" ref="B207:B222" si="8">A207-18</f>
        <v>44255</v>
      </c>
      <c r="C207" s="59">
        <f t="shared" si="7"/>
        <v>44268</v>
      </c>
      <c r="D207" s="58" t="s">
        <v>473</v>
      </c>
      <c r="E207" s="58">
        <v>10872</v>
      </c>
      <c r="F207" s="58">
        <v>669</v>
      </c>
      <c r="G207" s="58">
        <v>22.1</v>
      </c>
      <c r="H207" s="58" t="s">
        <v>474</v>
      </c>
      <c r="I207" s="58">
        <v>316349</v>
      </c>
      <c r="J207" s="58">
        <v>17875</v>
      </c>
      <c r="K207" s="58">
        <v>737</v>
      </c>
      <c r="L207" s="58">
        <v>4.1200000000000001E-2</v>
      </c>
      <c r="M207" s="58" t="s">
        <v>474</v>
      </c>
      <c r="N207" s="219">
        <v>7</v>
      </c>
    </row>
    <row r="208" spans="1:14" x14ac:dyDescent="0.3">
      <c r="A208" s="224">
        <v>44273</v>
      </c>
      <c r="B208" s="59">
        <f t="shared" si="8"/>
        <v>44255</v>
      </c>
      <c r="C208" s="59">
        <f t="shared" si="7"/>
        <v>44268</v>
      </c>
      <c r="D208" s="58" t="s">
        <v>472</v>
      </c>
      <c r="E208" s="58">
        <v>5039</v>
      </c>
      <c r="F208" s="58">
        <v>135</v>
      </c>
      <c r="G208" s="58">
        <v>7.6</v>
      </c>
      <c r="H208" s="58" t="s">
        <v>474</v>
      </c>
      <c r="I208" s="58">
        <v>297970</v>
      </c>
      <c r="J208" s="58">
        <v>21263</v>
      </c>
      <c r="K208" s="58">
        <v>144</v>
      </c>
      <c r="L208" s="58">
        <v>6.7999999999999996E-3</v>
      </c>
      <c r="M208" s="58" t="s">
        <v>474</v>
      </c>
      <c r="N208" s="219">
        <v>2</v>
      </c>
    </row>
    <row r="209" spans="1:14" x14ac:dyDescent="0.3">
      <c r="A209" s="224">
        <v>44273</v>
      </c>
      <c r="B209" s="59">
        <f t="shared" si="8"/>
        <v>44255</v>
      </c>
      <c r="C209" s="59">
        <f t="shared" si="7"/>
        <v>44268</v>
      </c>
      <c r="D209" s="58" t="s">
        <v>471</v>
      </c>
      <c r="E209" s="58">
        <v>57489</v>
      </c>
      <c r="F209" s="58">
        <v>1511</v>
      </c>
      <c r="G209" s="58">
        <v>18.899999999999999</v>
      </c>
      <c r="H209" s="58" t="s">
        <v>455</v>
      </c>
      <c r="I209" s="58">
        <v>1052087</v>
      </c>
      <c r="J209" s="58">
        <v>58939</v>
      </c>
      <c r="K209" s="58">
        <v>1718</v>
      </c>
      <c r="L209" s="58">
        <v>2.9100000000000001E-2</v>
      </c>
      <c r="M209" s="58" t="s">
        <v>459</v>
      </c>
      <c r="N209" s="219">
        <v>34</v>
      </c>
    </row>
    <row r="210" spans="1:14" x14ac:dyDescent="0.3">
      <c r="A210" s="224">
        <v>44273</v>
      </c>
      <c r="B210" s="59">
        <f t="shared" si="8"/>
        <v>44255</v>
      </c>
      <c r="C210" s="59">
        <f t="shared" si="7"/>
        <v>44268</v>
      </c>
      <c r="D210" s="58" t="s">
        <v>470</v>
      </c>
      <c r="N210" s="219"/>
    </row>
    <row r="211" spans="1:14" x14ac:dyDescent="0.3">
      <c r="A211" s="224">
        <v>44273</v>
      </c>
      <c r="B211" s="59">
        <f t="shared" si="8"/>
        <v>44255</v>
      </c>
      <c r="C211" s="59">
        <f t="shared" si="7"/>
        <v>44268</v>
      </c>
      <c r="D211" s="58" t="s">
        <v>469</v>
      </c>
      <c r="E211" s="58">
        <v>2105</v>
      </c>
      <c r="F211" s="58">
        <v>75</v>
      </c>
      <c r="G211" s="58">
        <v>18.600000000000001</v>
      </c>
      <c r="H211" s="58" t="s">
        <v>474</v>
      </c>
      <c r="I211" s="58">
        <v>66932</v>
      </c>
      <c r="J211" s="58">
        <v>3365</v>
      </c>
      <c r="K211" s="58">
        <v>78</v>
      </c>
      <c r="L211" s="58">
        <v>2.3199999999999998E-2</v>
      </c>
      <c r="M211" s="58" t="s">
        <v>474</v>
      </c>
      <c r="N211" s="219">
        <v>1</v>
      </c>
    </row>
    <row r="212" spans="1:14" x14ac:dyDescent="0.3">
      <c r="A212" s="224">
        <v>44273</v>
      </c>
      <c r="B212" s="59">
        <f t="shared" si="8"/>
        <v>44255</v>
      </c>
      <c r="C212" s="59">
        <f t="shared" si="7"/>
        <v>44268</v>
      </c>
      <c r="D212" s="58" t="s">
        <v>468</v>
      </c>
      <c r="E212" s="58">
        <v>86325</v>
      </c>
      <c r="F212" s="58">
        <v>2175</v>
      </c>
      <c r="G212" s="58">
        <v>19.5</v>
      </c>
      <c r="H212" s="58" t="s">
        <v>455</v>
      </c>
      <c r="I212" s="58">
        <v>1777644</v>
      </c>
      <c r="J212" s="58">
        <v>102015</v>
      </c>
      <c r="K212" s="58">
        <v>2605</v>
      </c>
      <c r="L212" s="58">
        <v>2.5499999999999998E-2</v>
      </c>
      <c r="M212" s="58" t="s">
        <v>459</v>
      </c>
      <c r="N212" s="219">
        <v>24</v>
      </c>
    </row>
    <row r="213" spans="1:14" x14ac:dyDescent="0.3">
      <c r="A213" s="224">
        <v>44273</v>
      </c>
      <c r="B213" s="59">
        <f t="shared" si="8"/>
        <v>44255</v>
      </c>
      <c r="C213" s="59">
        <f t="shared" si="7"/>
        <v>44268</v>
      </c>
      <c r="D213" s="58" t="s">
        <v>467</v>
      </c>
      <c r="E213" s="58">
        <v>2078</v>
      </c>
      <c r="F213" s="58">
        <v>84</v>
      </c>
      <c r="G213" s="58">
        <v>8.4</v>
      </c>
      <c r="H213" s="58" t="s">
        <v>474</v>
      </c>
      <c r="I213" s="58">
        <v>160365</v>
      </c>
      <c r="J213" s="58">
        <v>12285</v>
      </c>
      <c r="K213" s="58">
        <v>91</v>
      </c>
      <c r="L213" s="58">
        <v>7.4000000000000003E-3</v>
      </c>
      <c r="M213" s="58" t="s">
        <v>474</v>
      </c>
      <c r="N213" s="219">
        <v>1</v>
      </c>
    </row>
    <row r="214" spans="1:14" x14ac:dyDescent="0.3">
      <c r="A214" s="224">
        <v>44273</v>
      </c>
      <c r="B214" s="59">
        <f t="shared" si="8"/>
        <v>44255</v>
      </c>
      <c r="C214" s="59">
        <f t="shared" si="7"/>
        <v>44268</v>
      </c>
      <c r="D214" s="58" t="s">
        <v>466</v>
      </c>
      <c r="E214" s="58">
        <v>43657</v>
      </c>
      <c r="F214" s="58">
        <v>1625</v>
      </c>
      <c r="G214" s="58">
        <v>24.7</v>
      </c>
      <c r="H214" s="58" t="s">
        <v>455</v>
      </c>
      <c r="I214" s="58">
        <v>892151</v>
      </c>
      <c r="J214" s="58">
        <v>55052</v>
      </c>
      <c r="K214" s="58">
        <v>1966</v>
      </c>
      <c r="L214" s="58">
        <v>3.5700000000000003E-2</v>
      </c>
      <c r="M214" s="58" t="s">
        <v>455</v>
      </c>
      <c r="N214" s="219">
        <v>37</v>
      </c>
    </row>
    <row r="215" spans="1:14" x14ac:dyDescent="0.3">
      <c r="A215" s="224">
        <v>44273</v>
      </c>
      <c r="B215" s="59">
        <f t="shared" si="8"/>
        <v>44255</v>
      </c>
      <c r="C215" s="59">
        <f t="shared" si="7"/>
        <v>44268</v>
      </c>
      <c r="D215" s="58" t="s">
        <v>465</v>
      </c>
      <c r="E215" s="58">
        <v>7898</v>
      </c>
      <c r="F215" s="58">
        <v>461</v>
      </c>
      <c r="G215" s="58">
        <v>20.100000000000001</v>
      </c>
      <c r="H215" s="58" t="s">
        <v>455</v>
      </c>
      <c r="I215" s="58">
        <v>631389</v>
      </c>
      <c r="J215" s="58">
        <v>68478</v>
      </c>
      <c r="K215" s="58">
        <v>510</v>
      </c>
      <c r="L215" s="58">
        <v>7.4000000000000003E-3</v>
      </c>
      <c r="M215" s="58" t="s">
        <v>455</v>
      </c>
      <c r="N215" s="219">
        <v>5</v>
      </c>
    </row>
    <row r="216" spans="1:14" x14ac:dyDescent="0.3">
      <c r="A216" s="224">
        <v>44273</v>
      </c>
      <c r="B216" s="59">
        <f t="shared" si="8"/>
        <v>44255</v>
      </c>
      <c r="C216" s="59">
        <f t="shared" si="7"/>
        <v>44268</v>
      </c>
      <c r="D216" s="58" t="s">
        <v>464</v>
      </c>
      <c r="E216" s="58">
        <v>116585</v>
      </c>
      <c r="F216" s="58">
        <v>4157</v>
      </c>
      <c r="G216" s="58">
        <v>18.3</v>
      </c>
      <c r="H216" s="58" t="s">
        <v>474</v>
      </c>
      <c r="I216" s="58">
        <v>4520062</v>
      </c>
      <c r="J216" s="58">
        <v>321817</v>
      </c>
      <c r="K216" s="58">
        <v>4682</v>
      </c>
      <c r="L216" s="58">
        <v>1.4500000000000001E-2</v>
      </c>
      <c r="M216" s="58" t="s">
        <v>459</v>
      </c>
      <c r="N216" s="219">
        <v>30</v>
      </c>
    </row>
    <row r="217" spans="1:14" x14ac:dyDescent="0.3">
      <c r="A217" s="224">
        <v>44273</v>
      </c>
      <c r="B217" s="59">
        <f t="shared" si="8"/>
        <v>44255</v>
      </c>
      <c r="C217" s="59">
        <f t="shared" si="7"/>
        <v>44268</v>
      </c>
      <c r="D217" s="58" t="s">
        <v>463</v>
      </c>
      <c r="N217" s="219"/>
    </row>
    <row r="218" spans="1:14" x14ac:dyDescent="0.3">
      <c r="A218" s="224">
        <v>44273</v>
      </c>
      <c r="B218" s="59">
        <f t="shared" si="8"/>
        <v>44255</v>
      </c>
      <c r="C218" s="59">
        <f t="shared" si="7"/>
        <v>44268</v>
      </c>
      <c r="D218" s="58" t="s">
        <v>462</v>
      </c>
      <c r="E218" s="58">
        <v>47653</v>
      </c>
      <c r="F218" s="58">
        <v>1821</v>
      </c>
      <c r="G218" s="58">
        <v>18.2</v>
      </c>
      <c r="H218" s="58" t="s">
        <v>455</v>
      </c>
      <c r="I218" s="58">
        <v>1572356</v>
      </c>
      <c r="J218" s="58">
        <v>104023</v>
      </c>
      <c r="K218" s="58">
        <v>2075</v>
      </c>
      <c r="L218" s="58">
        <v>1.9900000000000001E-2</v>
      </c>
      <c r="M218" s="58" t="s">
        <v>459</v>
      </c>
      <c r="N218" s="219">
        <v>18</v>
      </c>
    </row>
    <row r="219" spans="1:14" x14ac:dyDescent="0.3">
      <c r="A219" s="224">
        <v>44273</v>
      </c>
      <c r="B219" s="59">
        <f t="shared" si="8"/>
        <v>44255</v>
      </c>
      <c r="C219" s="59">
        <f t="shared" si="7"/>
        <v>44268</v>
      </c>
      <c r="D219" s="58" t="s">
        <v>461</v>
      </c>
      <c r="E219" s="58">
        <v>42023</v>
      </c>
      <c r="F219" s="58">
        <v>1469</v>
      </c>
      <c r="G219" s="58">
        <v>19.899999999999999</v>
      </c>
      <c r="H219" s="58" t="s">
        <v>455</v>
      </c>
      <c r="I219" s="58">
        <v>877655</v>
      </c>
      <c r="J219" s="58">
        <v>51802</v>
      </c>
      <c r="K219" s="58">
        <v>1646</v>
      </c>
      <c r="L219" s="58">
        <v>3.1800000000000002E-2</v>
      </c>
      <c r="M219" s="58" t="s">
        <v>459</v>
      </c>
      <c r="N219" s="219">
        <v>26</v>
      </c>
    </row>
    <row r="220" spans="1:14" x14ac:dyDescent="0.3">
      <c r="A220" s="224">
        <v>44273</v>
      </c>
      <c r="B220" s="59">
        <f t="shared" si="8"/>
        <v>44255</v>
      </c>
      <c r="C220" s="59">
        <f t="shared" si="7"/>
        <v>44268</v>
      </c>
      <c r="D220" s="58" t="s">
        <v>460</v>
      </c>
      <c r="E220" s="58">
        <v>81291</v>
      </c>
      <c r="F220" s="58">
        <v>2643</v>
      </c>
      <c r="G220" s="58">
        <v>23.3</v>
      </c>
      <c r="H220" s="58" t="s">
        <v>455</v>
      </c>
      <c r="I220" s="58">
        <v>3359688</v>
      </c>
      <c r="J220" s="58">
        <v>242164</v>
      </c>
      <c r="K220" s="58">
        <v>3067</v>
      </c>
      <c r="L220" s="58">
        <v>1.2699999999999999E-2</v>
      </c>
      <c r="M220" s="58" t="s">
        <v>459</v>
      </c>
      <c r="N220" s="219">
        <v>23</v>
      </c>
    </row>
    <row r="221" spans="1:14" x14ac:dyDescent="0.3">
      <c r="A221" s="224">
        <v>44273</v>
      </c>
      <c r="B221" s="59">
        <f t="shared" si="8"/>
        <v>44255</v>
      </c>
      <c r="C221" s="59">
        <f t="shared" si="7"/>
        <v>44268</v>
      </c>
      <c r="D221" s="58" t="s">
        <v>458</v>
      </c>
      <c r="E221" s="58">
        <v>1310</v>
      </c>
      <c r="F221" s="58">
        <v>12</v>
      </c>
      <c r="G221" s="58" t="s">
        <v>457</v>
      </c>
      <c r="H221" s="58" t="s">
        <v>457</v>
      </c>
      <c r="I221" s="58">
        <v>271655</v>
      </c>
      <c r="J221" s="58">
        <v>11093</v>
      </c>
      <c r="K221" s="58">
        <v>12</v>
      </c>
      <c r="L221" s="58" t="s">
        <v>457</v>
      </c>
      <c r="M221" s="58" t="s">
        <v>457</v>
      </c>
      <c r="N221" s="219">
        <v>0</v>
      </c>
    </row>
    <row r="222" spans="1:14" x14ac:dyDescent="0.3">
      <c r="A222" s="224">
        <v>44273</v>
      </c>
      <c r="B222" s="59">
        <f t="shared" si="8"/>
        <v>44255</v>
      </c>
      <c r="C222" s="59">
        <f t="shared" si="7"/>
        <v>44268</v>
      </c>
      <c r="D222" s="58" t="s">
        <v>456</v>
      </c>
      <c r="E222" s="58">
        <v>67953</v>
      </c>
      <c r="F222" s="58">
        <v>2199</v>
      </c>
      <c r="G222" s="58">
        <v>18.7</v>
      </c>
      <c r="H222" s="58" t="s">
        <v>455</v>
      </c>
      <c r="I222" s="58">
        <v>1811302</v>
      </c>
      <c r="J222" s="58">
        <v>123110</v>
      </c>
      <c r="K222" s="58">
        <v>2458</v>
      </c>
      <c r="L222" s="58">
        <v>0.02</v>
      </c>
      <c r="M222" s="58" t="s">
        <v>455</v>
      </c>
      <c r="N222" s="219">
        <v>20</v>
      </c>
    </row>
    <row r="223" spans="1:14" x14ac:dyDescent="0.3">
      <c r="A223" s="224">
        <v>44280</v>
      </c>
      <c r="B223" s="59">
        <f>A223-18</f>
        <v>44262</v>
      </c>
      <c r="C223" s="59">
        <f t="shared" si="7"/>
        <v>44275</v>
      </c>
      <c r="D223" s="58" t="s">
        <v>37</v>
      </c>
      <c r="E223" s="58">
        <v>584024</v>
      </c>
      <c r="F223" s="58">
        <v>20975</v>
      </c>
      <c r="G223" s="58">
        <v>21.5</v>
      </c>
      <c r="H223" s="58" t="s">
        <v>474</v>
      </c>
      <c r="I223" s="58">
        <v>18201030</v>
      </c>
      <c r="J223" s="58">
        <v>1175822</v>
      </c>
      <c r="K223" s="58">
        <v>23589</v>
      </c>
      <c r="L223" s="58">
        <v>2.01E-2</v>
      </c>
      <c r="M223" s="58" t="s">
        <v>474</v>
      </c>
      <c r="N223" s="219">
        <v>197</v>
      </c>
    </row>
    <row r="224" spans="1:14" x14ac:dyDescent="0.3">
      <c r="A224" s="224">
        <v>44280</v>
      </c>
      <c r="B224" s="59">
        <f t="shared" ref="B224:B239" si="9">A224-18</f>
        <v>44262</v>
      </c>
      <c r="C224" s="59">
        <f t="shared" si="7"/>
        <v>44275</v>
      </c>
      <c r="D224" s="58" t="s">
        <v>473</v>
      </c>
      <c r="E224" s="58">
        <v>11469</v>
      </c>
      <c r="F224" s="58">
        <v>944</v>
      </c>
      <c r="G224" s="58">
        <v>31.1</v>
      </c>
      <c r="H224" s="58" t="s">
        <v>474</v>
      </c>
      <c r="I224" s="58">
        <v>326901</v>
      </c>
      <c r="J224" s="58">
        <v>18421</v>
      </c>
      <c r="K224" s="58">
        <v>1029</v>
      </c>
      <c r="L224" s="58">
        <v>5.5899999999999998E-2</v>
      </c>
      <c r="M224" s="58" t="s">
        <v>474</v>
      </c>
      <c r="N224" s="219">
        <v>4</v>
      </c>
    </row>
    <row r="225" spans="1:14" x14ac:dyDescent="0.3">
      <c r="A225" s="224">
        <v>44280</v>
      </c>
      <c r="B225" s="59">
        <f t="shared" si="9"/>
        <v>44262</v>
      </c>
      <c r="C225" s="59">
        <f t="shared" si="7"/>
        <v>44275</v>
      </c>
      <c r="D225" s="58" t="s">
        <v>472</v>
      </c>
      <c r="E225" s="58">
        <v>5254</v>
      </c>
      <c r="F225" s="58">
        <v>289</v>
      </c>
      <c r="G225" s="58">
        <v>16.3</v>
      </c>
      <c r="H225" s="58" t="s">
        <v>474</v>
      </c>
      <c r="I225" s="58">
        <v>309560</v>
      </c>
      <c r="J225" s="58">
        <v>21686</v>
      </c>
      <c r="K225" s="58">
        <v>299</v>
      </c>
      <c r="L225" s="58">
        <v>1.38E-2</v>
      </c>
      <c r="M225" s="58" t="s">
        <v>474</v>
      </c>
      <c r="N225" s="219">
        <v>4</v>
      </c>
    </row>
    <row r="226" spans="1:14" x14ac:dyDescent="0.3">
      <c r="A226" s="224">
        <v>44280</v>
      </c>
      <c r="B226" s="59">
        <f t="shared" si="9"/>
        <v>44262</v>
      </c>
      <c r="C226" s="59">
        <f t="shared" si="7"/>
        <v>44275</v>
      </c>
      <c r="D226" s="58" t="s">
        <v>471</v>
      </c>
      <c r="E226" s="58">
        <v>58586</v>
      </c>
      <c r="F226" s="58">
        <v>1799</v>
      </c>
      <c r="G226" s="58">
        <v>22.5</v>
      </c>
      <c r="H226" s="58" t="s">
        <v>474</v>
      </c>
      <c r="I226" s="58">
        <v>1082224</v>
      </c>
      <c r="J226" s="58">
        <v>57920</v>
      </c>
      <c r="K226" s="58">
        <v>1978</v>
      </c>
      <c r="L226" s="58">
        <v>3.4200000000000001E-2</v>
      </c>
      <c r="M226" s="58" t="s">
        <v>474</v>
      </c>
      <c r="N226" s="219">
        <v>24</v>
      </c>
    </row>
    <row r="227" spans="1:14" x14ac:dyDescent="0.3">
      <c r="A227" s="224">
        <v>44280</v>
      </c>
      <c r="B227" s="59">
        <f t="shared" si="9"/>
        <v>44262</v>
      </c>
      <c r="C227" s="59">
        <f t="shared" si="7"/>
        <v>44275</v>
      </c>
      <c r="D227" s="58" t="s">
        <v>470</v>
      </c>
      <c r="N227" s="219"/>
    </row>
    <row r="228" spans="1:14" x14ac:dyDescent="0.3">
      <c r="A228" s="224">
        <v>44280</v>
      </c>
      <c r="B228" s="59">
        <f t="shared" si="9"/>
        <v>44262</v>
      </c>
      <c r="C228" s="59">
        <f t="shared" si="7"/>
        <v>44275</v>
      </c>
      <c r="D228" s="58" t="s">
        <v>469</v>
      </c>
      <c r="E228" s="58">
        <v>2157</v>
      </c>
      <c r="F228" s="58">
        <v>73</v>
      </c>
      <c r="G228" s="58">
        <v>18.100000000000001</v>
      </c>
      <c r="H228" s="58" t="s">
        <v>455</v>
      </c>
      <c r="I228" s="58">
        <v>68351</v>
      </c>
      <c r="J228" s="58">
        <v>2879</v>
      </c>
      <c r="K228" s="58">
        <v>79</v>
      </c>
      <c r="L228" s="58">
        <v>2.7400000000000001E-2</v>
      </c>
      <c r="M228" s="58" t="s">
        <v>474</v>
      </c>
      <c r="N228" s="219">
        <v>1</v>
      </c>
    </row>
    <row r="229" spans="1:14" x14ac:dyDescent="0.3">
      <c r="A229" s="224">
        <v>44280</v>
      </c>
      <c r="B229" s="59">
        <f t="shared" si="9"/>
        <v>44262</v>
      </c>
      <c r="C229" s="59">
        <f t="shared" si="7"/>
        <v>44275</v>
      </c>
      <c r="D229" s="58" t="s">
        <v>468</v>
      </c>
      <c r="E229" s="58">
        <v>87737</v>
      </c>
      <c r="F229" s="58">
        <v>2544</v>
      </c>
      <c r="G229" s="58">
        <v>22.8</v>
      </c>
      <c r="H229" s="58" t="s">
        <v>474</v>
      </c>
      <c r="I229" s="58">
        <v>1829215</v>
      </c>
      <c r="J229" s="58">
        <v>100500</v>
      </c>
      <c r="K229" s="58">
        <v>2943</v>
      </c>
      <c r="L229" s="58">
        <v>2.93E-2</v>
      </c>
      <c r="M229" s="58" t="s">
        <v>474</v>
      </c>
      <c r="N229" s="219">
        <v>19</v>
      </c>
    </row>
    <row r="230" spans="1:14" x14ac:dyDescent="0.3">
      <c r="A230" s="224">
        <v>44280</v>
      </c>
      <c r="B230" s="59">
        <f t="shared" si="9"/>
        <v>44262</v>
      </c>
      <c r="C230" s="59">
        <f t="shared" si="7"/>
        <v>44275</v>
      </c>
      <c r="D230" s="58" t="s">
        <v>467</v>
      </c>
      <c r="E230" s="58">
        <v>2136</v>
      </c>
      <c r="F230" s="58">
        <v>91</v>
      </c>
      <c r="G230" s="58">
        <v>9.1</v>
      </c>
      <c r="H230" s="58" t="s">
        <v>474</v>
      </c>
      <c r="I230" s="58">
        <v>166139</v>
      </c>
      <c r="J230" s="58">
        <v>11769</v>
      </c>
      <c r="K230" s="58">
        <v>102</v>
      </c>
      <c r="L230" s="58">
        <v>8.6999999999999994E-3</v>
      </c>
      <c r="M230" s="58" t="s">
        <v>459</v>
      </c>
      <c r="N230" s="219">
        <v>1</v>
      </c>
    </row>
    <row r="231" spans="1:14" x14ac:dyDescent="0.3">
      <c r="A231" s="224">
        <v>44280</v>
      </c>
      <c r="B231" s="59">
        <f t="shared" si="9"/>
        <v>44262</v>
      </c>
      <c r="C231" s="59">
        <f t="shared" si="7"/>
        <v>44275</v>
      </c>
      <c r="D231" s="58" t="s">
        <v>466</v>
      </c>
      <c r="E231" s="58">
        <v>44607</v>
      </c>
      <c r="F231" s="58">
        <v>1645</v>
      </c>
      <c r="G231" s="58">
        <v>25</v>
      </c>
      <c r="H231" s="58" t="s">
        <v>474</v>
      </c>
      <c r="I231" s="58">
        <v>921254</v>
      </c>
      <c r="J231" s="58">
        <v>55764</v>
      </c>
      <c r="K231" s="58">
        <v>1952</v>
      </c>
      <c r="L231" s="58">
        <v>3.5000000000000003E-2</v>
      </c>
      <c r="M231" s="58" t="s">
        <v>459</v>
      </c>
      <c r="N231" s="219">
        <v>20</v>
      </c>
    </row>
    <row r="232" spans="1:14" x14ac:dyDescent="0.3">
      <c r="A232" s="224">
        <v>44280</v>
      </c>
      <c r="B232" s="59">
        <f t="shared" si="9"/>
        <v>44262</v>
      </c>
      <c r="C232" s="59">
        <f t="shared" si="7"/>
        <v>44275</v>
      </c>
      <c r="D232" s="58" t="s">
        <v>465</v>
      </c>
      <c r="E232" s="58">
        <v>8105</v>
      </c>
      <c r="F232" s="58">
        <v>394</v>
      </c>
      <c r="G232" s="58">
        <v>17.2</v>
      </c>
      <c r="H232" s="58" t="s">
        <v>455</v>
      </c>
      <c r="I232" s="58">
        <v>665231</v>
      </c>
      <c r="J232" s="58">
        <v>68178</v>
      </c>
      <c r="K232" s="58">
        <v>432</v>
      </c>
      <c r="L232" s="58">
        <v>6.3E-3</v>
      </c>
      <c r="M232" s="58" t="s">
        <v>455</v>
      </c>
      <c r="N232" s="219">
        <v>5</v>
      </c>
    </row>
    <row r="233" spans="1:14" x14ac:dyDescent="0.3">
      <c r="A233" s="224">
        <v>44280</v>
      </c>
      <c r="B233" s="59">
        <f t="shared" si="9"/>
        <v>44262</v>
      </c>
      <c r="C233" s="59">
        <f t="shared" si="7"/>
        <v>44275</v>
      </c>
      <c r="D233" s="58" t="s">
        <v>464</v>
      </c>
      <c r="E233" s="58">
        <v>119222</v>
      </c>
      <c r="F233" s="58">
        <v>4697</v>
      </c>
      <c r="G233" s="58">
        <v>20.6</v>
      </c>
      <c r="H233" s="58" t="s">
        <v>474</v>
      </c>
      <c r="I233" s="58">
        <v>4679099</v>
      </c>
      <c r="J233" s="58">
        <v>315830</v>
      </c>
      <c r="K233" s="58">
        <v>5264</v>
      </c>
      <c r="L233" s="58">
        <v>1.67E-2</v>
      </c>
      <c r="M233" s="58" t="s">
        <v>474</v>
      </c>
      <c r="N233" s="219">
        <v>36</v>
      </c>
    </row>
    <row r="234" spans="1:14" x14ac:dyDescent="0.3">
      <c r="A234" s="224">
        <v>44280</v>
      </c>
      <c r="B234" s="59">
        <f t="shared" si="9"/>
        <v>44262</v>
      </c>
      <c r="C234" s="59">
        <f t="shared" si="7"/>
        <v>44275</v>
      </c>
      <c r="D234" s="58" t="s">
        <v>463</v>
      </c>
      <c r="N234" s="219"/>
    </row>
    <row r="235" spans="1:14" x14ac:dyDescent="0.3">
      <c r="A235" s="224">
        <v>44280</v>
      </c>
      <c r="B235" s="59">
        <f t="shared" si="9"/>
        <v>44262</v>
      </c>
      <c r="C235" s="59">
        <f t="shared" si="7"/>
        <v>44275</v>
      </c>
      <c r="D235" s="58" t="s">
        <v>462</v>
      </c>
      <c r="E235" s="58">
        <v>48720</v>
      </c>
      <c r="F235" s="58">
        <v>2020</v>
      </c>
      <c r="G235" s="58">
        <v>20.2</v>
      </c>
      <c r="H235" s="58" t="s">
        <v>474</v>
      </c>
      <c r="I235" s="58">
        <v>1622593</v>
      </c>
      <c r="J235" s="58">
        <v>100451</v>
      </c>
      <c r="K235" s="58">
        <v>2240</v>
      </c>
      <c r="L235" s="58">
        <v>2.23E-2</v>
      </c>
      <c r="M235" s="58" t="s">
        <v>474</v>
      </c>
      <c r="N235" s="219">
        <v>18</v>
      </c>
    </row>
    <row r="236" spans="1:14" x14ac:dyDescent="0.3">
      <c r="A236" s="224">
        <v>44280</v>
      </c>
      <c r="B236" s="59">
        <f t="shared" si="9"/>
        <v>44262</v>
      </c>
      <c r="C236" s="59">
        <f t="shared" si="7"/>
        <v>44275</v>
      </c>
      <c r="D236" s="58" t="s">
        <v>461</v>
      </c>
      <c r="E236" s="58">
        <v>43023</v>
      </c>
      <c r="F236" s="58">
        <v>1749</v>
      </c>
      <c r="G236" s="58">
        <v>23.7</v>
      </c>
      <c r="H236" s="58" t="s">
        <v>474</v>
      </c>
      <c r="I236" s="58">
        <v>904074</v>
      </c>
      <c r="J236" s="58">
        <v>51641</v>
      </c>
      <c r="K236" s="58">
        <v>1922</v>
      </c>
      <c r="L236" s="58">
        <v>3.7199999999999997E-2</v>
      </c>
      <c r="M236" s="58" t="s">
        <v>474</v>
      </c>
      <c r="N236" s="219">
        <v>14</v>
      </c>
    </row>
    <row r="237" spans="1:14" x14ac:dyDescent="0.3">
      <c r="A237" s="224">
        <v>44280</v>
      </c>
      <c r="B237" s="59">
        <f t="shared" si="9"/>
        <v>44262</v>
      </c>
      <c r="C237" s="59">
        <f t="shared" si="7"/>
        <v>44275</v>
      </c>
      <c r="D237" s="58" t="s">
        <v>460</v>
      </c>
      <c r="E237" s="58">
        <v>82693</v>
      </c>
      <c r="F237" s="58">
        <v>2602</v>
      </c>
      <c r="G237" s="58">
        <v>23</v>
      </c>
      <c r="H237" s="58" t="s">
        <v>455</v>
      </c>
      <c r="I237" s="58">
        <v>3477518</v>
      </c>
      <c r="J237" s="58">
        <v>237227</v>
      </c>
      <c r="K237" s="58">
        <v>2977</v>
      </c>
      <c r="L237" s="58">
        <v>1.2500000000000001E-2</v>
      </c>
      <c r="M237" s="58" t="s">
        <v>459</v>
      </c>
      <c r="N237" s="219">
        <v>25</v>
      </c>
    </row>
    <row r="238" spans="1:14" x14ac:dyDescent="0.3">
      <c r="A238" s="224">
        <v>44280</v>
      </c>
      <c r="B238" s="59">
        <f t="shared" si="9"/>
        <v>44262</v>
      </c>
      <c r="C238" s="59">
        <f t="shared" si="7"/>
        <v>44275</v>
      </c>
      <c r="D238" s="58" t="s">
        <v>458</v>
      </c>
      <c r="E238" s="58">
        <v>1262</v>
      </c>
      <c r="F238" s="58">
        <v>8</v>
      </c>
      <c r="G238" s="58" t="s">
        <v>457</v>
      </c>
      <c r="H238" s="58" t="s">
        <v>457</v>
      </c>
      <c r="I238" s="58">
        <v>276213</v>
      </c>
      <c r="J238" s="58">
        <v>10645</v>
      </c>
      <c r="K238" s="58">
        <v>8</v>
      </c>
      <c r="L238" s="58" t="s">
        <v>457</v>
      </c>
      <c r="M238" s="58" t="s">
        <v>457</v>
      </c>
      <c r="N238" s="219">
        <v>0</v>
      </c>
    </row>
    <row r="239" spans="1:14" x14ac:dyDescent="0.3">
      <c r="A239" s="224">
        <v>44280</v>
      </c>
      <c r="B239" s="59">
        <f t="shared" si="9"/>
        <v>44262</v>
      </c>
      <c r="C239" s="59">
        <f t="shared" si="7"/>
        <v>44275</v>
      </c>
      <c r="D239" s="58" t="s">
        <v>456</v>
      </c>
      <c r="E239" s="58">
        <v>69053</v>
      </c>
      <c r="F239" s="58">
        <v>2120</v>
      </c>
      <c r="G239" s="58">
        <v>18</v>
      </c>
      <c r="H239" s="58" t="s">
        <v>455</v>
      </c>
      <c r="I239" s="58">
        <v>1872658</v>
      </c>
      <c r="J239" s="58">
        <v>122911</v>
      </c>
      <c r="K239" s="58">
        <v>2364</v>
      </c>
      <c r="L239" s="58">
        <v>1.9199999999999998E-2</v>
      </c>
      <c r="M239" s="58" t="s">
        <v>459</v>
      </c>
      <c r="N239" s="219">
        <v>26</v>
      </c>
    </row>
    <row r="240" spans="1:14" x14ac:dyDescent="0.3">
      <c r="A240" s="224">
        <v>44287</v>
      </c>
      <c r="B240" s="59">
        <f>A240-18</f>
        <v>44269</v>
      </c>
      <c r="C240" s="59">
        <f t="shared" si="7"/>
        <v>44282</v>
      </c>
      <c r="D240" s="58" t="s">
        <v>37</v>
      </c>
      <c r="E240" s="58">
        <v>598177</v>
      </c>
      <c r="F240" s="58">
        <v>24984</v>
      </c>
      <c r="G240" s="58">
        <v>25.6</v>
      </c>
      <c r="H240" s="58" t="s">
        <v>474</v>
      </c>
      <c r="I240" s="58">
        <v>18821008</v>
      </c>
      <c r="J240" s="58">
        <v>1184358</v>
      </c>
      <c r="K240" s="58">
        <v>27932</v>
      </c>
      <c r="L240" s="58">
        <v>2.3599999999999999E-2</v>
      </c>
      <c r="M240" s="58" t="s">
        <v>474</v>
      </c>
      <c r="N240" s="219">
        <v>185</v>
      </c>
    </row>
    <row r="241" spans="1:14" x14ac:dyDescent="0.3">
      <c r="A241" s="224">
        <v>44287</v>
      </c>
      <c r="B241" s="59">
        <f t="shared" ref="B241:B256" si="10">A241-18</f>
        <v>44269</v>
      </c>
      <c r="C241" s="59">
        <f t="shared" si="7"/>
        <v>44282</v>
      </c>
      <c r="D241" s="58" t="s">
        <v>473</v>
      </c>
      <c r="E241" s="58">
        <v>12150</v>
      </c>
      <c r="F241" s="58">
        <v>1218</v>
      </c>
      <c r="G241" s="58">
        <v>40.200000000000003</v>
      </c>
      <c r="H241" s="58" t="s">
        <v>474</v>
      </c>
      <c r="I241" s="58">
        <v>338690</v>
      </c>
      <c r="J241" s="58">
        <v>21189</v>
      </c>
      <c r="K241" s="58">
        <v>1325</v>
      </c>
      <c r="L241" s="58">
        <v>6.25E-2</v>
      </c>
      <c r="M241" s="58" t="s">
        <v>474</v>
      </c>
      <c r="N241" s="219">
        <v>5</v>
      </c>
    </row>
    <row r="242" spans="1:14" x14ac:dyDescent="0.3">
      <c r="A242" s="224">
        <v>44287</v>
      </c>
      <c r="B242" s="59">
        <f t="shared" si="10"/>
        <v>44269</v>
      </c>
      <c r="C242" s="59">
        <f t="shared" si="7"/>
        <v>44282</v>
      </c>
      <c r="D242" s="58" t="s">
        <v>472</v>
      </c>
      <c r="E242" s="58">
        <v>5507</v>
      </c>
      <c r="F242" s="58">
        <v>442</v>
      </c>
      <c r="G242" s="58">
        <v>25</v>
      </c>
      <c r="H242" s="58" t="s">
        <v>474</v>
      </c>
      <c r="I242" s="58">
        <v>321832</v>
      </c>
      <c r="J242" s="58">
        <v>23391</v>
      </c>
      <c r="K242" s="58">
        <v>459</v>
      </c>
      <c r="L242" s="58">
        <v>1.9599999999999999E-2</v>
      </c>
      <c r="M242" s="58" t="s">
        <v>474</v>
      </c>
      <c r="N242" s="219">
        <v>3</v>
      </c>
    </row>
    <row r="243" spans="1:14" x14ac:dyDescent="0.3">
      <c r="A243" s="224">
        <v>44287</v>
      </c>
      <c r="B243" s="59">
        <f t="shared" si="10"/>
        <v>44269</v>
      </c>
      <c r="C243" s="59">
        <f t="shared" si="7"/>
        <v>44282</v>
      </c>
      <c r="D243" s="58" t="s">
        <v>471</v>
      </c>
      <c r="E243" s="58">
        <v>59917</v>
      </c>
      <c r="F243" s="58">
        <v>2344</v>
      </c>
      <c r="G243" s="58">
        <v>29.3</v>
      </c>
      <c r="H243" s="58" t="s">
        <v>474</v>
      </c>
      <c r="I243" s="58">
        <v>1115279</v>
      </c>
      <c r="J243" s="58">
        <v>61371</v>
      </c>
      <c r="K243" s="58">
        <v>2547</v>
      </c>
      <c r="L243" s="58">
        <v>4.1500000000000002E-2</v>
      </c>
      <c r="M243" s="58" t="s">
        <v>474</v>
      </c>
      <c r="N243" s="219">
        <v>20</v>
      </c>
    </row>
    <row r="244" spans="1:14" x14ac:dyDescent="0.3">
      <c r="A244" s="224">
        <v>44287</v>
      </c>
      <c r="B244" s="59">
        <f t="shared" si="10"/>
        <v>44269</v>
      </c>
      <c r="C244" s="59">
        <f t="shared" si="7"/>
        <v>44282</v>
      </c>
      <c r="D244" s="58" t="s">
        <v>470</v>
      </c>
      <c r="N244" s="219"/>
    </row>
    <row r="245" spans="1:14" x14ac:dyDescent="0.3">
      <c r="A245" s="224">
        <v>44287</v>
      </c>
      <c r="B245" s="59">
        <f t="shared" si="10"/>
        <v>44269</v>
      </c>
      <c r="C245" s="59">
        <f t="shared" si="7"/>
        <v>44282</v>
      </c>
      <c r="D245" s="58" t="s">
        <v>469</v>
      </c>
      <c r="E245" s="58">
        <v>2278</v>
      </c>
      <c r="F245" s="58">
        <v>137</v>
      </c>
      <c r="G245" s="58">
        <v>34</v>
      </c>
      <c r="H245" s="58" t="s">
        <v>474</v>
      </c>
      <c r="I245" s="58">
        <v>69878</v>
      </c>
      <c r="J245" s="58">
        <v>2918</v>
      </c>
      <c r="K245" s="58">
        <v>144</v>
      </c>
      <c r="L245" s="58">
        <v>4.9299999999999997E-2</v>
      </c>
      <c r="M245" s="58" t="s">
        <v>474</v>
      </c>
      <c r="N245" s="219">
        <v>1</v>
      </c>
    </row>
    <row r="246" spans="1:14" x14ac:dyDescent="0.3">
      <c r="A246" s="224">
        <v>44287</v>
      </c>
      <c r="B246" s="59">
        <f t="shared" si="10"/>
        <v>44269</v>
      </c>
      <c r="C246" s="59">
        <f t="shared" si="7"/>
        <v>44282</v>
      </c>
      <c r="D246" s="58" t="s">
        <v>468</v>
      </c>
      <c r="E246" s="58">
        <v>89306</v>
      </c>
      <c r="F246" s="58">
        <v>2894</v>
      </c>
      <c r="G246" s="58">
        <v>25.9</v>
      </c>
      <c r="H246" s="58" t="s">
        <v>474</v>
      </c>
      <c r="I246" s="58">
        <v>1881672</v>
      </c>
      <c r="J246" s="58">
        <v>101687</v>
      </c>
      <c r="K246" s="58">
        <v>3381</v>
      </c>
      <c r="L246" s="58">
        <v>3.32E-2</v>
      </c>
      <c r="M246" s="58" t="s">
        <v>474</v>
      </c>
      <c r="N246" s="219">
        <v>27</v>
      </c>
    </row>
    <row r="247" spans="1:14" x14ac:dyDescent="0.3">
      <c r="A247" s="224">
        <v>44287</v>
      </c>
      <c r="B247" s="59">
        <f t="shared" si="10"/>
        <v>44269</v>
      </c>
      <c r="C247" s="59">
        <f t="shared" si="7"/>
        <v>44282</v>
      </c>
      <c r="D247" s="58" t="s">
        <v>467</v>
      </c>
      <c r="E247" s="58">
        <v>2215</v>
      </c>
      <c r="F247" s="58">
        <v>122</v>
      </c>
      <c r="G247" s="58">
        <v>12.2</v>
      </c>
      <c r="H247" s="58" t="s">
        <v>474</v>
      </c>
      <c r="I247" s="58">
        <v>172456</v>
      </c>
      <c r="J247" s="58">
        <v>11539</v>
      </c>
      <c r="K247" s="58">
        <v>131</v>
      </c>
      <c r="L247" s="58">
        <v>1.14E-2</v>
      </c>
      <c r="M247" s="58" t="s">
        <v>474</v>
      </c>
      <c r="N247" s="219">
        <v>2</v>
      </c>
    </row>
    <row r="248" spans="1:14" x14ac:dyDescent="0.3">
      <c r="A248" s="224">
        <v>44287</v>
      </c>
      <c r="B248" s="59">
        <f t="shared" si="10"/>
        <v>44269</v>
      </c>
      <c r="C248" s="59">
        <f t="shared" si="7"/>
        <v>44282</v>
      </c>
      <c r="D248" s="58" t="s">
        <v>466</v>
      </c>
      <c r="E248" s="58">
        <v>45842</v>
      </c>
      <c r="F248" s="58">
        <v>2029</v>
      </c>
      <c r="G248" s="58">
        <v>30.8</v>
      </c>
      <c r="H248" s="58" t="s">
        <v>474</v>
      </c>
      <c r="I248" s="58">
        <v>950250</v>
      </c>
      <c r="J248" s="58">
        <v>56920</v>
      </c>
      <c r="K248" s="58">
        <v>2353</v>
      </c>
      <c r="L248" s="58">
        <v>4.1300000000000003E-2</v>
      </c>
      <c r="M248" s="58" t="s">
        <v>474</v>
      </c>
      <c r="N248" s="219">
        <v>16</v>
      </c>
    </row>
    <row r="249" spans="1:14" x14ac:dyDescent="0.3">
      <c r="A249" s="224">
        <v>44287</v>
      </c>
      <c r="B249" s="59">
        <f t="shared" si="10"/>
        <v>44269</v>
      </c>
      <c r="C249" s="59">
        <f t="shared" si="7"/>
        <v>44282</v>
      </c>
      <c r="D249" s="58" t="s">
        <v>465</v>
      </c>
      <c r="E249" s="58">
        <v>8327</v>
      </c>
      <c r="F249" s="58">
        <v>429</v>
      </c>
      <c r="G249" s="58">
        <v>18.7</v>
      </c>
      <c r="H249" s="58" t="s">
        <v>474</v>
      </c>
      <c r="I249" s="58">
        <v>699434</v>
      </c>
      <c r="J249" s="58">
        <v>68144</v>
      </c>
      <c r="K249" s="58">
        <v>467</v>
      </c>
      <c r="L249" s="58">
        <v>6.8999999999999999E-3</v>
      </c>
      <c r="M249" s="58" t="s">
        <v>459</v>
      </c>
      <c r="N249" s="219">
        <v>1</v>
      </c>
    </row>
    <row r="250" spans="1:14" x14ac:dyDescent="0.3">
      <c r="A250" s="224">
        <v>44287</v>
      </c>
      <c r="B250" s="59">
        <f t="shared" si="10"/>
        <v>44269</v>
      </c>
      <c r="C250" s="59">
        <f t="shared" si="7"/>
        <v>44282</v>
      </c>
      <c r="D250" s="58" t="s">
        <v>464</v>
      </c>
      <c r="E250" s="58">
        <v>122220</v>
      </c>
      <c r="F250" s="58">
        <v>5432</v>
      </c>
      <c r="G250" s="58">
        <v>23.9</v>
      </c>
      <c r="H250" s="58" t="s">
        <v>474</v>
      </c>
      <c r="I250" s="58">
        <v>4845681</v>
      </c>
      <c r="J250" s="58">
        <v>315866</v>
      </c>
      <c r="K250" s="58">
        <v>6103</v>
      </c>
      <c r="L250" s="58">
        <v>1.9300000000000001E-2</v>
      </c>
      <c r="M250" s="58" t="s">
        <v>474</v>
      </c>
      <c r="N250" s="219">
        <v>40</v>
      </c>
    </row>
    <row r="251" spans="1:14" x14ac:dyDescent="0.3">
      <c r="A251" s="224">
        <v>44287</v>
      </c>
      <c r="B251" s="59">
        <f t="shared" si="10"/>
        <v>44269</v>
      </c>
      <c r="C251" s="59">
        <f t="shared" si="7"/>
        <v>44282</v>
      </c>
      <c r="D251" s="58" t="s">
        <v>463</v>
      </c>
      <c r="N251" s="219"/>
    </row>
    <row r="252" spans="1:14" x14ac:dyDescent="0.3">
      <c r="A252" s="224">
        <v>44287</v>
      </c>
      <c r="B252" s="59">
        <f t="shared" si="10"/>
        <v>44269</v>
      </c>
      <c r="C252" s="59">
        <f t="shared" si="7"/>
        <v>44282</v>
      </c>
      <c r="D252" s="58" t="s">
        <v>462</v>
      </c>
      <c r="E252" s="58">
        <v>49962</v>
      </c>
      <c r="F252" s="58">
        <v>2240</v>
      </c>
      <c r="G252" s="58">
        <v>22.4</v>
      </c>
      <c r="H252" s="58" t="s">
        <v>474</v>
      </c>
      <c r="I252" s="58">
        <v>1675203</v>
      </c>
      <c r="J252" s="58">
        <v>99930</v>
      </c>
      <c r="K252" s="58">
        <v>2482</v>
      </c>
      <c r="L252" s="58">
        <v>2.4799999999999999E-2</v>
      </c>
      <c r="M252" s="58" t="s">
        <v>474</v>
      </c>
      <c r="N252" s="219">
        <v>17</v>
      </c>
    </row>
    <row r="253" spans="1:14" x14ac:dyDescent="0.3">
      <c r="A253" s="224">
        <v>44287</v>
      </c>
      <c r="B253" s="59">
        <f t="shared" si="10"/>
        <v>44269</v>
      </c>
      <c r="C253" s="59">
        <f t="shared" si="7"/>
        <v>44282</v>
      </c>
      <c r="D253" s="58" t="s">
        <v>461</v>
      </c>
      <c r="E253" s="58">
        <v>44165</v>
      </c>
      <c r="F253" s="58">
        <v>2070</v>
      </c>
      <c r="G253" s="58">
        <v>28</v>
      </c>
      <c r="H253" s="58" t="s">
        <v>474</v>
      </c>
      <c r="I253" s="58">
        <v>931636</v>
      </c>
      <c r="J253" s="58">
        <v>52293</v>
      </c>
      <c r="K253" s="58">
        <v>2267</v>
      </c>
      <c r="L253" s="58">
        <v>4.3400000000000001E-2</v>
      </c>
      <c r="M253" s="58" t="s">
        <v>474</v>
      </c>
      <c r="N253" s="219">
        <v>12</v>
      </c>
    </row>
    <row r="254" spans="1:14" x14ac:dyDescent="0.3">
      <c r="A254" s="224">
        <v>44287</v>
      </c>
      <c r="B254" s="59">
        <f t="shared" si="10"/>
        <v>44269</v>
      </c>
      <c r="C254" s="59">
        <f t="shared" si="7"/>
        <v>44282</v>
      </c>
      <c r="D254" s="58" t="s">
        <v>460</v>
      </c>
      <c r="E254" s="58">
        <v>84646</v>
      </c>
      <c r="F254" s="58">
        <v>3253</v>
      </c>
      <c r="G254" s="58">
        <v>28.7</v>
      </c>
      <c r="H254" s="58" t="s">
        <v>474</v>
      </c>
      <c r="I254" s="58">
        <v>3600756</v>
      </c>
      <c r="J254" s="58">
        <v>235480</v>
      </c>
      <c r="K254" s="58">
        <v>3661</v>
      </c>
      <c r="L254" s="58">
        <v>1.55E-2</v>
      </c>
      <c r="M254" s="58" t="s">
        <v>474</v>
      </c>
      <c r="N254" s="219">
        <v>18</v>
      </c>
    </row>
    <row r="255" spans="1:14" x14ac:dyDescent="0.3">
      <c r="A255" s="224">
        <v>44287</v>
      </c>
      <c r="B255" s="59">
        <f t="shared" si="10"/>
        <v>44269</v>
      </c>
      <c r="C255" s="59">
        <f t="shared" si="7"/>
        <v>44282</v>
      </c>
      <c r="D255" s="58" t="s">
        <v>458</v>
      </c>
      <c r="E255" s="58">
        <v>1237</v>
      </c>
      <c r="F255" s="58">
        <v>10</v>
      </c>
      <c r="G255" s="58" t="s">
        <v>457</v>
      </c>
      <c r="H255" s="58" t="s">
        <v>457</v>
      </c>
      <c r="I255" s="58">
        <v>280879</v>
      </c>
      <c r="J255" s="58">
        <v>10404</v>
      </c>
      <c r="K255" s="58">
        <v>10</v>
      </c>
      <c r="L255" s="58" t="s">
        <v>457</v>
      </c>
      <c r="M255" s="58" t="s">
        <v>457</v>
      </c>
      <c r="N255" s="219">
        <v>0</v>
      </c>
    </row>
    <row r="256" spans="1:14" x14ac:dyDescent="0.3">
      <c r="A256" s="224">
        <v>44287</v>
      </c>
      <c r="B256" s="59">
        <f t="shared" si="10"/>
        <v>44269</v>
      </c>
      <c r="C256" s="59">
        <f t="shared" si="7"/>
        <v>44282</v>
      </c>
      <c r="D256" s="58" t="s">
        <v>456</v>
      </c>
      <c r="E256" s="58">
        <v>70405</v>
      </c>
      <c r="F256" s="58">
        <v>2364</v>
      </c>
      <c r="G256" s="58">
        <v>20.100000000000001</v>
      </c>
      <c r="H256" s="58" t="s">
        <v>474</v>
      </c>
      <c r="I256" s="58">
        <v>1937362</v>
      </c>
      <c r="J256" s="58">
        <v>123226</v>
      </c>
      <c r="K256" s="58">
        <v>2602</v>
      </c>
      <c r="L256" s="58">
        <v>2.1100000000000001E-2</v>
      </c>
      <c r="M256" s="58" t="s">
        <v>474</v>
      </c>
      <c r="N256" s="219">
        <v>23</v>
      </c>
    </row>
    <row r="257" spans="1:14" x14ac:dyDescent="0.3">
      <c r="A257" s="224">
        <v>44294</v>
      </c>
      <c r="B257" s="59">
        <f>A257-18</f>
        <v>44276</v>
      </c>
      <c r="C257" s="59">
        <f t="shared" si="7"/>
        <v>44289</v>
      </c>
      <c r="D257" s="58" t="s">
        <v>37</v>
      </c>
      <c r="E257" s="58">
        <v>611825</v>
      </c>
      <c r="F257" s="58">
        <v>27379</v>
      </c>
      <c r="G257" s="58">
        <v>28.1</v>
      </c>
      <c r="H257" s="58" t="s">
        <v>474</v>
      </c>
      <c r="I257" s="58">
        <v>19431439</v>
      </c>
      <c r="J257" s="58">
        <v>1211624</v>
      </c>
      <c r="K257" s="58">
        <v>30775</v>
      </c>
      <c r="L257" s="57">
        <v>2.5399999999999999E-2</v>
      </c>
      <c r="M257" s="58" t="s">
        <v>474</v>
      </c>
      <c r="N257" s="219">
        <v>170</v>
      </c>
    </row>
    <row r="258" spans="1:14" x14ac:dyDescent="0.3">
      <c r="A258" s="224">
        <v>44294</v>
      </c>
      <c r="B258" s="59">
        <f t="shared" ref="B258:B273" si="11">A258-18</f>
        <v>44276</v>
      </c>
      <c r="C258" s="59">
        <f t="shared" ref="C258:C321" si="12">A258-5</f>
        <v>44289</v>
      </c>
      <c r="D258" s="58" t="s">
        <v>473</v>
      </c>
      <c r="E258" s="58">
        <v>12645</v>
      </c>
      <c r="F258" s="58">
        <v>1219</v>
      </c>
      <c r="G258" s="58">
        <v>40.200000000000003</v>
      </c>
      <c r="H258" s="58" t="s">
        <v>455</v>
      </c>
      <c r="I258" s="58">
        <v>349428</v>
      </c>
      <c r="J258" s="58">
        <v>22969</v>
      </c>
      <c r="K258" s="58">
        <v>1331</v>
      </c>
      <c r="L258" s="57">
        <v>5.79E-2</v>
      </c>
      <c r="M258" s="58" t="s">
        <v>455</v>
      </c>
      <c r="N258" s="219">
        <v>8</v>
      </c>
    </row>
    <row r="259" spans="1:14" x14ac:dyDescent="0.3">
      <c r="A259" s="224">
        <v>44294</v>
      </c>
      <c r="B259" s="59">
        <f t="shared" si="11"/>
        <v>44276</v>
      </c>
      <c r="C259" s="59">
        <f t="shared" si="12"/>
        <v>44289</v>
      </c>
      <c r="D259" s="58" t="s">
        <v>472</v>
      </c>
      <c r="E259" s="58">
        <v>5735</v>
      </c>
      <c r="F259" s="58">
        <v>498</v>
      </c>
      <c r="G259" s="58">
        <v>28.1</v>
      </c>
      <c r="H259" s="58" t="s">
        <v>474</v>
      </c>
      <c r="I259" s="58">
        <v>333512</v>
      </c>
      <c r="J259" s="58">
        <v>23892</v>
      </c>
      <c r="K259" s="58">
        <v>517</v>
      </c>
      <c r="L259" s="57">
        <v>2.1600000000000001E-2</v>
      </c>
      <c r="M259" s="58" t="s">
        <v>474</v>
      </c>
      <c r="N259" s="219">
        <v>1</v>
      </c>
    </row>
    <row r="260" spans="1:14" x14ac:dyDescent="0.3">
      <c r="A260" s="224">
        <v>44294</v>
      </c>
      <c r="B260" s="59">
        <f t="shared" si="11"/>
        <v>44276</v>
      </c>
      <c r="C260" s="59">
        <f t="shared" si="12"/>
        <v>44289</v>
      </c>
      <c r="D260" s="58" t="s">
        <v>471</v>
      </c>
      <c r="E260" s="58">
        <v>61156</v>
      </c>
      <c r="F260" s="58">
        <v>2563</v>
      </c>
      <c r="G260" s="58">
        <v>32</v>
      </c>
      <c r="H260" s="58" t="s">
        <v>474</v>
      </c>
      <c r="I260" s="58">
        <v>1147083</v>
      </c>
      <c r="J260" s="58">
        <v>63814</v>
      </c>
      <c r="K260" s="58">
        <v>2842</v>
      </c>
      <c r="L260" s="57">
        <v>4.4499999999999998E-2</v>
      </c>
      <c r="M260" s="58" t="s">
        <v>474</v>
      </c>
      <c r="N260" s="219">
        <v>20</v>
      </c>
    </row>
    <row r="261" spans="1:14" x14ac:dyDescent="0.3">
      <c r="A261" s="224">
        <v>44294</v>
      </c>
      <c r="B261" s="59">
        <f t="shared" si="11"/>
        <v>44276</v>
      </c>
      <c r="C261" s="59">
        <f t="shared" si="12"/>
        <v>44289</v>
      </c>
      <c r="D261" s="58" t="s">
        <v>470</v>
      </c>
      <c r="N261" s="219"/>
    </row>
    <row r="262" spans="1:14" x14ac:dyDescent="0.3">
      <c r="A262" s="224">
        <v>44294</v>
      </c>
      <c r="B262" s="59">
        <f t="shared" si="11"/>
        <v>44276</v>
      </c>
      <c r="C262" s="59">
        <f t="shared" si="12"/>
        <v>44289</v>
      </c>
      <c r="D262" s="58" t="s">
        <v>469</v>
      </c>
      <c r="E262" s="58">
        <v>2424</v>
      </c>
      <c r="F262" s="58">
        <v>267</v>
      </c>
      <c r="G262" s="58">
        <v>66.2</v>
      </c>
      <c r="H262" s="58" t="s">
        <v>474</v>
      </c>
      <c r="I262" s="58">
        <v>71769</v>
      </c>
      <c r="J262" s="58">
        <v>3314</v>
      </c>
      <c r="K262" s="58">
        <v>276</v>
      </c>
      <c r="L262" s="57">
        <v>8.3299999999999999E-2</v>
      </c>
      <c r="M262" s="58" t="s">
        <v>474</v>
      </c>
      <c r="N262" s="219">
        <v>0</v>
      </c>
    </row>
    <row r="263" spans="1:14" x14ac:dyDescent="0.3">
      <c r="A263" s="224">
        <v>44294</v>
      </c>
      <c r="B263" s="59">
        <f t="shared" si="11"/>
        <v>44276</v>
      </c>
      <c r="C263" s="59">
        <f t="shared" si="12"/>
        <v>44289</v>
      </c>
      <c r="D263" s="58" t="s">
        <v>468</v>
      </c>
      <c r="E263" s="58">
        <v>90993</v>
      </c>
      <c r="F263" s="58">
        <v>3132</v>
      </c>
      <c r="G263" s="58">
        <v>28.1</v>
      </c>
      <c r="H263" s="58" t="s">
        <v>474</v>
      </c>
      <c r="I263" s="58">
        <v>1934840</v>
      </c>
      <c r="J263" s="58">
        <v>103686</v>
      </c>
      <c r="K263" s="58">
        <v>3687</v>
      </c>
      <c r="L263" s="57">
        <v>3.56E-2</v>
      </c>
      <c r="M263" s="58" t="s">
        <v>474</v>
      </c>
      <c r="N263" s="219">
        <v>31</v>
      </c>
    </row>
    <row r="264" spans="1:14" x14ac:dyDescent="0.3">
      <c r="A264" s="224">
        <v>44294</v>
      </c>
      <c r="B264" s="59">
        <f t="shared" si="11"/>
        <v>44276</v>
      </c>
      <c r="C264" s="59">
        <f t="shared" si="12"/>
        <v>44289</v>
      </c>
      <c r="D264" s="58" t="s">
        <v>467</v>
      </c>
      <c r="E264" s="58">
        <v>2280</v>
      </c>
      <c r="F264" s="58">
        <v>157</v>
      </c>
      <c r="G264" s="58">
        <v>15.8</v>
      </c>
      <c r="H264" s="58" t="s">
        <v>474</v>
      </c>
      <c r="I264" s="58">
        <v>178977</v>
      </c>
      <c r="J264" s="58">
        <v>12269</v>
      </c>
      <c r="K264" s="58">
        <v>168</v>
      </c>
      <c r="L264" s="57">
        <v>1.37E-2</v>
      </c>
      <c r="M264" s="58" t="s">
        <v>474</v>
      </c>
      <c r="N264" s="219">
        <v>4</v>
      </c>
    </row>
    <row r="265" spans="1:14" x14ac:dyDescent="0.3">
      <c r="A265" s="224">
        <v>44294</v>
      </c>
      <c r="B265" s="59">
        <f t="shared" si="11"/>
        <v>44276</v>
      </c>
      <c r="C265" s="59">
        <f t="shared" si="12"/>
        <v>44289</v>
      </c>
      <c r="D265" s="58" t="s">
        <v>466</v>
      </c>
      <c r="E265" s="58">
        <v>47024</v>
      </c>
      <c r="F265" s="58">
        <v>2397</v>
      </c>
      <c r="G265" s="58">
        <v>36.4</v>
      </c>
      <c r="H265" s="58" t="s">
        <v>474</v>
      </c>
      <c r="I265" s="58">
        <v>979015</v>
      </c>
      <c r="J265" s="58">
        <v>56468</v>
      </c>
      <c r="K265" s="58">
        <v>2779</v>
      </c>
      <c r="L265" s="57">
        <v>4.9200000000000001E-2</v>
      </c>
      <c r="M265" s="58" t="s">
        <v>474</v>
      </c>
      <c r="N265" s="219">
        <v>14</v>
      </c>
    </row>
    <row r="266" spans="1:14" x14ac:dyDescent="0.3">
      <c r="A266" s="224">
        <v>44294</v>
      </c>
      <c r="B266" s="59">
        <f t="shared" si="11"/>
        <v>44276</v>
      </c>
      <c r="C266" s="59">
        <f t="shared" si="12"/>
        <v>44289</v>
      </c>
      <c r="D266" s="58" t="s">
        <v>465</v>
      </c>
      <c r="E266" s="58">
        <v>8523</v>
      </c>
      <c r="F266" s="58">
        <v>416</v>
      </c>
      <c r="G266" s="58">
        <v>18.100000000000001</v>
      </c>
      <c r="H266" s="58" t="s">
        <v>455</v>
      </c>
      <c r="I266" s="58">
        <v>731901</v>
      </c>
      <c r="J266" s="58">
        <v>68111</v>
      </c>
      <c r="K266" s="58">
        <v>451</v>
      </c>
      <c r="L266" s="57">
        <v>6.6E-3</v>
      </c>
      <c r="M266" s="58" t="s">
        <v>459</v>
      </c>
      <c r="N266" s="219">
        <v>1</v>
      </c>
    </row>
    <row r="267" spans="1:14" x14ac:dyDescent="0.3">
      <c r="A267" s="224">
        <v>44294</v>
      </c>
      <c r="B267" s="59">
        <f t="shared" si="11"/>
        <v>44276</v>
      </c>
      <c r="C267" s="59">
        <f t="shared" si="12"/>
        <v>44289</v>
      </c>
      <c r="D267" s="58" t="s">
        <v>464</v>
      </c>
      <c r="E267" s="58">
        <v>125131</v>
      </c>
      <c r="F267" s="58">
        <v>5839</v>
      </c>
      <c r="G267" s="58">
        <v>25.6</v>
      </c>
      <c r="H267" s="58" t="s">
        <v>474</v>
      </c>
      <c r="I267" s="58">
        <v>5011599</v>
      </c>
      <c r="J267" s="58">
        <v>325223</v>
      </c>
      <c r="K267" s="58">
        <v>6567</v>
      </c>
      <c r="L267" s="57">
        <v>2.0199999999999999E-2</v>
      </c>
      <c r="M267" s="58" t="s">
        <v>459</v>
      </c>
      <c r="N267" s="219">
        <v>35</v>
      </c>
    </row>
    <row r="268" spans="1:14" x14ac:dyDescent="0.3">
      <c r="A268" s="224">
        <v>44294</v>
      </c>
      <c r="B268" s="59">
        <f t="shared" si="11"/>
        <v>44276</v>
      </c>
      <c r="C268" s="59">
        <f t="shared" si="12"/>
        <v>44289</v>
      </c>
      <c r="D268" s="58" t="s">
        <v>463</v>
      </c>
      <c r="N268" s="219"/>
    </row>
    <row r="269" spans="1:14" x14ac:dyDescent="0.3">
      <c r="A269" s="224">
        <v>44294</v>
      </c>
      <c r="B269" s="59">
        <f t="shared" si="11"/>
        <v>44276</v>
      </c>
      <c r="C269" s="59">
        <f t="shared" si="12"/>
        <v>44289</v>
      </c>
      <c r="D269" s="58" t="s">
        <v>462</v>
      </c>
      <c r="E269" s="58">
        <v>51028</v>
      </c>
      <c r="F269" s="58">
        <v>2296</v>
      </c>
      <c r="G269" s="58">
        <v>22.9</v>
      </c>
      <c r="H269" s="58" t="s">
        <v>474</v>
      </c>
      <c r="I269" s="58">
        <v>1727131</v>
      </c>
      <c r="J269" s="58">
        <v>102867</v>
      </c>
      <c r="K269" s="58">
        <v>2552</v>
      </c>
      <c r="L269" s="57">
        <v>2.4799999999999999E-2</v>
      </c>
      <c r="M269" s="58" t="s">
        <v>459</v>
      </c>
      <c r="N269" s="219">
        <v>15</v>
      </c>
    </row>
    <row r="270" spans="1:14" x14ac:dyDescent="0.3">
      <c r="A270" s="224">
        <v>44294</v>
      </c>
      <c r="B270" s="59">
        <f t="shared" si="11"/>
        <v>44276</v>
      </c>
      <c r="C270" s="59">
        <f t="shared" si="12"/>
        <v>44289</v>
      </c>
      <c r="D270" s="58" t="s">
        <v>461</v>
      </c>
      <c r="E270" s="58">
        <v>45232</v>
      </c>
      <c r="F270" s="58">
        <v>2170</v>
      </c>
      <c r="G270" s="58">
        <v>29.4</v>
      </c>
      <c r="H270" s="58" t="s">
        <v>474</v>
      </c>
      <c r="I270" s="58">
        <v>958878</v>
      </c>
      <c r="J270" s="58">
        <v>54031</v>
      </c>
      <c r="K270" s="58">
        <v>2387</v>
      </c>
      <c r="L270" s="57">
        <v>4.4200000000000003E-2</v>
      </c>
      <c r="M270" s="58" t="s">
        <v>459</v>
      </c>
      <c r="N270" s="219">
        <v>12</v>
      </c>
    </row>
    <row r="271" spans="1:14" x14ac:dyDescent="0.3">
      <c r="A271" s="224">
        <v>44294</v>
      </c>
      <c r="B271" s="59">
        <f t="shared" si="11"/>
        <v>44276</v>
      </c>
      <c r="C271" s="59">
        <f t="shared" si="12"/>
        <v>44289</v>
      </c>
      <c r="D271" s="58" t="s">
        <v>460</v>
      </c>
      <c r="E271" s="58">
        <v>86708</v>
      </c>
      <c r="F271" s="58">
        <v>3873</v>
      </c>
      <c r="G271" s="58">
        <v>34.200000000000003</v>
      </c>
      <c r="H271" s="58" t="s">
        <v>474</v>
      </c>
      <c r="I271" s="58">
        <v>3720607</v>
      </c>
      <c r="J271" s="58">
        <v>239553</v>
      </c>
      <c r="K271" s="58">
        <v>4407</v>
      </c>
      <c r="L271" s="57">
        <v>1.84E-2</v>
      </c>
      <c r="M271" s="58" t="s">
        <v>474</v>
      </c>
      <c r="N271" s="219">
        <v>13</v>
      </c>
    </row>
    <row r="272" spans="1:14" x14ac:dyDescent="0.3">
      <c r="A272" s="224">
        <v>44294</v>
      </c>
      <c r="B272" s="59">
        <f t="shared" si="11"/>
        <v>44276</v>
      </c>
      <c r="C272" s="59">
        <f t="shared" si="12"/>
        <v>44289</v>
      </c>
      <c r="D272" s="58" t="s">
        <v>458</v>
      </c>
      <c r="E272" s="58">
        <v>1221</v>
      </c>
      <c r="F272" s="58">
        <v>16</v>
      </c>
      <c r="G272" s="58" t="s">
        <v>457</v>
      </c>
      <c r="H272" s="58" t="s">
        <v>457</v>
      </c>
      <c r="I272" s="58">
        <v>285083</v>
      </c>
      <c r="J272" s="58">
        <v>9859</v>
      </c>
      <c r="K272" s="58">
        <v>16</v>
      </c>
      <c r="L272" s="58" t="s">
        <v>457</v>
      </c>
      <c r="M272" s="58" t="s">
        <v>457</v>
      </c>
      <c r="N272" s="219">
        <v>0</v>
      </c>
    </row>
    <row r="273" spans="1:14" x14ac:dyDescent="0.3">
      <c r="A273" s="224">
        <v>44294</v>
      </c>
      <c r="B273" s="59">
        <f t="shared" si="11"/>
        <v>44276</v>
      </c>
      <c r="C273" s="59">
        <f t="shared" si="12"/>
        <v>44289</v>
      </c>
      <c r="D273" s="58" t="s">
        <v>456</v>
      </c>
      <c r="E273" s="58">
        <v>71725</v>
      </c>
      <c r="F273" s="58">
        <v>2536</v>
      </c>
      <c r="G273" s="58">
        <v>21.6</v>
      </c>
      <c r="H273" s="58" t="s">
        <v>474</v>
      </c>
      <c r="I273" s="58">
        <v>2001616</v>
      </c>
      <c r="J273" s="58">
        <v>125568</v>
      </c>
      <c r="K273" s="58">
        <v>2795</v>
      </c>
      <c r="L273" s="57">
        <v>2.23E-2</v>
      </c>
      <c r="M273" s="58" t="s">
        <v>474</v>
      </c>
      <c r="N273" s="219">
        <v>16</v>
      </c>
    </row>
    <row r="274" spans="1:14" x14ac:dyDescent="0.3">
      <c r="A274" s="224">
        <v>44301</v>
      </c>
      <c r="B274" s="59">
        <f>A274-18</f>
        <v>44283</v>
      </c>
      <c r="C274" s="59">
        <f t="shared" si="12"/>
        <v>44296</v>
      </c>
      <c r="D274" s="58" t="s">
        <v>37</v>
      </c>
      <c r="E274" s="58">
        <v>624666</v>
      </c>
      <c r="F274" s="58">
        <v>26717</v>
      </c>
      <c r="G274" s="58">
        <v>27.4</v>
      </c>
      <c r="H274" s="58" t="s">
        <v>455</v>
      </c>
      <c r="I274" s="58">
        <v>20045384</v>
      </c>
      <c r="J274" s="58">
        <v>1219299</v>
      </c>
      <c r="K274" s="58">
        <v>30290</v>
      </c>
      <c r="L274" s="57">
        <v>2.4799999999999999E-2</v>
      </c>
      <c r="M274" s="58" t="s">
        <v>459</v>
      </c>
      <c r="N274" s="219">
        <v>158</v>
      </c>
    </row>
    <row r="275" spans="1:14" x14ac:dyDescent="0.3">
      <c r="A275" s="224">
        <v>44301</v>
      </c>
      <c r="B275" s="59">
        <f t="shared" ref="B275:B290" si="13">A275-18</f>
        <v>44283</v>
      </c>
      <c r="C275" s="59">
        <f t="shared" si="12"/>
        <v>44296</v>
      </c>
      <c r="D275" s="58" t="s">
        <v>473</v>
      </c>
      <c r="E275" s="58">
        <v>13022</v>
      </c>
      <c r="F275" s="58">
        <v>933</v>
      </c>
      <c r="G275" s="58">
        <v>30.8</v>
      </c>
      <c r="H275" s="58" t="s">
        <v>455</v>
      </c>
      <c r="I275" s="58">
        <v>358529</v>
      </c>
      <c r="J275" s="58">
        <v>20300</v>
      </c>
      <c r="K275" s="58">
        <v>1043</v>
      </c>
      <c r="L275" s="57">
        <v>5.1400000000000001E-2</v>
      </c>
      <c r="M275" s="58" t="s">
        <v>455</v>
      </c>
      <c r="N275" s="219">
        <v>11</v>
      </c>
    </row>
    <row r="276" spans="1:14" x14ac:dyDescent="0.3">
      <c r="A276" s="224">
        <v>44301</v>
      </c>
      <c r="B276" s="59">
        <f t="shared" si="13"/>
        <v>44283</v>
      </c>
      <c r="C276" s="59">
        <f t="shared" si="12"/>
        <v>44296</v>
      </c>
      <c r="D276" s="58" t="s">
        <v>472</v>
      </c>
      <c r="E276" s="58">
        <v>5955</v>
      </c>
      <c r="F276" s="58">
        <v>465</v>
      </c>
      <c r="G276" s="58">
        <v>26.3</v>
      </c>
      <c r="H276" s="58" t="s">
        <v>455</v>
      </c>
      <c r="I276" s="58">
        <v>345188</v>
      </c>
      <c r="J276" s="58">
        <v>23255</v>
      </c>
      <c r="K276" s="58">
        <v>481</v>
      </c>
      <c r="L276" s="57">
        <v>2.07E-2</v>
      </c>
      <c r="M276" s="58" t="s">
        <v>459</v>
      </c>
      <c r="N276" s="219">
        <v>2</v>
      </c>
    </row>
    <row r="277" spans="1:14" x14ac:dyDescent="0.3">
      <c r="A277" s="224">
        <v>44301</v>
      </c>
      <c r="B277" s="59">
        <f t="shared" si="13"/>
        <v>44283</v>
      </c>
      <c r="C277" s="59">
        <f t="shared" si="12"/>
        <v>44296</v>
      </c>
      <c r="D277" s="58" t="s">
        <v>471</v>
      </c>
      <c r="E277" s="58">
        <v>62470</v>
      </c>
      <c r="F277" s="58">
        <v>2506</v>
      </c>
      <c r="G277" s="58">
        <v>31.3</v>
      </c>
      <c r="H277" s="58" t="s">
        <v>455</v>
      </c>
      <c r="I277" s="58">
        <v>1180141</v>
      </c>
      <c r="J277" s="58">
        <v>64198</v>
      </c>
      <c r="K277" s="58">
        <v>2823</v>
      </c>
      <c r="L277" s="57">
        <v>4.3999999999999997E-2</v>
      </c>
      <c r="M277" s="58" t="s">
        <v>459</v>
      </c>
      <c r="N277" s="219">
        <v>14</v>
      </c>
    </row>
    <row r="278" spans="1:14" x14ac:dyDescent="0.3">
      <c r="A278" s="224">
        <v>44301</v>
      </c>
      <c r="B278" s="59">
        <f t="shared" si="13"/>
        <v>44283</v>
      </c>
      <c r="C278" s="59">
        <f t="shared" si="12"/>
        <v>44296</v>
      </c>
      <c r="D278" s="58" t="s">
        <v>470</v>
      </c>
      <c r="N278" s="219"/>
    </row>
    <row r="279" spans="1:14" x14ac:dyDescent="0.3">
      <c r="A279" s="224">
        <v>44301</v>
      </c>
      <c r="B279" s="59">
        <f t="shared" si="13"/>
        <v>44283</v>
      </c>
      <c r="C279" s="59">
        <f t="shared" si="12"/>
        <v>44296</v>
      </c>
      <c r="D279" s="58" t="s">
        <v>469</v>
      </c>
      <c r="E279" s="58">
        <v>2531</v>
      </c>
      <c r="F279" s="58">
        <v>279</v>
      </c>
      <c r="G279" s="58">
        <v>69.2</v>
      </c>
      <c r="H279" s="58" t="s">
        <v>474</v>
      </c>
      <c r="I279" s="58">
        <v>73323</v>
      </c>
      <c r="J279" s="58">
        <v>3478</v>
      </c>
      <c r="K279" s="58">
        <v>289</v>
      </c>
      <c r="L279" s="57">
        <v>8.3099999999999993E-2</v>
      </c>
      <c r="M279" s="58" t="s">
        <v>459</v>
      </c>
      <c r="N279" s="219">
        <v>1</v>
      </c>
    </row>
    <row r="280" spans="1:14" x14ac:dyDescent="0.3">
      <c r="A280" s="224">
        <v>44301</v>
      </c>
      <c r="B280" s="59">
        <f t="shared" si="13"/>
        <v>44283</v>
      </c>
      <c r="C280" s="59">
        <f t="shared" si="12"/>
        <v>44296</v>
      </c>
      <c r="D280" s="58" t="s">
        <v>468</v>
      </c>
      <c r="E280" s="58">
        <v>92620</v>
      </c>
      <c r="F280" s="58">
        <v>3291</v>
      </c>
      <c r="G280" s="58">
        <v>29.5</v>
      </c>
      <c r="H280" s="58" t="s">
        <v>474</v>
      </c>
      <c r="I280" s="58">
        <v>1992303</v>
      </c>
      <c r="J280" s="58">
        <v>108829</v>
      </c>
      <c r="K280" s="58">
        <v>3865</v>
      </c>
      <c r="L280" s="57">
        <v>3.5499999999999997E-2</v>
      </c>
      <c r="M280" s="58" t="s">
        <v>459</v>
      </c>
      <c r="N280" s="219">
        <v>26</v>
      </c>
    </row>
    <row r="281" spans="1:14" x14ac:dyDescent="0.3">
      <c r="A281" s="224">
        <v>44301</v>
      </c>
      <c r="B281" s="59">
        <f t="shared" si="13"/>
        <v>44283</v>
      </c>
      <c r="C281" s="59">
        <f t="shared" si="12"/>
        <v>44296</v>
      </c>
      <c r="D281" s="58" t="s">
        <v>467</v>
      </c>
      <c r="E281" s="58">
        <v>2341</v>
      </c>
      <c r="F281" s="58">
        <v>136</v>
      </c>
      <c r="G281" s="58">
        <v>13.6</v>
      </c>
      <c r="H281" s="58" t="s">
        <v>455</v>
      </c>
      <c r="I281" s="58">
        <v>185131</v>
      </c>
      <c r="J281" s="58">
        <v>12777</v>
      </c>
      <c r="K281" s="58">
        <v>157</v>
      </c>
      <c r="L281" s="57">
        <v>1.23E-2</v>
      </c>
      <c r="M281" s="58" t="s">
        <v>455</v>
      </c>
      <c r="N281" s="219">
        <v>2</v>
      </c>
    </row>
    <row r="282" spans="1:14" x14ac:dyDescent="0.3">
      <c r="A282" s="224">
        <v>44301</v>
      </c>
      <c r="B282" s="59">
        <f t="shared" si="13"/>
        <v>44283</v>
      </c>
      <c r="C282" s="59">
        <f t="shared" si="12"/>
        <v>44296</v>
      </c>
      <c r="D282" s="58" t="s">
        <v>466</v>
      </c>
      <c r="E282" s="58">
        <v>48320</v>
      </c>
      <c r="F282" s="58">
        <v>2468</v>
      </c>
      <c r="G282" s="58">
        <v>37.4</v>
      </c>
      <c r="H282" s="58" t="s">
        <v>474</v>
      </c>
      <c r="I282" s="58">
        <v>1009071</v>
      </c>
      <c r="J282" s="58">
        <v>58470</v>
      </c>
      <c r="K282" s="58">
        <v>2889</v>
      </c>
      <c r="L282" s="57">
        <v>4.9399999999999999E-2</v>
      </c>
      <c r="M282" s="58" t="s">
        <v>459</v>
      </c>
      <c r="N282" s="219">
        <v>18</v>
      </c>
    </row>
    <row r="283" spans="1:14" x14ac:dyDescent="0.3">
      <c r="A283" s="224">
        <v>44301</v>
      </c>
      <c r="B283" s="59">
        <f t="shared" si="13"/>
        <v>44283</v>
      </c>
      <c r="C283" s="59">
        <f t="shared" si="12"/>
        <v>44296</v>
      </c>
      <c r="D283" s="58" t="s">
        <v>465</v>
      </c>
      <c r="E283" s="58">
        <v>8683</v>
      </c>
      <c r="F283" s="58">
        <v>368</v>
      </c>
      <c r="G283" s="58">
        <v>16</v>
      </c>
      <c r="H283" s="58" t="s">
        <v>455</v>
      </c>
      <c r="I283" s="58">
        <v>764520</v>
      </c>
      <c r="J283" s="58">
        <v>66645</v>
      </c>
      <c r="K283" s="58">
        <v>410</v>
      </c>
      <c r="L283" s="57">
        <v>6.1999999999999998E-3</v>
      </c>
      <c r="M283" s="58" t="s">
        <v>459</v>
      </c>
      <c r="N283" s="219">
        <v>0</v>
      </c>
    </row>
    <row r="284" spans="1:14" x14ac:dyDescent="0.3">
      <c r="A284" s="224">
        <v>44301</v>
      </c>
      <c r="B284" s="59">
        <f t="shared" si="13"/>
        <v>44283</v>
      </c>
      <c r="C284" s="59">
        <f t="shared" si="12"/>
        <v>44296</v>
      </c>
      <c r="D284" s="58" t="s">
        <v>464</v>
      </c>
      <c r="E284" s="58">
        <v>127985</v>
      </c>
      <c r="F284" s="58">
        <v>5818</v>
      </c>
      <c r="G284" s="58">
        <v>25.5</v>
      </c>
      <c r="H284" s="58" t="s">
        <v>455</v>
      </c>
      <c r="I284" s="58">
        <v>5179783</v>
      </c>
      <c r="J284" s="58">
        <v>332048</v>
      </c>
      <c r="K284" s="58">
        <v>6571</v>
      </c>
      <c r="L284" s="57">
        <v>1.9800000000000002E-2</v>
      </c>
      <c r="M284" s="58" t="s">
        <v>459</v>
      </c>
      <c r="N284" s="219">
        <v>28</v>
      </c>
    </row>
    <row r="285" spans="1:14" x14ac:dyDescent="0.3">
      <c r="A285" s="224">
        <v>44301</v>
      </c>
      <c r="B285" s="59">
        <f t="shared" si="13"/>
        <v>44283</v>
      </c>
      <c r="C285" s="59">
        <f t="shared" si="12"/>
        <v>44296</v>
      </c>
      <c r="D285" s="58" t="s">
        <v>463</v>
      </c>
      <c r="N285" s="219"/>
    </row>
    <row r="286" spans="1:14" x14ac:dyDescent="0.3">
      <c r="A286" s="224">
        <v>44301</v>
      </c>
      <c r="B286" s="59">
        <f t="shared" si="13"/>
        <v>44283</v>
      </c>
      <c r="C286" s="59">
        <f t="shared" si="12"/>
        <v>44296</v>
      </c>
      <c r="D286" s="58" t="s">
        <v>462</v>
      </c>
      <c r="E286" s="58">
        <v>52017</v>
      </c>
      <c r="F286" s="58">
        <v>2100</v>
      </c>
      <c r="G286" s="58">
        <v>21</v>
      </c>
      <c r="H286" s="58" t="s">
        <v>455</v>
      </c>
      <c r="I286" s="58">
        <v>1777627</v>
      </c>
      <c r="J286" s="58">
        <v>102097</v>
      </c>
      <c r="K286" s="58">
        <v>2355</v>
      </c>
      <c r="L286" s="57">
        <v>2.3099999999999999E-2</v>
      </c>
      <c r="M286" s="58" t="s">
        <v>455</v>
      </c>
      <c r="N286" s="219">
        <v>19</v>
      </c>
    </row>
    <row r="287" spans="1:14" x14ac:dyDescent="0.3">
      <c r="A287" s="224">
        <v>44301</v>
      </c>
      <c r="B287" s="59">
        <f t="shared" si="13"/>
        <v>44283</v>
      </c>
      <c r="C287" s="59">
        <f t="shared" si="12"/>
        <v>44296</v>
      </c>
      <c r="D287" s="58" t="s">
        <v>461</v>
      </c>
      <c r="E287" s="58">
        <v>46127</v>
      </c>
      <c r="F287" s="58">
        <v>2002</v>
      </c>
      <c r="G287" s="58">
        <v>27.1</v>
      </c>
      <c r="H287" s="58" t="s">
        <v>455</v>
      </c>
      <c r="I287" s="58">
        <v>985640</v>
      </c>
      <c r="J287" s="58">
        <v>53889</v>
      </c>
      <c r="K287" s="58">
        <v>2220</v>
      </c>
      <c r="L287" s="57">
        <v>4.1200000000000001E-2</v>
      </c>
      <c r="M287" s="58" t="s">
        <v>455</v>
      </c>
      <c r="N287" s="219">
        <v>9</v>
      </c>
    </row>
    <row r="288" spans="1:14" x14ac:dyDescent="0.3">
      <c r="A288" s="224">
        <v>44301</v>
      </c>
      <c r="B288" s="59">
        <f t="shared" si="13"/>
        <v>44283</v>
      </c>
      <c r="C288" s="59">
        <f t="shared" si="12"/>
        <v>44296</v>
      </c>
      <c r="D288" s="58" t="s">
        <v>460</v>
      </c>
      <c r="E288" s="58">
        <v>88340</v>
      </c>
      <c r="F288" s="58">
        <v>3701</v>
      </c>
      <c r="G288" s="58">
        <v>32.700000000000003</v>
      </c>
      <c r="H288" s="58" t="s">
        <v>455</v>
      </c>
      <c r="I288" s="58">
        <v>3839489</v>
      </c>
      <c r="J288" s="58">
        <v>236902</v>
      </c>
      <c r="K288" s="58">
        <v>4256</v>
      </c>
      <c r="L288" s="57">
        <v>1.7999999999999999E-2</v>
      </c>
      <c r="M288" s="58" t="s">
        <v>459</v>
      </c>
      <c r="N288" s="219">
        <v>12</v>
      </c>
    </row>
    <row r="289" spans="1:14" x14ac:dyDescent="0.3">
      <c r="A289" s="224">
        <v>44301</v>
      </c>
      <c r="B289" s="59">
        <f t="shared" si="13"/>
        <v>44283</v>
      </c>
      <c r="C289" s="59">
        <f t="shared" si="12"/>
        <v>44296</v>
      </c>
      <c r="D289" s="58" t="s">
        <v>458</v>
      </c>
      <c r="E289" s="58">
        <v>1188</v>
      </c>
      <c r="F289" s="58">
        <v>10</v>
      </c>
      <c r="G289" s="58" t="s">
        <v>457</v>
      </c>
      <c r="H289" s="58" t="s">
        <v>457</v>
      </c>
      <c r="I289" s="58">
        <v>289285</v>
      </c>
      <c r="J289" s="58">
        <v>9797</v>
      </c>
      <c r="K289" s="58">
        <v>10</v>
      </c>
      <c r="L289" s="58" t="s">
        <v>457</v>
      </c>
      <c r="M289" s="58" t="s">
        <v>457</v>
      </c>
      <c r="N289" s="219">
        <v>0</v>
      </c>
    </row>
    <row r="290" spans="1:14" x14ac:dyDescent="0.3">
      <c r="A290" s="224">
        <v>44301</v>
      </c>
      <c r="B290" s="59">
        <f t="shared" si="13"/>
        <v>44283</v>
      </c>
      <c r="C290" s="59">
        <f t="shared" si="12"/>
        <v>44296</v>
      </c>
      <c r="D290" s="58" t="s">
        <v>456</v>
      </c>
      <c r="E290" s="58">
        <v>73067</v>
      </c>
      <c r="F290" s="58">
        <v>2640</v>
      </c>
      <c r="G290" s="58">
        <v>22.5</v>
      </c>
      <c r="H290" s="58" t="s">
        <v>474</v>
      </c>
      <c r="I290" s="58">
        <v>2065354</v>
      </c>
      <c r="J290" s="58">
        <v>126614</v>
      </c>
      <c r="K290" s="58">
        <v>2921</v>
      </c>
      <c r="L290" s="57">
        <v>2.3099999999999999E-2</v>
      </c>
      <c r="M290" s="58" t="s">
        <v>459</v>
      </c>
      <c r="N290" s="219">
        <v>16</v>
      </c>
    </row>
    <row r="291" spans="1:14" x14ac:dyDescent="0.3">
      <c r="A291" s="224">
        <v>44308</v>
      </c>
      <c r="B291" s="59">
        <f>A291-18</f>
        <v>44290</v>
      </c>
      <c r="C291" s="59">
        <f t="shared" si="12"/>
        <v>44303</v>
      </c>
      <c r="D291" s="58" t="s">
        <v>37</v>
      </c>
      <c r="E291" s="58">
        <v>635045</v>
      </c>
      <c r="F291" s="58">
        <v>24036</v>
      </c>
      <c r="G291" s="58">
        <v>24.7</v>
      </c>
      <c r="H291" s="58" t="s">
        <v>455</v>
      </c>
      <c r="I291" s="58">
        <v>20599779</v>
      </c>
      <c r="J291" s="58">
        <v>1204003</v>
      </c>
      <c r="K291" s="58">
        <v>27648</v>
      </c>
      <c r="L291" s="57">
        <v>2.3E-2</v>
      </c>
      <c r="M291" s="58" t="s">
        <v>455</v>
      </c>
      <c r="N291" s="219">
        <v>143</v>
      </c>
    </row>
    <row r="292" spans="1:14" x14ac:dyDescent="0.3">
      <c r="A292" s="224">
        <v>44308</v>
      </c>
      <c r="B292" s="59">
        <f t="shared" ref="B292:B307" si="14">A292-18</f>
        <v>44290</v>
      </c>
      <c r="C292" s="59">
        <f t="shared" si="12"/>
        <v>44303</v>
      </c>
      <c r="D292" s="58" t="s">
        <v>473</v>
      </c>
      <c r="E292" s="58">
        <v>13291</v>
      </c>
      <c r="F292" s="58">
        <v>665</v>
      </c>
      <c r="G292" s="58">
        <v>21.9</v>
      </c>
      <c r="H292" s="58" t="s">
        <v>455</v>
      </c>
      <c r="I292" s="58">
        <v>366967</v>
      </c>
      <c r="J292" s="58">
        <v>17865</v>
      </c>
      <c r="K292" s="58">
        <v>776</v>
      </c>
      <c r="L292" s="57">
        <v>4.3400000000000001E-2</v>
      </c>
      <c r="M292" s="58" t="s">
        <v>455</v>
      </c>
      <c r="N292" s="219">
        <v>8</v>
      </c>
    </row>
    <row r="293" spans="1:14" x14ac:dyDescent="0.3">
      <c r="A293" s="224">
        <v>44308</v>
      </c>
      <c r="B293" s="59">
        <f t="shared" si="14"/>
        <v>44290</v>
      </c>
      <c r="C293" s="59">
        <f t="shared" si="12"/>
        <v>44303</v>
      </c>
      <c r="D293" s="58" t="s">
        <v>472</v>
      </c>
      <c r="E293" s="58">
        <v>6125</v>
      </c>
      <c r="F293" s="58">
        <v>389</v>
      </c>
      <c r="G293" s="58">
        <v>22</v>
      </c>
      <c r="H293" s="58" t="s">
        <v>455</v>
      </c>
      <c r="I293" s="58">
        <v>355787</v>
      </c>
      <c r="J293" s="58">
        <v>22846</v>
      </c>
      <c r="K293" s="58">
        <v>417</v>
      </c>
      <c r="L293" s="57">
        <v>1.83E-2</v>
      </c>
      <c r="M293" s="58" t="s">
        <v>455</v>
      </c>
      <c r="N293" s="219">
        <v>2</v>
      </c>
    </row>
    <row r="294" spans="1:14" x14ac:dyDescent="0.3">
      <c r="A294" s="224">
        <v>44308</v>
      </c>
      <c r="B294" s="59">
        <f t="shared" si="14"/>
        <v>44290</v>
      </c>
      <c r="C294" s="59">
        <f t="shared" si="12"/>
        <v>44303</v>
      </c>
      <c r="D294" s="58" t="s">
        <v>471</v>
      </c>
      <c r="E294" s="58">
        <v>63590</v>
      </c>
      <c r="F294" s="58">
        <v>2462</v>
      </c>
      <c r="G294" s="58">
        <v>30.8</v>
      </c>
      <c r="H294" s="58" t="s">
        <v>455</v>
      </c>
      <c r="I294" s="58">
        <v>1210930</v>
      </c>
      <c r="J294" s="58">
        <v>65277</v>
      </c>
      <c r="K294" s="58">
        <v>2755</v>
      </c>
      <c r="L294" s="57">
        <v>4.2200000000000001E-2</v>
      </c>
      <c r="M294" s="58" t="s">
        <v>455</v>
      </c>
      <c r="N294" s="219">
        <v>13</v>
      </c>
    </row>
    <row r="295" spans="1:14" x14ac:dyDescent="0.3">
      <c r="A295" s="224">
        <v>44308</v>
      </c>
      <c r="B295" s="59">
        <f t="shared" si="14"/>
        <v>44290</v>
      </c>
      <c r="C295" s="59">
        <f t="shared" si="12"/>
        <v>44303</v>
      </c>
      <c r="D295" s="58" t="s">
        <v>470</v>
      </c>
      <c r="N295" s="219"/>
    </row>
    <row r="296" spans="1:14" x14ac:dyDescent="0.3">
      <c r="A296" s="224">
        <v>44308</v>
      </c>
      <c r="B296" s="59">
        <f t="shared" si="14"/>
        <v>44290</v>
      </c>
      <c r="C296" s="59">
        <f t="shared" si="12"/>
        <v>44303</v>
      </c>
      <c r="D296" s="58" t="s">
        <v>469</v>
      </c>
      <c r="E296" s="58">
        <v>2634</v>
      </c>
      <c r="F296" s="58">
        <v>223</v>
      </c>
      <c r="G296" s="58">
        <v>55.3</v>
      </c>
      <c r="H296" s="58" t="s">
        <v>455</v>
      </c>
      <c r="I296" s="58">
        <v>74948</v>
      </c>
      <c r="J296" s="58">
        <v>3329</v>
      </c>
      <c r="K296" s="58">
        <v>234</v>
      </c>
      <c r="L296" s="57">
        <v>7.0300000000000001E-2</v>
      </c>
      <c r="M296" s="58" t="s">
        <v>455</v>
      </c>
      <c r="N296" s="219">
        <v>1</v>
      </c>
    </row>
    <row r="297" spans="1:14" x14ac:dyDescent="0.3">
      <c r="A297" s="224">
        <v>44308</v>
      </c>
      <c r="B297" s="59">
        <f t="shared" si="14"/>
        <v>44290</v>
      </c>
      <c r="C297" s="59">
        <f t="shared" si="12"/>
        <v>44303</v>
      </c>
      <c r="D297" s="58" t="s">
        <v>468</v>
      </c>
      <c r="E297" s="58">
        <v>94028</v>
      </c>
      <c r="F297" s="58">
        <v>3152</v>
      </c>
      <c r="G297" s="58">
        <v>28.3</v>
      </c>
      <c r="H297" s="58" t="s">
        <v>455</v>
      </c>
      <c r="I297" s="58">
        <v>2044296</v>
      </c>
      <c r="J297" s="58">
        <v>113883</v>
      </c>
      <c r="K297" s="58">
        <v>3747</v>
      </c>
      <c r="L297" s="57">
        <v>3.2899999999999999E-2</v>
      </c>
      <c r="M297" s="58" t="s">
        <v>455</v>
      </c>
      <c r="N297" s="219">
        <v>16</v>
      </c>
    </row>
    <row r="298" spans="1:14" x14ac:dyDescent="0.3">
      <c r="A298" s="224">
        <v>44308</v>
      </c>
      <c r="B298" s="59">
        <f t="shared" si="14"/>
        <v>44290</v>
      </c>
      <c r="C298" s="59">
        <f t="shared" si="12"/>
        <v>44303</v>
      </c>
      <c r="D298" s="58" t="s">
        <v>467</v>
      </c>
      <c r="E298" s="58">
        <v>2393</v>
      </c>
      <c r="F298" s="58">
        <v>108</v>
      </c>
      <c r="G298" s="58">
        <v>10.8</v>
      </c>
      <c r="H298" s="58" t="s">
        <v>455</v>
      </c>
      <c r="I298" s="58">
        <v>190650</v>
      </c>
      <c r="J298" s="58">
        <v>12434</v>
      </c>
      <c r="K298" s="58">
        <v>133</v>
      </c>
      <c r="L298" s="57">
        <v>1.0699999999999999E-2</v>
      </c>
      <c r="M298" s="58" t="s">
        <v>455</v>
      </c>
      <c r="N298" s="219">
        <v>2</v>
      </c>
    </row>
    <row r="299" spans="1:14" x14ac:dyDescent="0.3">
      <c r="A299" s="224">
        <v>44308</v>
      </c>
      <c r="B299" s="59">
        <f t="shared" si="14"/>
        <v>44290</v>
      </c>
      <c r="C299" s="59">
        <f t="shared" si="12"/>
        <v>44303</v>
      </c>
      <c r="D299" s="58" t="s">
        <v>466</v>
      </c>
      <c r="E299" s="58">
        <v>49428</v>
      </c>
      <c r="F299" s="58">
        <v>2389</v>
      </c>
      <c r="G299" s="58">
        <v>36.200000000000003</v>
      </c>
      <c r="H299" s="58" t="s">
        <v>455</v>
      </c>
      <c r="I299" s="58">
        <v>1039382</v>
      </c>
      <c r="J299" s="58">
        <v>60668</v>
      </c>
      <c r="K299" s="58">
        <v>2775</v>
      </c>
      <c r="L299" s="57">
        <v>4.5699999999999998E-2</v>
      </c>
      <c r="M299" s="58" t="s">
        <v>455</v>
      </c>
      <c r="N299" s="219">
        <v>18</v>
      </c>
    </row>
    <row r="300" spans="1:14" x14ac:dyDescent="0.3">
      <c r="A300" s="224">
        <v>44308</v>
      </c>
      <c r="B300" s="59">
        <f t="shared" si="14"/>
        <v>44290</v>
      </c>
      <c r="C300" s="59">
        <f t="shared" si="12"/>
        <v>44303</v>
      </c>
      <c r="D300" s="58" t="s">
        <v>465</v>
      </c>
      <c r="E300" s="58">
        <v>8807</v>
      </c>
      <c r="F300" s="58">
        <v>301</v>
      </c>
      <c r="G300" s="58">
        <v>13.1</v>
      </c>
      <c r="H300" s="58" t="s">
        <v>455</v>
      </c>
      <c r="I300" s="58">
        <v>797591</v>
      </c>
      <c r="J300" s="58">
        <v>65679</v>
      </c>
      <c r="K300" s="58">
        <v>346</v>
      </c>
      <c r="L300" s="57">
        <v>5.3E-3</v>
      </c>
      <c r="M300" s="58" t="s">
        <v>459</v>
      </c>
      <c r="N300" s="219">
        <v>4</v>
      </c>
    </row>
    <row r="301" spans="1:14" x14ac:dyDescent="0.3">
      <c r="A301" s="224">
        <v>44308</v>
      </c>
      <c r="B301" s="59">
        <f t="shared" si="14"/>
        <v>44290</v>
      </c>
      <c r="C301" s="59">
        <f t="shared" si="12"/>
        <v>44303</v>
      </c>
      <c r="D301" s="58" t="s">
        <v>464</v>
      </c>
      <c r="E301" s="58">
        <v>130103</v>
      </c>
      <c r="F301" s="58">
        <v>5238</v>
      </c>
      <c r="G301" s="58">
        <v>23</v>
      </c>
      <c r="H301" s="58" t="s">
        <v>455</v>
      </c>
      <c r="I301" s="58">
        <v>5325371</v>
      </c>
      <c r="J301" s="58">
        <v>326525</v>
      </c>
      <c r="K301" s="58">
        <v>6027</v>
      </c>
      <c r="L301" s="57">
        <v>1.8499999999999999E-2</v>
      </c>
      <c r="M301" s="58" t="s">
        <v>455</v>
      </c>
      <c r="N301" s="219">
        <v>26</v>
      </c>
    </row>
    <row r="302" spans="1:14" x14ac:dyDescent="0.3">
      <c r="A302" s="224">
        <v>44308</v>
      </c>
      <c r="B302" s="59">
        <f t="shared" si="14"/>
        <v>44290</v>
      </c>
      <c r="C302" s="59">
        <f t="shared" si="12"/>
        <v>44303</v>
      </c>
      <c r="D302" s="58" t="s">
        <v>463</v>
      </c>
      <c r="N302" s="219"/>
    </row>
    <row r="303" spans="1:14" x14ac:dyDescent="0.3">
      <c r="A303" s="224">
        <v>44308</v>
      </c>
      <c r="B303" s="59">
        <f t="shared" si="14"/>
        <v>44290</v>
      </c>
      <c r="C303" s="59">
        <f t="shared" si="12"/>
        <v>44303</v>
      </c>
      <c r="D303" s="58" t="s">
        <v>462</v>
      </c>
      <c r="E303" s="58">
        <v>52797</v>
      </c>
      <c r="F303" s="58">
        <v>1822</v>
      </c>
      <c r="G303" s="58">
        <v>18.2</v>
      </c>
      <c r="H303" s="58" t="s">
        <v>455</v>
      </c>
      <c r="I303" s="58">
        <v>1823006</v>
      </c>
      <c r="J303" s="58">
        <v>99794</v>
      </c>
      <c r="K303" s="58">
        <v>2067</v>
      </c>
      <c r="L303" s="57">
        <v>2.07E-2</v>
      </c>
      <c r="M303" s="58" t="s">
        <v>455</v>
      </c>
      <c r="N303" s="219">
        <v>18</v>
      </c>
    </row>
    <row r="304" spans="1:14" x14ac:dyDescent="0.3">
      <c r="A304" s="224">
        <v>44308</v>
      </c>
      <c r="B304" s="59">
        <f t="shared" si="14"/>
        <v>44290</v>
      </c>
      <c r="C304" s="59">
        <f t="shared" si="12"/>
        <v>44303</v>
      </c>
      <c r="D304" s="58" t="s">
        <v>461</v>
      </c>
      <c r="E304" s="58">
        <v>46925</v>
      </c>
      <c r="F304" s="58">
        <v>1738</v>
      </c>
      <c r="G304" s="58">
        <v>23.5</v>
      </c>
      <c r="H304" s="58" t="s">
        <v>455</v>
      </c>
      <c r="I304" s="58">
        <v>1010966</v>
      </c>
      <c r="J304" s="58">
        <v>53228</v>
      </c>
      <c r="K304" s="58">
        <v>1958</v>
      </c>
      <c r="L304" s="57">
        <v>3.6799999999999999E-2</v>
      </c>
      <c r="M304" s="58" t="s">
        <v>455</v>
      </c>
      <c r="N304" s="219">
        <v>9</v>
      </c>
    </row>
    <row r="305" spans="1:14" x14ac:dyDescent="0.3">
      <c r="A305" s="224">
        <v>44308</v>
      </c>
      <c r="B305" s="59">
        <f t="shared" si="14"/>
        <v>44290</v>
      </c>
      <c r="C305" s="59">
        <f t="shared" si="12"/>
        <v>44303</v>
      </c>
      <c r="D305" s="58" t="s">
        <v>460</v>
      </c>
      <c r="E305" s="58">
        <v>89605</v>
      </c>
      <c r="F305" s="58">
        <v>3059</v>
      </c>
      <c r="G305" s="58">
        <v>27</v>
      </c>
      <c r="H305" s="58" t="s">
        <v>455</v>
      </c>
      <c r="I305" s="58">
        <v>3943023</v>
      </c>
      <c r="J305" s="58">
        <v>227188</v>
      </c>
      <c r="K305" s="58">
        <v>3619</v>
      </c>
      <c r="L305" s="57">
        <v>1.5900000000000001E-2</v>
      </c>
      <c r="M305" s="58" t="s">
        <v>455</v>
      </c>
      <c r="N305" s="219">
        <v>12</v>
      </c>
    </row>
    <row r="306" spans="1:14" x14ac:dyDescent="0.3">
      <c r="A306" s="224">
        <v>44308</v>
      </c>
      <c r="B306" s="59">
        <f t="shared" si="14"/>
        <v>44290</v>
      </c>
      <c r="C306" s="59">
        <f t="shared" si="12"/>
        <v>44303</v>
      </c>
      <c r="D306" s="58" t="s">
        <v>458</v>
      </c>
      <c r="E306" s="58">
        <v>1181</v>
      </c>
      <c r="F306" s="58">
        <v>8</v>
      </c>
      <c r="G306" s="58" t="s">
        <v>457</v>
      </c>
      <c r="H306" s="58" t="s">
        <v>457</v>
      </c>
      <c r="I306" s="58">
        <v>293158</v>
      </c>
      <c r="J306" s="58">
        <v>9713</v>
      </c>
      <c r="K306" s="58">
        <v>9</v>
      </c>
      <c r="L306" s="58" t="s">
        <v>457</v>
      </c>
      <c r="M306" s="58" t="s">
        <v>457</v>
      </c>
      <c r="N306" s="219">
        <v>0</v>
      </c>
    </row>
    <row r="307" spans="1:14" x14ac:dyDescent="0.3">
      <c r="A307" s="224">
        <v>44308</v>
      </c>
      <c r="B307" s="59">
        <f t="shared" si="14"/>
        <v>44290</v>
      </c>
      <c r="C307" s="59">
        <f t="shared" si="12"/>
        <v>44303</v>
      </c>
      <c r="D307" s="58" t="s">
        <v>456</v>
      </c>
      <c r="E307" s="58">
        <v>74138</v>
      </c>
      <c r="F307" s="58">
        <v>2482</v>
      </c>
      <c r="G307" s="58">
        <v>21.1</v>
      </c>
      <c r="H307" s="58" t="s">
        <v>455</v>
      </c>
      <c r="I307" s="58">
        <v>2123704</v>
      </c>
      <c r="J307" s="58">
        <v>125574</v>
      </c>
      <c r="K307" s="58">
        <v>2785</v>
      </c>
      <c r="L307" s="57">
        <v>2.2200000000000001E-2</v>
      </c>
      <c r="M307" s="58" t="s">
        <v>459</v>
      </c>
      <c r="N307" s="219">
        <v>14</v>
      </c>
    </row>
    <row r="308" spans="1:14" x14ac:dyDescent="0.3">
      <c r="A308" s="224">
        <v>44315</v>
      </c>
      <c r="B308" s="59">
        <f>A308-18</f>
        <v>44297</v>
      </c>
      <c r="C308" s="59">
        <f t="shared" si="12"/>
        <v>44310</v>
      </c>
      <c r="D308" s="58" t="s">
        <v>37</v>
      </c>
      <c r="E308" s="58">
        <v>643428</v>
      </c>
      <c r="F308" s="58">
        <v>19466</v>
      </c>
      <c r="G308" s="58">
        <v>20</v>
      </c>
      <c r="H308" s="58" t="s">
        <v>455</v>
      </c>
      <c r="I308" s="58">
        <v>21170658</v>
      </c>
      <c r="J308" s="58">
        <v>1138293</v>
      </c>
      <c r="K308" s="58">
        <v>22896</v>
      </c>
      <c r="L308" s="57">
        <v>2.01E-2</v>
      </c>
      <c r="M308" s="58" t="s">
        <v>455</v>
      </c>
      <c r="N308" s="219">
        <v>137</v>
      </c>
    </row>
    <row r="309" spans="1:14" x14ac:dyDescent="0.3">
      <c r="A309" s="224">
        <v>44315</v>
      </c>
      <c r="B309" s="59">
        <f t="shared" ref="B309:B324" si="15">A309-18</f>
        <v>44297</v>
      </c>
      <c r="C309" s="59">
        <f t="shared" si="12"/>
        <v>44310</v>
      </c>
      <c r="D309" s="58" t="s">
        <v>473</v>
      </c>
      <c r="E309" s="58">
        <v>13468</v>
      </c>
      <c r="F309" s="58">
        <v>471</v>
      </c>
      <c r="G309" s="58">
        <v>15.5</v>
      </c>
      <c r="H309" s="58" t="s">
        <v>455</v>
      </c>
      <c r="I309" s="58">
        <v>375422</v>
      </c>
      <c r="J309" s="58">
        <v>16973</v>
      </c>
      <c r="K309" s="58">
        <v>577</v>
      </c>
      <c r="L309" s="57">
        <v>3.4000000000000002E-2</v>
      </c>
      <c r="M309" s="58" t="s">
        <v>455</v>
      </c>
      <c r="N309" s="219">
        <v>4</v>
      </c>
    </row>
    <row r="310" spans="1:14" x14ac:dyDescent="0.3">
      <c r="A310" s="224">
        <v>44315</v>
      </c>
      <c r="B310" s="59">
        <f t="shared" si="15"/>
        <v>44297</v>
      </c>
      <c r="C310" s="59">
        <f t="shared" si="12"/>
        <v>44310</v>
      </c>
      <c r="D310" s="58" t="s">
        <v>472</v>
      </c>
      <c r="E310" s="58">
        <v>6253</v>
      </c>
      <c r="F310" s="58">
        <v>307</v>
      </c>
      <c r="G310" s="58">
        <v>17.3</v>
      </c>
      <c r="H310" s="58" t="s">
        <v>455</v>
      </c>
      <c r="I310" s="58">
        <v>365573</v>
      </c>
      <c r="J310" s="58">
        <v>20796</v>
      </c>
      <c r="K310" s="58">
        <v>331</v>
      </c>
      <c r="L310" s="57">
        <v>1.5900000000000001E-2</v>
      </c>
      <c r="M310" s="58" t="s">
        <v>455</v>
      </c>
      <c r="N310" s="219">
        <v>0</v>
      </c>
    </row>
    <row r="311" spans="1:14" x14ac:dyDescent="0.3">
      <c r="A311" s="224">
        <v>44315</v>
      </c>
      <c r="B311" s="59">
        <f t="shared" si="15"/>
        <v>44297</v>
      </c>
      <c r="C311" s="59">
        <f t="shared" si="12"/>
        <v>44310</v>
      </c>
      <c r="D311" s="58" t="s">
        <v>471</v>
      </c>
      <c r="E311" s="58">
        <v>64514</v>
      </c>
      <c r="F311" s="58">
        <v>2066</v>
      </c>
      <c r="G311" s="58">
        <v>25.8</v>
      </c>
      <c r="H311" s="58" t="s">
        <v>455</v>
      </c>
      <c r="I311" s="58">
        <v>1242975</v>
      </c>
      <c r="J311" s="58">
        <v>62955</v>
      </c>
      <c r="K311" s="58">
        <v>2370</v>
      </c>
      <c r="L311" s="57">
        <v>3.7600000000000001E-2</v>
      </c>
      <c r="M311" s="58" t="s">
        <v>455</v>
      </c>
      <c r="N311" s="219">
        <v>26</v>
      </c>
    </row>
    <row r="312" spans="1:14" x14ac:dyDescent="0.3">
      <c r="A312" s="224">
        <v>44315</v>
      </c>
      <c r="B312" s="59">
        <f t="shared" si="15"/>
        <v>44297</v>
      </c>
      <c r="C312" s="59">
        <f t="shared" si="12"/>
        <v>44310</v>
      </c>
      <c r="D312" s="58" t="s">
        <v>470</v>
      </c>
      <c r="N312" s="219"/>
    </row>
    <row r="313" spans="1:14" x14ac:dyDescent="0.3">
      <c r="A313" s="224">
        <v>44315</v>
      </c>
      <c r="B313" s="59">
        <f t="shared" si="15"/>
        <v>44297</v>
      </c>
      <c r="C313" s="59">
        <f t="shared" si="12"/>
        <v>44310</v>
      </c>
      <c r="D313" s="58" t="s">
        <v>469</v>
      </c>
      <c r="E313" s="58">
        <v>2735</v>
      </c>
      <c r="F313" s="58">
        <v>196</v>
      </c>
      <c r="G313" s="58">
        <v>48.6</v>
      </c>
      <c r="H313" s="58" t="s">
        <v>455</v>
      </c>
      <c r="I313" s="58">
        <v>76470</v>
      </c>
      <c r="J313" s="58">
        <v>3118</v>
      </c>
      <c r="K313" s="58">
        <v>206</v>
      </c>
      <c r="L313" s="57">
        <v>6.6100000000000006E-2</v>
      </c>
      <c r="M313" s="58" t="s">
        <v>455</v>
      </c>
      <c r="N313" s="219">
        <v>0</v>
      </c>
    </row>
    <row r="314" spans="1:14" x14ac:dyDescent="0.3">
      <c r="A314" s="224">
        <v>44315</v>
      </c>
      <c r="B314" s="59">
        <f t="shared" si="15"/>
        <v>44297</v>
      </c>
      <c r="C314" s="59">
        <f t="shared" si="12"/>
        <v>44310</v>
      </c>
      <c r="D314" s="58" t="s">
        <v>468</v>
      </c>
      <c r="E314" s="58">
        <v>95133</v>
      </c>
      <c r="F314" s="58">
        <v>2627</v>
      </c>
      <c r="G314" s="58">
        <v>23.5</v>
      </c>
      <c r="H314" s="58" t="s">
        <v>455</v>
      </c>
      <c r="I314" s="58">
        <v>2096466</v>
      </c>
      <c r="J314" s="58">
        <v>105984</v>
      </c>
      <c r="K314" s="58">
        <v>3185</v>
      </c>
      <c r="L314" s="57">
        <v>3.0099999999999998E-2</v>
      </c>
      <c r="M314" s="58" t="s">
        <v>455</v>
      </c>
      <c r="N314" s="219">
        <v>18</v>
      </c>
    </row>
    <row r="315" spans="1:14" x14ac:dyDescent="0.3">
      <c r="A315" s="224">
        <v>44315</v>
      </c>
      <c r="B315" s="59">
        <f t="shared" si="15"/>
        <v>44297</v>
      </c>
      <c r="C315" s="59">
        <f t="shared" si="12"/>
        <v>44310</v>
      </c>
      <c r="D315" s="58" t="s">
        <v>467</v>
      </c>
      <c r="E315" s="58">
        <v>2443</v>
      </c>
      <c r="F315" s="58">
        <v>102</v>
      </c>
      <c r="G315" s="58">
        <v>10.199999999999999</v>
      </c>
      <c r="H315" s="58" t="s">
        <v>455</v>
      </c>
      <c r="I315" s="58">
        <v>194988</v>
      </c>
      <c r="J315" s="58">
        <v>10255</v>
      </c>
      <c r="K315" s="58">
        <v>124</v>
      </c>
      <c r="L315" s="57">
        <v>1.21E-2</v>
      </c>
      <c r="M315" s="58" t="s">
        <v>474</v>
      </c>
      <c r="N315" s="219">
        <v>2</v>
      </c>
    </row>
    <row r="316" spans="1:14" x14ac:dyDescent="0.3">
      <c r="A316" s="224">
        <v>44315</v>
      </c>
      <c r="B316" s="59">
        <f t="shared" si="15"/>
        <v>44297</v>
      </c>
      <c r="C316" s="59">
        <f t="shared" si="12"/>
        <v>44310</v>
      </c>
      <c r="D316" s="58" t="s">
        <v>466</v>
      </c>
      <c r="E316" s="58">
        <v>50348</v>
      </c>
      <c r="F316" s="58">
        <v>2090</v>
      </c>
      <c r="G316" s="58">
        <v>31.7</v>
      </c>
      <c r="H316" s="58" t="s">
        <v>455</v>
      </c>
      <c r="I316" s="58">
        <v>1069136</v>
      </c>
      <c r="J316" s="58">
        <v>59851</v>
      </c>
      <c r="K316" s="58">
        <v>2440</v>
      </c>
      <c r="L316" s="57">
        <v>4.0800000000000003E-2</v>
      </c>
      <c r="M316" s="58" t="s">
        <v>455</v>
      </c>
      <c r="N316" s="219">
        <v>12</v>
      </c>
    </row>
    <row r="317" spans="1:14" x14ac:dyDescent="0.3">
      <c r="A317" s="224">
        <v>44315</v>
      </c>
      <c r="B317" s="59">
        <f t="shared" si="15"/>
        <v>44297</v>
      </c>
      <c r="C317" s="59">
        <f t="shared" si="12"/>
        <v>44310</v>
      </c>
      <c r="D317" s="58" t="s">
        <v>465</v>
      </c>
      <c r="E317" s="58">
        <v>8917</v>
      </c>
      <c r="F317" s="58">
        <v>259</v>
      </c>
      <c r="G317" s="58">
        <v>11.3</v>
      </c>
      <c r="H317" s="58" t="s">
        <v>455</v>
      </c>
      <c r="I317" s="58">
        <v>828469</v>
      </c>
      <c r="J317" s="58">
        <v>64388</v>
      </c>
      <c r="K317" s="58">
        <v>295</v>
      </c>
      <c r="L317" s="57">
        <v>4.5999999999999999E-3</v>
      </c>
      <c r="M317" s="58" t="s">
        <v>459</v>
      </c>
      <c r="N317" s="219">
        <v>4</v>
      </c>
    </row>
    <row r="318" spans="1:14" x14ac:dyDescent="0.3">
      <c r="A318" s="224">
        <v>44315</v>
      </c>
      <c r="B318" s="59">
        <f t="shared" si="15"/>
        <v>44297</v>
      </c>
      <c r="C318" s="59">
        <f t="shared" si="12"/>
        <v>44310</v>
      </c>
      <c r="D318" s="58" t="s">
        <v>464</v>
      </c>
      <c r="E318" s="58">
        <v>131761</v>
      </c>
      <c r="F318" s="58">
        <v>3933</v>
      </c>
      <c r="G318" s="58">
        <v>17.3</v>
      </c>
      <c r="H318" s="58" t="s">
        <v>455</v>
      </c>
      <c r="I318" s="58">
        <v>5480866</v>
      </c>
      <c r="J318" s="58">
        <v>305274</v>
      </c>
      <c r="K318" s="58">
        <v>4675</v>
      </c>
      <c r="L318" s="57">
        <v>1.5299999999999999E-2</v>
      </c>
      <c r="M318" s="58" t="s">
        <v>455</v>
      </c>
      <c r="N318" s="219">
        <v>25</v>
      </c>
    </row>
    <row r="319" spans="1:14" x14ac:dyDescent="0.3">
      <c r="A319" s="224">
        <v>44315</v>
      </c>
      <c r="B319" s="59">
        <f t="shared" si="15"/>
        <v>44297</v>
      </c>
      <c r="C319" s="59">
        <f t="shared" si="12"/>
        <v>44310</v>
      </c>
      <c r="D319" s="58" t="s">
        <v>463</v>
      </c>
      <c r="N319" s="219"/>
    </row>
    <row r="320" spans="1:14" x14ac:dyDescent="0.3">
      <c r="A320" s="224">
        <v>44315</v>
      </c>
      <c r="B320" s="59">
        <f t="shared" si="15"/>
        <v>44297</v>
      </c>
      <c r="C320" s="59">
        <f t="shared" si="12"/>
        <v>44310</v>
      </c>
      <c r="D320" s="58" t="s">
        <v>462</v>
      </c>
      <c r="E320" s="58">
        <v>53495</v>
      </c>
      <c r="F320" s="58">
        <v>1551</v>
      </c>
      <c r="G320" s="58">
        <v>15.5</v>
      </c>
      <c r="H320" s="58" t="s">
        <v>455</v>
      </c>
      <c r="I320" s="58">
        <v>1874122</v>
      </c>
      <c r="J320" s="58">
        <v>97014</v>
      </c>
      <c r="K320" s="58">
        <v>1797</v>
      </c>
      <c r="L320" s="57">
        <v>1.8499999999999999E-2</v>
      </c>
      <c r="M320" s="58" t="s">
        <v>455</v>
      </c>
      <c r="N320" s="219">
        <v>9</v>
      </c>
    </row>
    <row r="321" spans="1:14" x14ac:dyDescent="0.3">
      <c r="A321" s="224">
        <v>44315</v>
      </c>
      <c r="B321" s="59">
        <f t="shared" si="15"/>
        <v>44297</v>
      </c>
      <c r="C321" s="59">
        <f t="shared" si="12"/>
        <v>44310</v>
      </c>
      <c r="D321" s="58" t="s">
        <v>461</v>
      </c>
      <c r="E321" s="58">
        <v>47591</v>
      </c>
      <c r="F321" s="58">
        <v>1477</v>
      </c>
      <c r="G321" s="58">
        <v>20</v>
      </c>
      <c r="H321" s="58" t="s">
        <v>455</v>
      </c>
      <c r="I321" s="58">
        <v>1036955</v>
      </c>
      <c r="J321" s="58">
        <v>50751</v>
      </c>
      <c r="K321" s="58">
        <v>1702</v>
      </c>
      <c r="L321" s="57">
        <v>3.3500000000000002E-2</v>
      </c>
      <c r="M321" s="58" t="s">
        <v>455</v>
      </c>
      <c r="N321" s="219">
        <v>13</v>
      </c>
    </row>
    <row r="322" spans="1:14" x14ac:dyDescent="0.3">
      <c r="A322" s="224">
        <v>44315</v>
      </c>
      <c r="B322" s="59">
        <f t="shared" si="15"/>
        <v>44297</v>
      </c>
      <c r="C322" s="59">
        <f t="shared" ref="C322:C385" si="16">A322-5</f>
        <v>44310</v>
      </c>
      <c r="D322" s="58" t="s">
        <v>460</v>
      </c>
      <c r="E322" s="58">
        <v>90585</v>
      </c>
      <c r="F322" s="58">
        <v>2322</v>
      </c>
      <c r="G322" s="58">
        <v>20.5</v>
      </c>
      <c r="H322" s="58" t="s">
        <v>455</v>
      </c>
      <c r="I322" s="58">
        <v>4047126</v>
      </c>
      <c r="J322" s="58">
        <v>211296</v>
      </c>
      <c r="K322" s="58">
        <v>2815</v>
      </c>
      <c r="L322" s="57">
        <v>1.3299999999999999E-2</v>
      </c>
      <c r="M322" s="58" t="s">
        <v>455</v>
      </c>
      <c r="N322" s="219">
        <v>12</v>
      </c>
    </row>
    <row r="323" spans="1:14" x14ac:dyDescent="0.3">
      <c r="A323" s="224">
        <v>44315</v>
      </c>
      <c r="B323" s="59">
        <f t="shared" si="15"/>
        <v>44297</v>
      </c>
      <c r="C323" s="59">
        <f t="shared" si="16"/>
        <v>44310</v>
      </c>
      <c r="D323" s="58" t="s">
        <v>458</v>
      </c>
      <c r="E323" s="58">
        <v>1145</v>
      </c>
      <c r="F323" s="58">
        <v>10</v>
      </c>
      <c r="G323" s="58" t="s">
        <v>457</v>
      </c>
      <c r="H323" s="58" t="s">
        <v>457</v>
      </c>
      <c r="I323" s="58">
        <v>297517</v>
      </c>
      <c r="J323" s="58">
        <v>9202</v>
      </c>
      <c r="K323" s="58">
        <v>12</v>
      </c>
      <c r="L323" s="58" t="s">
        <v>457</v>
      </c>
      <c r="M323" s="58" t="s">
        <v>457</v>
      </c>
      <c r="N323" s="219">
        <v>0</v>
      </c>
    </row>
    <row r="324" spans="1:14" x14ac:dyDescent="0.3">
      <c r="A324" s="224">
        <v>44315</v>
      </c>
      <c r="B324" s="59">
        <f t="shared" si="15"/>
        <v>44297</v>
      </c>
      <c r="C324" s="59">
        <f t="shared" si="16"/>
        <v>44310</v>
      </c>
      <c r="D324" s="58" t="s">
        <v>456</v>
      </c>
      <c r="E324" s="58">
        <v>75040</v>
      </c>
      <c r="F324" s="58">
        <v>2055</v>
      </c>
      <c r="G324" s="58">
        <v>17.5</v>
      </c>
      <c r="H324" s="58" t="s">
        <v>455</v>
      </c>
      <c r="I324" s="58">
        <v>2184573</v>
      </c>
      <c r="J324" s="58">
        <v>120436</v>
      </c>
      <c r="K324" s="58">
        <v>2367</v>
      </c>
      <c r="L324" s="57">
        <v>1.9699999999999999E-2</v>
      </c>
      <c r="M324" s="58" t="s">
        <v>455</v>
      </c>
      <c r="N324" s="219">
        <v>12</v>
      </c>
    </row>
    <row r="325" spans="1:14" x14ac:dyDescent="0.3">
      <c r="A325" s="224">
        <v>44322</v>
      </c>
      <c r="B325" s="59">
        <f>A325-18</f>
        <v>44304</v>
      </c>
      <c r="C325" s="59">
        <f t="shared" si="16"/>
        <v>44317</v>
      </c>
      <c r="D325" s="58" t="s">
        <v>37</v>
      </c>
      <c r="E325" s="58">
        <v>649855</v>
      </c>
      <c r="F325" s="58">
        <v>15509</v>
      </c>
      <c r="G325" s="58">
        <v>15.9</v>
      </c>
      <c r="H325" s="58" t="s">
        <v>455</v>
      </c>
      <c r="I325" s="58">
        <v>21657411</v>
      </c>
      <c r="J325" s="58">
        <v>1062460</v>
      </c>
      <c r="K325" s="58">
        <v>18371</v>
      </c>
      <c r="L325" s="57">
        <v>1.7299999999999999E-2</v>
      </c>
      <c r="M325" s="58" t="s">
        <v>455</v>
      </c>
      <c r="N325" s="219">
        <v>144</v>
      </c>
    </row>
    <row r="326" spans="1:14" x14ac:dyDescent="0.3">
      <c r="A326" s="224">
        <v>44322</v>
      </c>
      <c r="B326" s="59">
        <f t="shared" ref="B326:B341" si="17">A326-18</f>
        <v>44304</v>
      </c>
      <c r="C326" s="59">
        <f t="shared" si="16"/>
        <v>44317</v>
      </c>
      <c r="D326" s="58" t="s">
        <v>473</v>
      </c>
      <c r="E326" s="58">
        <v>13620</v>
      </c>
      <c r="F326" s="58">
        <v>347</v>
      </c>
      <c r="G326" s="58">
        <v>11.4</v>
      </c>
      <c r="H326" s="58" t="s">
        <v>455</v>
      </c>
      <c r="I326" s="58">
        <v>382485</v>
      </c>
      <c r="J326" s="58">
        <v>15744</v>
      </c>
      <c r="K326" s="58">
        <v>422</v>
      </c>
      <c r="L326" s="57">
        <v>2.6800000000000001E-2</v>
      </c>
      <c r="M326" s="58" t="s">
        <v>455</v>
      </c>
      <c r="N326" s="219">
        <v>2</v>
      </c>
    </row>
    <row r="327" spans="1:14" x14ac:dyDescent="0.3">
      <c r="A327" s="224">
        <v>44322</v>
      </c>
      <c r="B327" s="59">
        <f t="shared" si="17"/>
        <v>44304</v>
      </c>
      <c r="C327" s="59">
        <f t="shared" si="16"/>
        <v>44317</v>
      </c>
      <c r="D327" s="58" t="s">
        <v>472</v>
      </c>
      <c r="E327" s="58">
        <v>6375</v>
      </c>
      <c r="F327" s="58">
        <v>267</v>
      </c>
      <c r="G327" s="58">
        <v>15.1</v>
      </c>
      <c r="H327" s="58" t="s">
        <v>455</v>
      </c>
      <c r="I327" s="58">
        <v>374470</v>
      </c>
      <c r="J327" s="58">
        <v>18689</v>
      </c>
      <c r="K327" s="58">
        <v>289</v>
      </c>
      <c r="L327" s="57">
        <v>1.55E-2</v>
      </c>
      <c r="M327" s="58" t="s">
        <v>459</v>
      </c>
      <c r="N327" s="219">
        <v>1</v>
      </c>
    </row>
    <row r="328" spans="1:14" x14ac:dyDescent="0.3">
      <c r="A328" s="224">
        <v>44322</v>
      </c>
      <c r="B328" s="59">
        <f t="shared" si="17"/>
        <v>44304</v>
      </c>
      <c r="C328" s="59">
        <f t="shared" si="16"/>
        <v>44317</v>
      </c>
      <c r="D328" s="58" t="s">
        <v>471</v>
      </c>
      <c r="E328" s="58">
        <v>65256</v>
      </c>
      <c r="F328" s="58">
        <v>1676</v>
      </c>
      <c r="G328" s="58">
        <v>21</v>
      </c>
      <c r="H328" s="58" t="s">
        <v>455</v>
      </c>
      <c r="I328" s="58">
        <v>1269809</v>
      </c>
      <c r="J328" s="58">
        <v>58546</v>
      </c>
      <c r="K328" s="58">
        <v>1928</v>
      </c>
      <c r="L328" s="57">
        <v>3.2899999999999999E-2</v>
      </c>
      <c r="M328" s="58" t="s">
        <v>455</v>
      </c>
      <c r="N328" s="219">
        <v>34</v>
      </c>
    </row>
    <row r="329" spans="1:14" x14ac:dyDescent="0.3">
      <c r="A329" s="224">
        <v>44322</v>
      </c>
      <c r="B329" s="59">
        <f t="shared" si="17"/>
        <v>44304</v>
      </c>
      <c r="C329" s="59">
        <f t="shared" si="16"/>
        <v>44317</v>
      </c>
      <c r="D329" s="58" t="s">
        <v>470</v>
      </c>
      <c r="N329" s="219"/>
    </row>
    <row r="330" spans="1:14" x14ac:dyDescent="0.3">
      <c r="A330" s="224">
        <v>44322</v>
      </c>
      <c r="B330" s="59">
        <f t="shared" si="17"/>
        <v>44304</v>
      </c>
      <c r="C330" s="59">
        <f t="shared" si="16"/>
        <v>44317</v>
      </c>
      <c r="D330" s="58" t="s">
        <v>469</v>
      </c>
      <c r="E330" s="58">
        <v>2783</v>
      </c>
      <c r="F330" s="58">
        <v>154</v>
      </c>
      <c r="G330" s="58">
        <v>38.200000000000003</v>
      </c>
      <c r="H330" s="58" t="s">
        <v>455</v>
      </c>
      <c r="I330" s="58">
        <v>77650</v>
      </c>
      <c r="J330" s="58">
        <v>2699</v>
      </c>
      <c r="K330" s="58">
        <v>163</v>
      </c>
      <c r="L330" s="57">
        <v>6.0400000000000002E-2</v>
      </c>
      <c r="M330" s="58" t="s">
        <v>455</v>
      </c>
      <c r="N330" s="219">
        <v>0</v>
      </c>
    </row>
    <row r="331" spans="1:14" x14ac:dyDescent="0.3">
      <c r="A331" s="224">
        <v>44322</v>
      </c>
      <c r="B331" s="59">
        <f t="shared" si="17"/>
        <v>44304</v>
      </c>
      <c r="C331" s="59">
        <f t="shared" si="16"/>
        <v>44317</v>
      </c>
      <c r="D331" s="58" t="s">
        <v>468</v>
      </c>
      <c r="E331" s="58">
        <v>95948</v>
      </c>
      <c r="F331" s="58">
        <v>2025</v>
      </c>
      <c r="G331" s="58">
        <v>18.2</v>
      </c>
      <c r="H331" s="58" t="s">
        <v>455</v>
      </c>
      <c r="I331" s="58">
        <v>2140123</v>
      </c>
      <c r="J331" s="58">
        <v>96259</v>
      </c>
      <c r="K331" s="58">
        <v>2487</v>
      </c>
      <c r="L331" s="57">
        <v>2.58E-2</v>
      </c>
      <c r="M331" s="58" t="s">
        <v>455</v>
      </c>
      <c r="N331" s="219">
        <v>18</v>
      </c>
    </row>
    <row r="332" spans="1:14" x14ac:dyDescent="0.3">
      <c r="A332" s="224">
        <v>44322</v>
      </c>
      <c r="B332" s="59">
        <f t="shared" si="17"/>
        <v>44304</v>
      </c>
      <c r="C332" s="59">
        <f t="shared" si="16"/>
        <v>44317</v>
      </c>
      <c r="D332" s="58" t="s">
        <v>467</v>
      </c>
      <c r="E332" s="58">
        <v>2491</v>
      </c>
      <c r="F332" s="58">
        <v>98</v>
      </c>
      <c r="G332" s="58">
        <v>9.8000000000000007</v>
      </c>
      <c r="H332" s="58" t="s">
        <v>455</v>
      </c>
      <c r="I332" s="58">
        <v>199040</v>
      </c>
      <c r="J332" s="58">
        <v>8495</v>
      </c>
      <c r="K332" s="58">
        <v>120</v>
      </c>
      <c r="L332" s="57">
        <v>1.41E-2</v>
      </c>
      <c r="M332" s="58" t="s">
        <v>474</v>
      </c>
      <c r="N332" s="219">
        <v>1</v>
      </c>
    </row>
    <row r="333" spans="1:14" x14ac:dyDescent="0.3">
      <c r="A333" s="224">
        <v>44322</v>
      </c>
      <c r="B333" s="59">
        <f t="shared" si="17"/>
        <v>44304</v>
      </c>
      <c r="C333" s="59">
        <f t="shared" si="16"/>
        <v>44317</v>
      </c>
      <c r="D333" s="58" t="s">
        <v>466</v>
      </c>
      <c r="E333" s="58">
        <v>51056</v>
      </c>
      <c r="F333" s="58">
        <v>1713</v>
      </c>
      <c r="G333" s="58">
        <v>26</v>
      </c>
      <c r="H333" s="58" t="s">
        <v>455</v>
      </c>
      <c r="I333" s="58">
        <v>1095576</v>
      </c>
      <c r="J333" s="58">
        <v>57053</v>
      </c>
      <c r="K333" s="58">
        <v>2075</v>
      </c>
      <c r="L333" s="57">
        <v>3.6400000000000002E-2</v>
      </c>
      <c r="M333" s="58" t="s">
        <v>455</v>
      </c>
      <c r="N333" s="219">
        <v>15</v>
      </c>
    </row>
    <row r="334" spans="1:14" x14ac:dyDescent="0.3">
      <c r="A334" s="224">
        <v>44322</v>
      </c>
      <c r="B334" s="59">
        <f t="shared" si="17"/>
        <v>44304</v>
      </c>
      <c r="C334" s="59">
        <f t="shared" si="16"/>
        <v>44317</v>
      </c>
      <c r="D334" s="58" t="s">
        <v>465</v>
      </c>
      <c r="E334" s="58">
        <v>8994</v>
      </c>
      <c r="F334" s="58">
        <v>201</v>
      </c>
      <c r="G334" s="58">
        <v>8.8000000000000007</v>
      </c>
      <c r="H334" s="58" t="s">
        <v>455</v>
      </c>
      <c r="I334" s="58">
        <v>858861</v>
      </c>
      <c r="J334" s="58">
        <v>62187</v>
      </c>
      <c r="K334" s="58">
        <v>229</v>
      </c>
      <c r="L334" s="57">
        <v>3.7000000000000002E-3</v>
      </c>
      <c r="M334" s="58" t="s">
        <v>459</v>
      </c>
      <c r="N334" s="219">
        <v>1</v>
      </c>
    </row>
    <row r="335" spans="1:14" x14ac:dyDescent="0.3">
      <c r="A335" s="224">
        <v>44322</v>
      </c>
      <c r="B335" s="59">
        <f t="shared" si="17"/>
        <v>44304</v>
      </c>
      <c r="C335" s="59">
        <f t="shared" si="16"/>
        <v>44317</v>
      </c>
      <c r="D335" s="58" t="s">
        <v>464</v>
      </c>
      <c r="E335" s="58">
        <v>132967</v>
      </c>
      <c r="F335" s="58">
        <v>3008</v>
      </c>
      <c r="G335" s="58">
        <v>13.2</v>
      </c>
      <c r="H335" s="58" t="s">
        <v>455</v>
      </c>
      <c r="I335" s="58">
        <v>5613337</v>
      </c>
      <c r="J335" s="58">
        <v>287740</v>
      </c>
      <c r="K335" s="58">
        <v>3585</v>
      </c>
      <c r="L335" s="57">
        <v>1.2500000000000001E-2</v>
      </c>
      <c r="M335" s="58" t="s">
        <v>455</v>
      </c>
      <c r="N335" s="219">
        <v>23</v>
      </c>
    </row>
    <row r="336" spans="1:14" x14ac:dyDescent="0.3">
      <c r="A336" s="224">
        <v>44322</v>
      </c>
      <c r="B336" s="59">
        <f t="shared" si="17"/>
        <v>44304</v>
      </c>
      <c r="C336" s="59">
        <f t="shared" si="16"/>
        <v>44317</v>
      </c>
      <c r="D336" s="58" t="s">
        <v>463</v>
      </c>
      <c r="N336" s="219"/>
    </row>
    <row r="337" spans="1:14" x14ac:dyDescent="0.3">
      <c r="A337" s="224">
        <v>44322</v>
      </c>
      <c r="B337" s="59">
        <f t="shared" si="17"/>
        <v>44304</v>
      </c>
      <c r="C337" s="59">
        <f t="shared" si="16"/>
        <v>44317</v>
      </c>
      <c r="D337" s="58" t="s">
        <v>462</v>
      </c>
      <c r="E337" s="58">
        <v>54015</v>
      </c>
      <c r="F337" s="58">
        <v>1253</v>
      </c>
      <c r="G337" s="58">
        <v>12.5</v>
      </c>
      <c r="H337" s="58" t="s">
        <v>455</v>
      </c>
      <c r="I337" s="58">
        <v>1913419</v>
      </c>
      <c r="J337" s="58">
        <v>90040</v>
      </c>
      <c r="K337" s="58">
        <v>1485</v>
      </c>
      <c r="L337" s="57">
        <v>1.6500000000000001E-2</v>
      </c>
      <c r="M337" s="58" t="s">
        <v>455</v>
      </c>
      <c r="N337" s="219">
        <v>11</v>
      </c>
    </row>
    <row r="338" spans="1:14" x14ac:dyDescent="0.3">
      <c r="A338" s="224">
        <v>44322</v>
      </c>
      <c r="B338" s="59">
        <f t="shared" si="17"/>
        <v>44304</v>
      </c>
      <c r="C338" s="59">
        <f t="shared" si="16"/>
        <v>44317</v>
      </c>
      <c r="D338" s="58" t="s">
        <v>461</v>
      </c>
      <c r="E338" s="58">
        <v>48157</v>
      </c>
      <c r="F338" s="58">
        <v>1268</v>
      </c>
      <c r="G338" s="58">
        <v>17.2</v>
      </c>
      <c r="H338" s="58" t="s">
        <v>455</v>
      </c>
      <c r="I338" s="58">
        <v>1059841</v>
      </c>
      <c r="J338" s="58">
        <v>48373</v>
      </c>
      <c r="K338" s="58">
        <v>1444</v>
      </c>
      <c r="L338" s="57">
        <v>2.9899999999999999E-2</v>
      </c>
      <c r="M338" s="58" t="s">
        <v>455</v>
      </c>
      <c r="N338" s="219">
        <v>16</v>
      </c>
    </row>
    <row r="339" spans="1:14" x14ac:dyDescent="0.3">
      <c r="A339" s="224">
        <v>44322</v>
      </c>
      <c r="B339" s="59">
        <f t="shared" si="17"/>
        <v>44304</v>
      </c>
      <c r="C339" s="59">
        <f t="shared" si="16"/>
        <v>44317</v>
      </c>
      <c r="D339" s="58" t="s">
        <v>460</v>
      </c>
      <c r="E339" s="58">
        <v>91321</v>
      </c>
      <c r="F339" s="58">
        <v>1805</v>
      </c>
      <c r="G339" s="58">
        <v>15.9</v>
      </c>
      <c r="H339" s="58" t="s">
        <v>455</v>
      </c>
      <c r="I339" s="58">
        <v>4133031</v>
      </c>
      <c r="J339" s="58">
        <v>192772</v>
      </c>
      <c r="K339" s="58">
        <v>2198</v>
      </c>
      <c r="L339" s="57">
        <v>1.14E-2</v>
      </c>
      <c r="M339" s="58" t="s">
        <v>455</v>
      </c>
      <c r="N339" s="219">
        <v>11</v>
      </c>
    </row>
    <row r="340" spans="1:14" x14ac:dyDescent="0.3">
      <c r="A340" s="224">
        <v>44322</v>
      </c>
      <c r="B340" s="59">
        <f t="shared" si="17"/>
        <v>44304</v>
      </c>
      <c r="C340" s="59">
        <f t="shared" si="16"/>
        <v>44317</v>
      </c>
      <c r="D340" s="58" t="s">
        <v>458</v>
      </c>
      <c r="E340" s="58">
        <v>1116</v>
      </c>
      <c r="F340" s="58">
        <v>6</v>
      </c>
      <c r="G340" s="58" t="s">
        <v>457</v>
      </c>
      <c r="H340" s="58" t="s">
        <v>457</v>
      </c>
      <c r="I340" s="58">
        <v>301039</v>
      </c>
      <c r="J340" s="58">
        <v>8858</v>
      </c>
      <c r="K340" s="58">
        <v>7</v>
      </c>
      <c r="L340" s="58" t="s">
        <v>457</v>
      </c>
      <c r="M340" s="58" t="s">
        <v>457</v>
      </c>
      <c r="N340" s="219">
        <v>0</v>
      </c>
    </row>
    <row r="341" spans="1:14" x14ac:dyDescent="0.3">
      <c r="A341" s="224">
        <v>44322</v>
      </c>
      <c r="B341" s="59">
        <f t="shared" si="17"/>
        <v>44304</v>
      </c>
      <c r="C341" s="59">
        <f t="shared" si="16"/>
        <v>44317</v>
      </c>
      <c r="D341" s="58" t="s">
        <v>456</v>
      </c>
      <c r="E341" s="58">
        <v>75756</v>
      </c>
      <c r="F341" s="58">
        <v>1688</v>
      </c>
      <c r="G341" s="58">
        <v>14.4</v>
      </c>
      <c r="H341" s="58" t="s">
        <v>455</v>
      </c>
      <c r="I341" s="58">
        <v>2238730</v>
      </c>
      <c r="J341" s="58">
        <v>115005</v>
      </c>
      <c r="K341" s="58">
        <v>1939</v>
      </c>
      <c r="L341" s="57">
        <v>1.6899999999999998E-2</v>
      </c>
      <c r="M341" s="58" t="s">
        <v>455</v>
      </c>
      <c r="N341" s="219">
        <v>11</v>
      </c>
    </row>
    <row r="342" spans="1:14" x14ac:dyDescent="0.3">
      <c r="A342" s="224">
        <v>44329</v>
      </c>
      <c r="B342" s="59">
        <f>A342-18</f>
        <v>44311</v>
      </c>
      <c r="C342" s="59">
        <f t="shared" si="16"/>
        <v>44324</v>
      </c>
      <c r="D342" s="58" t="s">
        <v>37</v>
      </c>
      <c r="E342" s="58">
        <v>654734</v>
      </c>
      <c r="F342" s="58">
        <v>12199</v>
      </c>
      <c r="G342" s="58">
        <v>12.5</v>
      </c>
      <c r="H342" s="58" t="s">
        <v>455</v>
      </c>
      <c r="I342" s="58">
        <v>22116958</v>
      </c>
      <c r="J342" s="58">
        <v>974004</v>
      </c>
      <c r="K342" s="58">
        <v>14368</v>
      </c>
      <c r="L342" s="57">
        <v>1.4800000000000001E-2</v>
      </c>
      <c r="M342" s="58" t="s">
        <v>455</v>
      </c>
      <c r="N342" s="219">
        <v>137</v>
      </c>
    </row>
    <row r="343" spans="1:14" x14ac:dyDescent="0.3">
      <c r="A343" s="224">
        <v>44329</v>
      </c>
      <c r="B343" s="59">
        <f t="shared" ref="B343:B358" si="18">A343-18</f>
        <v>44311</v>
      </c>
      <c r="C343" s="59">
        <f t="shared" si="16"/>
        <v>44324</v>
      </c>
      <c r="D343" s="58" t="s">
        <v>473</v>
      </c>
      <c r="E343" s="58">
        <v>13736</v>
      </c>
      <c r="F343" s="58">
        <v>275</v>
      </c>
      <c r="G343" s="58">
        <v>9.1</v>
      </c>
      <c r="H343" s="58" t="s">
        <v>455</v>
      </c>
      <c r="I343" s="58">
        <v>388652</v>
      </c>
      <c r="J343" s="58">
        <v>13765</v>
      </c>
      <c r="K343" s="58">
        <v>317</v>
      </c>
      <c r="L343" s="57">
        <v>2.3E-2</v>
      </c>
      <c r="M343" s="58" t="s">
        <v>455</v>
      </c>
      <c r="N343" s="219">
        <v>1</v>
      </c>
    </row>
    <row r="344" spans="1:14" x14ac:dyDescent="0.3">
      <c r="A344" s="224">
        <v>44329</v>
      </c>
      <c r="B344" s="59">
        <f t="shared" si="18"/>
        <v>44311</v>
      </c>
      <c r="C344" s="59">
        <f t="shared" si="16"/>
        <v>44324</v>
      </c>
      <c r="D344" s="58" t="s">
        <v>472</v>
      </c>
      <c r="E344" s="58">
        <v>6456</v>
      </c>
      <c r="F344" s="58">
        <v>222</v>
      </c>
      <c r="G344" s="58">
        <v>12.5</v>
      </c>
      <c r="H344" s="58" t="s">
        <v>455</v>
      </c>
      <c r="I344" s="58">
        <v>382689</v>
      </c>
      <c r="J344" s="58">
        <v>17454</v>
      </c>
      <c r="K344" s="58">
        <v>247</v>
      </c>
      <c r="L344" s="57">
        <v>1.4200000000000001E-2</v>
      </c>
      <c r="M344" s="58" t="s">
        <v>455</v>
      </c>
      <c r="N344" s="219">
        <v>2</v>
      </c>
    </row>
    <row r="345" spans="1:14" x14ac:dyDescent="0.3">
      <c r="A345" s="224">
        <v>44329</v>
      </c>
      <c r="B345" s="59">
        <f t="shared" si="18"/>
        <v>44311</v>
      </c>
      <c r="C345" s="59">
        <f t="shared" si="16"/>
        <v>44324</v>
      </c>
      <c r="D345" s="58" t="s">
        <v>471</v>
      </c>
      <c r="E345" s="58">
        <v>65857</v>
      </c>
      <c r="F345" s="58">
        <v>1425</v>
      </c>
      <c r="G345" s="58">
        <v>17.8</v>
      </c>
      <c r="H345" s="58" t="s">
        <v>455</v>
      </c>
      <c r="I345" s="58">
        <v>1295105</v>
      </c>
      <c r="J345" s="58">
        <v>53715</v>
      </c>
      <c r="K345" s="58">
        <v>1616</v>
      </c>
      <c r="L345" s="57">
        <v>3.0099999999999998E-2</v>
      </c>
      <c r="M345" s="58" t="s">
        <v>455</v>
      </c>
      <c r="N345" s="219">
        <v>24</v>
      </c>
    </row>
    <row r="346" spans="1:14" x14ac:dyDescent="0.3">
      <c r="A346" s="224">
        <v>44329</v>
      </c>
      <c r="B346" s="59">
        <f t="shared" si="18"/>
        <v>44311</v>
      </c>
      <c r="C346" s="59">
        <f t="shared" si="16"/>
        <v>44324</v>
      </c>
      <c r="D346" s="58" t="s">
        <v>470</v>
      </c>
      <c r="N346" s="219"/>
    </row>
    <row r="347" spans="1:14" x14ac:dyDescent="0.3">
      <c r="A347" s="224">
        <v>44329</v>
      </c>
      <c r="B347" s="59">
        <f t="shared" si="18"/>
        <v>44311</v>
      </c>
      <c r="C347" s="59">
        <f t="shared" si="16"/>
        <v>44324</v>
      </c>
      <c r="D347" s="58" t="s">
        <v>469</v>
      </c>
      <c r="E347" s="58">
        <v>2830</v>
      </c>
      <c r="F347" s="58">
        <v>104</v>
      </c>
      <c r="G347" s="58">
        <v>25.8</v>
      </c>
      <c r="H347" s="58" t="s">
        <v>455</v>
      </c>
      <c r="I347" s="58">
        <v>78607</v>
      </c>
      <c r="J347" s="58">
        <v>2209</v>
      </c>
      <c r="K347" s="58">
        <v>113</v>
      </c>
      <c r="L347" s="57">
        <v>5.1200000000000002E-2</v>
      </c>
      <c r="M347" s="58" t="s">
        <v>455</v>
      </c>
      <c r="N347" s="219">
        <v>0</v>
      </c>
    </row>
    <row r="348" spans="1:14" x14ac:dyDescent="0.3">
      <c r="A348" s="224">
        <v>44329</v>
      </c>
      <c r="B348" s="59">
        <f t="shared" si="18"/>
        <v>44311</v>
      </c>
      <c r="C348" s="59">
        <f t="shared" si="16"/>
        <v>44324</v>
      </c>
      <c r="D348" s="58" t="s">
        <v>468</v>
      </c>
      <c r="E348" s="58">
        <v>96612</v>
      </c>
      <c r="F348" s="58">
        <v>1588</v>
      </c>
      <c r="G348" s="58">
        <v>14.2</v>
      </c>
      <c r="H348" s="58" t="s">
        <v>455</v>
      </c>
      <c r="I348" s="58">
        <v>2180693</v>
      </c>
      <c r="J348" s="58">
        <v>88160</v>
      </c>
      <c r="K348" s="58">
        <v>1924</v>
      </c>
      <c r="L348" s="57">
        <v>2.18E-2</v>
      </c>
      <c r="M348" s="58" t="s">
        <v>455</v>
      </c>
      <c r="N348" s="219">
        <v>18</v>
      </c>
    </row>
    <row r="349" spans="1:14" x14ac:dyDescent="0.3">
      <c r="A349" s="224">
        <v>44329</v>
      </c>
      <c r="B349" s="59">
        <f t="shared" si="18"/>
        <v>44311</v>
      </c>
      <c r="C349" s="59">
        <f t="shared" si="16"/>
        <v>44324</v>
      </c>
      <c r="D349" s="58" t="s">
        <v>467</v>
      </c>
      <c r="E349" s="58">
        <v>2531</v>
      </c>
      <c r="F349" s="58">
        <v>92</v>
      </c>
      <c r="G349" s="58">
        <v>9.1999999999999993</v>
      </c>
      <c r="H349" s="58" t="s">
        <v>455</v>
      </c>
      <c r="I349" s="58">
        <v>207381</v>
      </c>
      <c r="J349" s="58">
        <v>10449</v>
      </c>
      <c r="K349" s="58">
        <v>106</v>
      </c>
      <c r="L349" s="57">
        <v>1.01E-2</v>
      </c>
      <c r="M349" s="58" t="s">
        <v>455</v>
      </c>
      <c r="N349" s="219">
        <v>1</v>
      </c>
    </row>
    <row r="350" spans="1:14" x14ac:dyDescent="0.3">
      <c r="A350" s="224">
        <v>44329</v>
      </c>
      <c r="B350" s="59">
        <f t="shared" si="18"/>
        <v>44311</v>
      </c>
      <c r="C350" s="59">
        <f t="shared" si="16"/>
        <v>44324</v>
      </c>
      <c r="D350" s="58" t="s">
        <v>466</v>
      </c>
      <c r="E350" s="58">
        <v>51532</v>
      </c>
      <c r="F350" s="58">
        <v>1267</v>
      </c>
      <c r="G350" s="58">
        <v>19.2</v>
      </c>
      <c r="H350" s="58" t="s">
        <v>455</v>
      </c>
      <c r="I350" s="58">
        <v>1118638</v>
      </c>
      <c r="J350" s="58">
        <v>50833</v>
      </c>
      <c r="K350" s="58">
        <v>1595</v>
      </c>
      <c r="L350" s="57">
        <v>3.1399999999999997E-2</v>
      </c>
      <c r="M350" s="58" t="s">
        <v>455</v>
      </c>
      <c r="N350" s="219">
        <v>17</v>
      </c>
    </row>
    <row r="351" spans="1:14" x14ac:dyDescent="0.3">
      <c r="A351" s="224">
        <v>44329</v>
      </c>
      <c r="B351" s="59">
        <f t="shared" si="18"/>
        <v>44311</v>
      </c>
      <c r="C351" s="59">
        <f t="shared" si="16"/>
        <v>44324</v>
      </c>
      <c r="D351" s="58" t="s">
        <v>465</v>
      </c>
      <c r="E351" s="58">
        <v>9069</v>
      </c>
      <c r="F351" s="58">
        <v>164</v>
      </c>
      <c r="G351" s="58">
        <v>7.1</v>
      </c>
      <c r="H351" s="58" t="s">
        <v>455</v>
      </c>
      <c r="I351" s="58">
        <v>888073</v>
      </c>
      <c r="J351" s="58">
        <v>58881</v>
      </c>
      <c r="K351" s="58">
        <v>187</v>
      </c>
      <c r="L351" s="57">
        <v>3.2000000000000002E-3</v>
      </c>
      <c r="M351" s="58" t="s">
        <v>459</v>
      </c>
      <c r="N351" s="219">
        <v>4</v>
      </c>
    </row>
    <row r="352" spans="1:14" x14ac:dyDescent="0.3">
      <c r="A352" s="224">
        <v>44329</v>
      </c>
      <c r="B352" s="59">
        <f t="shared" si="18"/>
        <v>44311</v>
      </c>
      <c r="C352" s="59">
        <f t="shared" si="16"/>
        <v>44324</v>
      </c>
      <c r="D352" s="58" t="s">
        <v>464</v>
      </c>
      <c r="E352" s="58">
        <v>133807</v>
      </c>
      <c r="F352" s="58">
        <v>2283</v>
      </c>
      <c r="G352" s="58">
        <v>10</v>
      </c>
      <c r="H352" s="58" t="s">
        <v>455</v>
      </c>
      <c r="I352" s="58">
        <v>5739315</v>
      </c>
      <c r="J352" s="58">
        <v>266126</v>
      </c>
      <c r="K352" s="58">
        <v>2680</v>
      </c>
      <c r="L352" s="57">
        <v>1.01E-2</v>
      </c>
      <c r="M352" s="58" t="s">
        <v>455</v>
      </c>
      <c r="N352" s="219">
        <v>20</v>
      </c>
    </row>
    <row r="353" spans="1:14" x14ac:dyDescent="0.3">
      <c r="A353" s="224">
        <v>44329</v>
      </c>
      <c r="B353" s="59">
        <f t="shared" si="18"/>
        <v>44311</v>
      </c>
      <c r="C353" s="59">
        <f t="shared" si="16"/>
        <v>44324</v>
      </c>
      <c r="D353" s="58" t="s">
        <v>463</v>
      </c>
      <c r="N353" s="219"/>
    </row>
    <row r="354" spans="1:14" x14ac:dyDescent="0.3">
      <c r="A354" s="224">
        <v>44329</v>
      </c>
      <c r="B354" s="59">
        <f t="shared" si="18"/>
        <v>44311</v>
      </c>
      <c r="C354" s="59">
        <f t="shared" si="16"/>
        <v>44324</v>
      </c>
      <c r="D354" s="58" t="s">
        <v>462</v>
      </c>
      <c r="E354" s="58">
        <v>54369</v>
      </c>
      <c r="F354" s="58">
        <v>930</v>
      </c>
      <c r="G354" s="58">
        <v>9.3000000000000007</v>
      </c>
      <c r="H354" s="58" t="s">
        <v>455</v>
      </c>
      <c r="I354" s="58">
        <v>1949947</v>
      </c>
      <c r="J354" s="58">
        <v>79203</v>
      </c>
      <c r="K354" s="58">
        <v>1116</v>
      </c>
      <c r="L354" s="57">
        <v>1.41E-2</v>
      </c>
      <c r="M354" s="58" t="s">
        <v>455</v>
      </c>
      <c r="N354" s="219">
        <v>11</v>
      </c>
    </row>
    <row r="355" spans="1:14" x14ac:dyDescent="0.3">
      <c r="A355" s="224">
        <v>44329</v>
      </c>
      <c r="B355" s="59">
        <f t="shared" si="18"/>
        <v>44311</v>
      </c>
      <c r="C355" s="59">
        <f t="shared" si="16"/>
        <v>44324</v>
      </c>
      <c r="D355" s="58" t="s">
        <v>461</v>
      </c>
      <c r="E355" s="58">
        <v>48564</v>
      </c>
      <c r="F355" s="58">
        <v>1024</v>
      </c>
      <c r="G355" s="58">
        <v>13.9</v>
      </c>
      <c r="H355" s="58" t="s">
        <v>455</v>
      </c>
      <c r="I355" s="58">
        <v>1081609</v>
      </c>
      <c r="J355" s="58">
        <v>45885</v>
      </c>
      <c r="K355" s="58">
        <v>1152</v>
      </c>
      <c r="L355" s="57">
        <v>2.5100000000000001E-2</v>
      </c>
      <c r="M355" s="58" t="s">
        <v>455</v>
      </c>
      <c r="N355" s="219">
        <v>15</v>
      </c>
    </row>
    <row r="356" spans="1:14" x14ac:dyDescent="0.3">
      <c r="A356" s="224">
        <v>44329</v>
      </c>
      <c r="B356" s="59">
        <f t="shared" si="18"/>
        <v>44311</v>
      </c>
      <c r="C356" s="59">
        <f t="shared" si="16"/>
        <v>44324</v>
      </c>
      <c r="D356" s="58" t="s">
        <v>460</v>
      </c>
      <c r="E356" s="58">
        <v>91910</v>
      </c>
      <c r="F356" s="58">
        <v>1406</v>
      </c>
      <c r="G356" s="58">
        <v>12.4</v>
      </c>
      <c r="H356" s="58" t="s">
        <v>455</v>
      </c>
      <c r="I356" s="58">
        <v>4210118</v>
      </c>
      <c r="J356" s="58">
        <v>169151</v>
      </c>
      <c r="K356" s="58">
        <v>1700</v>
      </c>
      <c r="L356" s="57">
        <v>1.01E-2</v>
      </c>
      <c r="M356" s="58" t="s">
        <v>455</v>
      </c>
      <c r="N356" s="219">
        <v>11</v>
      </c>
    </row>
    <row r="357" spans="1:14" x14ac:dyDescent="0.3">
      <c r="A357" s="224">
        <v>44329</v>
      </c>
      <c r="B357" s="59">
        <f t="shared" si="18"/>
        <v>44311</v>
      </c>
      <c r="C357" s="59">
        <f t="shared" si="16"/>
        <v>44324</v>
      </c>
      <c r="D357" s="58" t="s">
        <v>458</v>
      </c>
      <c r="E357" s="58">
        <v>1115</v>
      </c>
      <c r="F357" s="58">
        <v>8</v>
      </c>
      <c r="G357" s="58" t="s">
        <v>457</v>
      </c>
      <c r="H357" s="58" t="s">
        <v>457</v>
      </c>
      <c r="I357" s="58">
        <v>304558</v>
      </c>
      <c r="J357" s="58">
        <v>8065</v>
      </c>
      <c r="K357" s="58">
        <v>8</v>
      </c>
      <c r="L357" s="58" t="s">
        <v>457</v>
      </c>
      <c r="M357" s="58" t="s">
        <v>457</v>
      </c>
      <c r="N357" s="219">
        <v>0</v>
      </c>
    </row>
    <row r="358" spans="1:14" x14ac:dyDescent="0.3">
      <c r="A358" s="224">
        <v>44329</v>
      </c>
      <c r="B358" s="59">
        <f t="shared" si="18"/>
        <v>44311</v>
      </c>
      <c r="C358" s="59">
        <f t="shared" si="16"/>
        <v>44324</v>
      </c>
      <c r="D358" s="58" t="s">
        <v>456</v>
      </c>
      <c r="E358" s="58">
        <v>76346</v>
      </c>
      <c r="F358" s="58">
        <v>1411</v>
      </c>
      <c r="G358" s="58">
        <v>12</v>
      </c>
      <c r="H358" s="58" t="s">
        <v>455</v>
      </c>
      <c r="I358" s="58">
        <v>2291573</v>
      </c>
      <c r="J358" s="58">
        <v>110108</v>
      </c>
      <c r="K358" s="58">
        <v>1607</v>
      </c>
      <c r="L358" s="57">
        <v>1.46E-2</v>
      </c>
      <c r="M358" s="58" t="s">
        <v>455</v>
      </c>
      <c r="N358" s="219">
        <v>13</v>
      </c>
    </row>
    <row r="359" spans="1:14" x14ac:dyDescent="0.3">
      <c r="A359" s="224">
        <v>44336</v>
      </c>
      <c r="B359" s="59">
        <f>A359-18</f>
        <v>44318</v>
      </c>
      <c r="C359" s="59">
        <f t="shared" si="16"/>
        <v>44331</v>
      </c>
      <c r="D359" s="58" t="s">
        <v>37</v>
      </c>
      <c r="E359" s="58">
        <v>657903</v>
      </c>
      <c r="F359" s="58">
        <v>8498</v>
      </c>
      <c r="G359" s="58">
        <v>8.6999999999999993</v>
      </c>
      <c r="H359" s="58" t="s">
        <v>455</v>
      </c>
      <c r="I359" s="58">
        <v>22482470</v>
      </c>
      <c r="J359" s="58">
        <v>833655</v>
      </c>
      <c r="K359" s="58">
        <v>10117</v>
      </c>
      <c r="L359" s="57">
        <v>1.21E-2</v>
      </c>
      <c r="M359" s="58" t="s">
        <v>455</v>
      </c>
      <c r="N359" s="219">
        <v>117</v>
      </c>
    </row>
    <row r="360" spans="1:14" x14ac:dyDescent="0.3">
      <c r="A360" s="224">
        <v>44336</v>
      </c>
      <c r="B360" s="59">
        <f t="shared" ref="B360:B375" si="19">A360-18</f>
        <v>44318</v>
      </c>
      <c r="C360" s="59">
        <f t="shared" si="16"/>
        <v>44331</v>
      </c>
      <c r="D360" s="58" t="s">
        <v>473</v>
      </c>
      <c r="E360" s="58">
        <v>13823</v>
      </c>
      <c r="F360" s="58">
        <v>198</v>
      </c>
      <c r="G360" s="58">
        <v>6.5</v>
      </c>
      <c r="H360" s="58" t="s">
        <v>455</v>
      </c>
      <c r="I360" s="58">
        <v>394437</v>
      </c>
      <c r="J360" s="58">
        <v>11275</v>
      </c>
      <c r="K360" s="58">
        <v>225</v>
      </c>
      <c r="L360" s="57">
        <v>0.02</v>
      </c>
      <c r="M360" s="58" t="s">
        <v>455</v>
      </c>
      <c r="N360" s="219">
        <v>4</v>
      </c>
    </row>
    <row r="361" spans="1:14" x14ac:dyDescent="0.3">
      <c r="A361" s="224">
        <v>44336</v>
      </c>
      <c r="B361" s="59">
        <f t="shared" si="19"/>
        <v>44318</v>
      </c>
      <c r="C361" s="59">
        <f t="shared" si="16"/>
        <v>44331</v>
      </c>
      <c r="D361" s="58" t="s">
        <v>472</v>
      </c>
      <c r="E361" s="58">
        <v>6497</v>
      </c>
      <c r="F361" s="58">
        <v>140</v>
      </c>
      <c r="G361" s="58">
        <v>7.9</v>
      </c>
      <c r="H361" s="58" t="s">
        <v>455</v>
      </c>
      <c r="I361" s="58">
        <v>390440</v>
      </c>
      <c r="J361" s="58">
        <v>16084</v>
      </c>
      <c r="K361" s="58">
        <v>157</v>
      </c>
      <c r="L361" s="57">
        <v>9.7999999999999997E-3</v>
      </c>
      <c r="M361" s="58" t="s">
        <v>455</v>
      </c>
      <c r="N361" s="219">
        <v>2</v>
      </c>
    </row>
    <row r="362" spans="1:14" x14ac:dyDescent="0.3">
      <c r="A362" s="224">
        <v>44336</v>
      </c>
      <c r="B362" s="59">
        <f t="shared" si="19"/>
        <v>44318</v>
      </c>
      <c r="C362" s="59">
        <f t="shared" si="16"/>
        <v>44331</v>
      </c>
      <c r="D362" s="58" t="s">
        <v>471</v>
      </c>
      <c r="E362" s="58">
        <v>66254</v>
      </c>
      <c r="F362" s="58">
        <v>1044</v>
      </c>
      <c r="G362" s="58">
        <v>13.1</v>
      </c>
      <c r="H362" s="58" t="s">
        <v>455</v>
      </c>
      <c r="I362" s="58">
        <v>1314217</v>
      </c>
      <c r="J362" s="58">
        <v>44961</v>
      </c>
      <c r="K362" s="58">
        <v>1215</v>
      </c>
      <c r="L362" s="57">
        <v>2.7E-2</v>
      </c>
      <c r="M362" s="58" t="s">
        <v>455</v>
      </c>
      <c r="N362" s="219">
        <v>13</v>
      </c>
    </row>
    <row r="363" spans="1:14" x14ac:dyDescent="0.3">
      <c r="A363" s="224">
        <v>44336</v>
      </c>
      <c r="B363" s="59">
        <f t="shared" si="19"/>
        <v>44318</v>
      </c>
      <c r="C363" s="59">
        <f t="shared" si="16"/>
        <v>44331</v>
      </c>
      <c r="D363" s="58" t="s">
        <v>470</v>
      </c>
      <c r="N363" s="219"/>
    </row>
    <row r="364" spans="1:14" x14ac:dyDescent="0.3">
      <c r="A364" s="224">
        <v>44336</v>
      </c>
      <c r="B364" s="59">
        <f t="shared" si="19"/>
        <v>44318</v>
      </c>
      <c r="C364" s="59">
        <f t="shared" si="16"/>
        <v>44331</v>
      </c>
      <c r="D364" s="58" t="s">
        <v>469</v>
      </c>
      <c r="E364" s="58">
        <v>2868</v>
      </c>
      <c r="F364" s="58">
        <v>83</v>
      </c>
      <c r="G364" s="58">
        <v>20.6</v>
      </c>
      <c r="H364" s="58" t="s">
        <v>455</v>
      </c>
      <c r="I364" s="58">
        <v>79485</v>
      </c>
      <c r="J364" s="58">
        <v>1827</v>
      </c>
      <c r="K364" s="58">
        <v>87</v>
      </c>
      <c r="L364" s="57">
        <v>4.7600000000000003E-2</v>
      </c>
      <c r="M364" s="58" t="s">
        <v>455</v>
      </c>
      <c r="N364" s="219">
        <v>0</v>
      </c>
    </row>
    <row r="365" spans="1:14" x14ac:dyDescent="0.3">
      <c r="A365" s="224">
        <v>44336</v>
      </c>
      <c r="B365" s="59">
        <f t="shared" si="19"/>
        <v>44318</v>
      </c>
      <c r="C365" s="59">
        <f t="shared" si="16"/>
        <v>44331</v>
      </c>
      <c r="D365" s="58" t="s">
        <v>468</v>
      </c>
      <c r="E365" s="58">
        <v>97072</v>
      </c>
      <c r="F365" s="58">
        <v>1181</v>
      </c>
      <c r="G365" s="58">
        <v>10.6</v>
      </c>
      <c r="H365" s="58" t="s">
        <v>455</v>
      </c>
      <c r="I365" s="58">
        <v>2210765</v>
      </c>
      <c r="J365" s="58">
        <v>72220</v>
      </c>
      <c r="K365" s="58">
        <v>1437</v>
      </c>
      <c r="L365" s="57">
        <v>1.9900000000000001E-2</v>
      </c>
      <c r="M365" s="58" t="s">
        <v>455</v>
      </c>
      <c r="N365" s="219">
        <v>22</v>
      </c>
    </row>
    <row r="366" spans="1:14" x14ac:dyDescent="0.3">
      <c r="A366" s="224">
        <v>44336</v>
      </c>
      <c r="B366" s="59">
        <f t="shared" si="19"/>
        <v>44318</v>
      </c>
      <c r="C366" s="59">
        <f t="shared" si="16"/>
        <v>44331</v>
      </c>
      <c r="D366" s="58" t="s">
        <v>467</v>
      </c>
      <c r="E366" s="58">
        <v>2552</v>
      </c>
      <c r="F366" s="58">
        <v>64</v>
      </c>
      <c r="G366" s="58">
        <v>6.4</v>
      </c>
      <c r="H366" s="58" t="s">
        <v>455</v>
      </c>
      <c r="I366" s="58">
        <v>211388</v>
      </c>
      <c r="J366" s="58">
        <v>9105</v>
      </c>
      <c r="K366" s="58">
        <v>74</v>
      </c>
      <c r="L366" s="57">
        <v>8.0999999999999996E-3</v>
      </c>
      <c r="M366" s="58" t="s">
        <v>455</v>
      </c>
      <c r="N366" s="219">
        <v>0</v>
      </c>
    </row>
    <row r="367" spans="1:14" x14ac:dyDescent="0.3">
      <c r="A367" s="224">
        <v>44336</v>
      </c>
      <c r="B367" s="59">
        <f t="shared" si="19"/>
        <v>44318</v>
      </c>
      <c r="C367" s="59">
        <f t="shared" si="16"/>
        <v>44331</v>
      </c>
      <c r="D367" s="58" t="s">
        <v>466</v>
      </c>
      <c r="E367" s="58">
        <v>51898</v>
      </c>
      <c r="F367" s="58">
        <v>866</v>
      </c>
      <c r="G367" s="58">
        <v>13.1</v>
      </c>
      <c r="H367" s="58" t="s">
        <v>455</v>
      </c>
      <c r="I367" s="58">
        <v>1137077</v>
      </c>
      <c r="J367" s="58">
        <v>42420</v>
      </c>
      <c r="K367" s="58">
        <v>1100</v>
      </c>
      <c r="L367" s="57">
        <v>2.5899999999999999E-2</v>
      </c>
      <c r="M367" s="58" t="s">
        <v>455</v>
      </c>
      <c r="N367" s="219">
        <v>14</v>
      </c>
    </row>
    <row r="368" spans="1:14" x14ac:dyDescent="0.3">
      <c r="A368" s="224">
        <v>44336</v>
      </c>
      <c r="B368" s="59">
        <f t="shared" si="19"/>
        <v>44318</v>
      </c>
      <c r="C368" s="59">
        <f t="shared" si="16"/>
        <v>44331</v>
      </c>
      <c r="D368" s="58" t="s">
        <v>465</v>
      </c>
      <c r="E368" s="58">
        <v>9113</v>
      </c>
      <c r="F368" s="58">
        <v>128</v>
      </c>
      <c r="G368" s="58">
        <v>5.6</v>
      </c>
      <c r="H368" s="58" t="s">
        <v>455</v>
      </c>
      <c r="I368" s="58">
        <v>908290</v>
      </c>
      <c r="J368" s="58">
        <v>51054</v>
      </c>
      <c r="K368" s="58">
        <v>150</v>
      </c>
      <c r="L368" s="57">
        <v>2.8999999999999998E-3</v>
      </c>
      <c r="M368" s="58" t="s">
        <v>459</v>
      </c>
      <c r="N368" s="219">
        <v>3</v>
      </c>
    </row>
    <row r="369" spans="1:14" x14ac:dyDescent="0.3">
      <c r="A369" s="224">
        <v>44336</v>
      </c>
      <c r="B369" s="59">
        <f t="shared" si="19"/>
        <v>44318</v>
      </c>
      <c r="C369" s="59">
        <f t="shared" si="16"/>
        <v>44331</v>
      </c>
      <c r="D369" s="58" t="s">
        <v>464</v>
      </c>
      <c r="E369" s="58">
        <v>134287</v>
      </c>
      <c r="F369" s="58">
        <v>1417</v>
      </c>
      <c r="G369" s="58">
        <v>6.2</v>
      </c>
      <c r="H369" s="58" t="s">
        <v>455</v>
      </c>
      <c r="I369" s="58">
        <v>5841528</v>
      </c>
      <c r="J369" s="58">
        <v>231404</v>
      </c>
      <c r="K369" s="58">
        <v>1688</v>
      </c>
      <c r="L369" s="57">
        <v>7.3000000000000001E-3</v>
      </c>
      <c r="M369" s="58" t="s">
        <v>455</v>
      </c>
      <c r="N369" s="219">
        <v>12</v>
      </c>
    </row>
    <row r="370" spans="1:14" x14ac:dyDescent="0.3">
      <c r="A370" s="224">
        <v>44336</v>
      </c>
      <c r="B370" s="59">
        <f t="shared" si="19"/>
        <v>44318</v>
      </c>
      <c r="C370" s="59">
        <f t="shared" si="16"/>
        <v>44331</v>
      </c>
      <c r="D370" s="58" t="s">
        <v>463</v>
      </c>
      <c r="N370" s="219"/>
    </row>
    <row r="371" spans="1:14" x14ac:dyDescent="0.3">
      <c r="A371" s="224">
        <v>44336</v>
      </c>
      <c r="B371" s="59">
        <f t="shared" si="19"/>
        <v>44318</v>
      </c>
      <c r="C371" s="59">
        <f t="shared" si="16"/>
        <v>44331</v>
      </c>
      <c r="D371" s="58" t="s">
        <v>462</v>
      </c>
      <c r="E371" s="58">
        <v>54579</v>
      </c>
      <c r="F371" s="58">
        <v>600</v>
      </c>
      <c r="G371" s="58">
        <v>6</v>
      </c>
      <c r="H371" s="58" t="s">
        <v>455</v>
      </c>
      <c r="I371" s="58">
        <v>1983074</v>
      </c>
      <c r="J371" s="58">
        <v>69708</v>
      </c>
      <c r="K371" s="58">
        <v>729</v>
      </c>
      <c r="L371" s="57">
        <v>1.0500000000000001E-2</v>
      </c>
      <c r="M371" s="58" t="s">
        <v>455</v>
      </c>
      <c r="N371" s="219">
        <v>3</v>
      </c>
    </row>
    <row r="372" spans="1:14" x14ac:dyDescent="0.3">
      <c r="A372" s="224">
        <v>44336</v>
      </c>
      <c r="B372" s="59">
        <f t="shared" si="19"/>
        <v>44318</v>
      </c>
      <c r="C372" s="59">
        <f t="shared" si="16"/>
        <v>44331</v>
      </c>
      <c r="D372" s="58" t="s">
        <v>461</v>
      </c>
      <c r="E372" s="58">
        <v>48833</v>
      </c>
      <c r="F372" s="58">
        <v>708</v>
      </c>
      <c r="G372" s="58">
        <v>9.6</v>
      </c>
      <c r="H372" s="58" t="s">
        <v>455</v>
      </c>
      <c r="I372" s="58">
        <v>1099675</v>
      </c>
      <c r="J372" s="58">
        <v>39592</v>
      </c>
      <c r="K372" s="58">
        <v>812</v>
      </c>
      <c r="L372" s="57">
        <v>2.0500000000000001E-2</v>
      </c>
      <c r="M372" s="58" t="s">
        <v>455</v>
      </c>
      <c r="N372" s="219">
        <v>10</v>
      </c>
    </row>
    <row r="373" spans="1:14" x14ac:dyDescent="0.3">
      <c r="A373" s="224">
        <v>44336</v>
      </c>
      <c r="B373" s="59">
        <f t="shared" si="19"/>
        <v>44318</v>
      </c>
      <c r="C373" s="59">
        <f t="shared" si="16"/>
        <v>44331</v>
      </c>
      <c r="D373" s="58" t="s">
        <v>460</v>
      </c>
      <c r="E373" s="58">
        <v>92314</v>
      </c>
      <c r="F373" s="58">
        <v>1024</v>
      </c>
      <c r="G373" s="58">
        <v>9</v>
      </c>
      <c r="H373" s="58" t="s">
        <v>455</v>
      </c>
      <c r="I373" s="58">
        <v>4271130</v>
      </c>
      <c r="J373" s="58">
        <v>140034</v>
      </c>
      <c r="K373" s="58">
        <v>1253</v>
      </c>
      <c r="L373" s="57">
        <v>8.8999999999999999E-3</v>
      </c>
      <c r="M373" s="58" t="s">
        <v>455</v>
      </c>
      <c r="N373" s="219">
        <v>10</v>
      </c>
    </row>
    <row r="374" spans="1:14" x14ac:dyDescent="0.3">
      <c r="A374" s="224">
        <v>44336</v>
      </c>
      <c r="B374" s="59">
        <f t="shared" si="19"/>
        <v>44318</v>
      </c>
      <c r="C374" s="59">
        <f t="shared" si="16"/>
        <v>44331</v>
      </c>
      <c r="D374" s="58" t="s">
        <v>458</v>
      </c>
      <c r="E374" s="58">
        <v>1097</v>
      </c>
      <c r="F374" s="58">
        <v>8</v>
      </c>
      <c r="G374" s="58" t="s">
        <v>457</v>
      </c>
      <c r="H374" s="58" t="s">
        <v>457</v>
      </c>
      <c r="I374" s="58">
        <v>307568</v>
      </c>
      <c r="J374" s="58">
        <v>6901</v>
      </c>
      <c r="K374" s="58">
        <v>8</v>
      </c>
      <c r="L374" s="58" t="s">
        <v>457</v>
      </c>
      <c r="M374" s="58" t="s">
        <v>457</v>
      </c>
      <c r="N374" s="219">
        <v>0</v>
      </c>
    </row>
    <row r="375" spans="1:14" x14ac:dyDescent="0.3">
      <c r="A375" s="224">
        <v>44336</v>
      </c>
      <c r="B375" s="59">
        <f t="shared" si="19"/>
        <v>44318</v>
      </c>
      <c r="C375" s="59">
        <f t="shared" si="16"/>
        <v>44331</v>
      </c>
      <c r="D375" s="58" t="s">
        <v>456</v>
      </c>
      <c r="E375" s="58">
        <v>76716</v>
      </c>
      <c r="F375" s="58">
        <v>1037</v>
      </c>
      <c r="G375" s="58">
        <v>8.8000000000000007</v>
      </c>
      <c r="H375" s="58" t="s">
        <v>455</v>
      </c>
      <c r="I375" s="58">
        <v>2333396</v>
      </c>
      <c r="J375" s="58">
        <v>97070</v>
      </c>
      <c r="K375" s="58">
        <v>1182</v>
      </c>
      <c r="L375" s="57">
        <v>1.2200000000000001E-2</v>
      </c>
      <c r="M375" s="58" t="s">
        <v>455</v>
      </c>
      <c r="N375" s="219">
        <v>24</v>
      </c>
    </row>
    <row r="376" spans="1:14" x14ac:dyDescent="0.3">
      <c r="A376" s="221">
        <v>44343</v>
      </c>
      <c r="B376" s="104">
        <f>A376-18</f>
        <v>44325</v>
      </c>
      <c r="C376" s="104">
        <f t="shared" si="16"/>
        <v>44338</v>
      </c>
      <c r="D376" s="154" t="s">
        <v>37</v>
      </c>
      <c r="E376" s="154">
        <v>660298</v>
      </c>
      <c r="F376" s="154">
        <v>5899</v>
      </c>
      <c r="G376" s="154">
        <v>6.1</v>
      </c>
      <c r="H376" s="154" t="s">
        <v>455</v>
      </c>
      <c r="I376" s="154">
        <v>22780412</v>
      </c>
      <c r="J376" s="154">
        <v>688021</v>
      </c>
      <c r="K376" s="154">
        <v>7120</v>
      </c>
      <c r="L376" s="156">
        <v>1.03E-2</v>
      </c>
      <c r="M376" s="154" t="s">
        <v>455</v>
      </c>
      <c r="N376" s="219">
        <v>107</v>
      </c>
    </row>
    <row r="377" spans="1:14" x14ac:dyDescent="0.3">
      <c r="A377" s="221">
        <v>44343</v>
      </c>
      <c r="B377" s="104">
        <f t="shared" ref="B377:B392" si="20">A377-18</f>
        <v>44325</v>
      </c>
      <c r="C377" s="104">
        <f t="shared" si="16"/>
        <v>44338</v>
      </c>
      <c r="D377" s="154" t="s">
        <v>473</v>
      </c>
      <c r="E377" s="154">
        <v>13885</v>
      </c>
      <c r="F377" s="154">
        <v>158</v>
      </c>
      <c r="G377" s="154">
        <v>5.2</v>
      </c>
      <c r="H377" s="154" t="s">
        <v>455</v>
      </c>
      <c r="I377" s="154">
        <v>399040</v>
      </c>
      <c r="J377" s="154">
        <v>10487</v>
      </c>
      <c r="K377" s="154">
        <v>179</v>
      </c>
      <c r="L377" s="156">
        <v>1.7100000000000001E-2</v>
      </c>
      <c r="M377" s="154" t="s">
        <v>455</v>
      </c>
      <c r="N377" s="219">
        <v>4</v>
      </c>
    </row>
    <row r="378" spans="1:14" x14ac:dyDescent="0.3">
      <c r="A378" s="221">
        <v>44343</v>
      </c>
      <c r="B378" s="104">
        <f t="shared" si="20"/>
        <v>44325</v>
      </c>
      <c r="C378" s="104">
        <f t="shared" si="16"/>
        <v>44338</v>
      </c>
      <c r="D378" s="154" t="s">
        <v>472</v>
      </c>
      <c r="E378" s="154">
        <v>6521</v>
      </c>
      <c r="F378" s="154">
        <v>75</v>
      </c>
      <c r="G378" s="154">
        <v>4.2</v>
      </c>
      <c r="H378" s="154" t="s">
        <v>455</v>
      </c>
      <c r="I378" s="154">
        <v>396899</v>
      </c>
      <c r="J378" s="154">
        <v>14543</v>
      </c>
      <c r="K378" s="154">
        <v>87</v>
      </c>
      <c r="L378" s="156">
        <v>6.0000000000000001E-3</v>
      </c>
      <c r="M378" s="154" t="s">
        <v>455</v>
      </c>
      <c r="N378" s="219">
        <v>1</v>
      </c>
    </row>
    <row r="379" spans="1:14" x14ac:dyDescent="0.3">
      <c r="A379" s="221">
        <v>44343</v>
      </c>
      <c r="B379" s="104">
        <f t="shared" si="20"/>
        <v>44325</v>
      </c>
      <c r="C379" s="104">
        <f t="shared" si="16"/>
        <v>44338</v>
      </c>
      <c r="D379" s="154" t="s">
        <v>471</v>
      </c>
      <c r="E379" s="154">
        <v>66528</v>
      </c>
      <c r="F379" s="154">
        <v>724</v>
      </c>
      <c r="G379" s="154">
        <v>9.1</v>
      </c>
      <c r="H379" s="154" t="s">
        <v>455</v>
      </c>
      <c r="I379" s="154">
        <v>1329942</v>
      </c>
      <c r="J379" s="154">
        <v>36065</v>
      </c>
      <c r="K379" s="154">
        <v>861</v>
      </c>
      <c r="L379" s="156">
        <v>2.3900000000000001E-2</v>
      </c>
      <c r="M379" s="154" t="s">
        <v>455</v>
      </c>
      <c r="N379" s="219">
        <v>12</v>
      </c>
    </row>
    <row r="380" spans="1:14" x14ac:dyDescent="0.3">
      <c r="A380" s="221">
        <v>44343</v>
      </c>
      <c r="B380" s="104">
        <f t="shared" si="20"/>
        <v>44325</v>
      </c>
      <c r="C380" s="104">
        <f t="shared" si="16"/>
        <v>44338</v>
      </c>
      <c r="D380" s="154" t="s">
        <v>470</v>
      </c>
      <c r="E380" s="154"/>
      <c r="F380" s="154"/>
      <c r="G380" s="154"/>
      <c r="H380" s="154"/>
      <c r="I380" s="154"/>
      <c r="J380" s="154"/>
      <c r="K380" s="154"/>
      <c r="L380" s="154"/>
      <c r="M380" s="154"/>
      <c r="N380" s="219"/>
    </row>
    <row r="381" spans="1:14" x14ac:dyDescent="0.3">
      <c r="A381" s="221">
        <v>44343</v>
      </c>
      <c r="B381" s="104">
        <f t="shared" si="20"/>
        <v>44325</v>
      </c>
      <c r="C381" s="104">
        <f t="shared" si="16"/>
        <v>44338</v>
      </c>
      <c r="D381" s="154" t="s">
        <v>469</v>
      </c>
      <c r="E381" s="154">
        <v>2917</v>
      </c>
      <c r="F381" s="154">
        <v>91</v>
      </c>
      <c r="G381" s="154">
        <v>22.6</v>
      </c>
      <c r="H381" s="154" t="s">
        <v>474</v>
      </c>
      <c r="I381" s="154">
        <v>80430</v>
      </c>
      <c r="J381" s="154">
        <v>1798</v>
      </c>
      <c r="K381" s="154">
        <v>95</v>
      </c>
      <c r="L381" s="156">
        <v>5.28E-2</v>
      </c>
      <c r="M381" s="154" t="s">
        <v>474</v>
      </c>
      <c r="N381" s="219">
        <v>0</v>
      </c>
    </row>
    <row r="382" spans="1:14" x14ac:dyDescent="0.3">
      <c r="A382" s="221">
        <v>44343</v>
      </c>
      <c r="B382" s="104">
        <f t="shared" si="20"/>
        <v>44325</v>
      </c>
      <c r="C382" s="104">
        <f t="shared" si="16"/>
        <v>44338</v>
      </c>
      <c r="D382" s="154" t="s">
        <v>468</v>
      </c>
      <c r="E382" s="154">
        <v>97450</v>
      </c>
      <c r="F382" s="154">
        <v>875</v>
      </c>
      <c r="G382" s="154">
        <v>7.8</v>
      </c>
      <c r="H382" s="154" t="s">
        <v>455</v>
      </c>
      <c r="I382" s="154">
        <v>2236352</v>
      </c>
      <c r="J382" s="154">
        <v>57388</v>
      </c>
      <c r="K382" s="154">
        <v>1081</v>
      </c>
      <c r="L382" s="156">
        <v>1.8800000000000001E-2</v>
      </c>
      <c r="M382" s="154" t="s">
        <v>455</v>
      </c>
      <c r="N382" s="219">
        <v>18</v>
      </c>
    </row>
    <row r="383" spans="1:14" x14ac:dyDescent="0.3">
      <c r="A383" s="221">
        <v>44343</v>
      </c>
      <c r="B383" s="104">
        <f t="shared" si="20"/>
        <v>44325</v>
      </c>
      <c r="C383" s="104">
        <f t="shared" si="16"/>
        <v>44338</v>
      </c>
      <c r="D383" s="154" t="s">
        <v>467</v>
      </c>
      <c r="E383" s="154">
        <v>2567</v>
      </c>
      <c r="F383" s="154">
        <v>40</v>
      </c>
      <c r="G383" s="154">
        <v>4</v>
      </c>
      <c r="H383" s="154" t="s">
        <v>455</v>
      </c>
      <c r="I383" s="154">
        <v>214981</v>
      </c>
      <c r="J383" s="154">
        <v>7645</v>
      </c>
      <c r="K383" s="154">
        <v>52</v>
      </c>
      <c r="L383" s="156">
        <v>6.7999999999999996E-3</v>
      </c>
      <c r="M383" s="154" t="s">
        <v>455</v>
      </c>
      <c r="N383" s="219">
        <v>0</v>
      </c>
    </row>
    <row r="384" spans="1:14" x14ac:dyDescent="0.3">
      <c r="A384" s="221">
        <v>44343</v>
      </c>
      <c r="B384" s="104">
        <f t="shared" si="20"/>
        <v>44325</v>
      </c>
      <c r="C384" s="104">
        <f t="shared" si="16"/>
        <v>44338</v>
      </c>
      <c r="D384" s="154" t="s">
        <v>466</v>
      </c>
      <c r="E384" s="154">
        <v>52113</v>
      </c>
      <c r="F384" s="154">
        <v>625</v>
      </c>
      <c r="G384" s="154">
        <v>9.5</v>
      </c>
      <c r="H384" s="154" t="s">
        <v>455</v>
      </c>
      <c r="I384" s="154">
        <v>1153483</v>
      </c>
      <c r="J384" s="154">
        <v>35372</v>
      </c>
      <c r="K384" s="154">
        <v>776</v>
      </c>
      <c r="L384" s="156">
        <v>2.1899999999999999E-2</v>
      </c>
      <c r="M384" s="154" t="s">
        <v>455</v>
      </c>
      <c r="N384" s="219">
        <v>14</v>
      </c>
    </row>
    <row r="385" spans="1:14" x14ac:dyDescent="0.3">
      <c r="A385" s="221">
        <v>44343</v>
      </c>
      <c r="B385" s="104">
        <f t="shared" si="20"/>
        <v>44325</v>
      </c>
      <c r="C385" s="104">
        <f t="shared" si="16"/>
        <v>44338</v>
      </c>
      <c r="D385" s="154" t="s">
        <v>465</v>
      </c>
      <c r="E385" s="154">
        <v>9136</v>
      </c>
      <c r="F385" s="154">
        <v>73</v>
      </c>
      <c r="G385" s="154">
        <v>3.2</v>
      </c>
      <c r="H385" s="154" t="s">
        <v>455</v>
      </c>
      <c r="I385" s="154">
        <v>921647</v>
      </c>
      <c r="J385" s="154">
        <v>36113</v>
      </c>
      <c r="K385" s="154">
        <v>92</v>
      </c>
      <c r="L385" s="156">
        <v>2.5000000000000001E-3</v>
      </c>
      <c r="M385" s="154" t="s">
        <v>459</v>
      </c>
      <c r="N385" s="219">
        <v>3</v>
      </c>
    </row>
    <row r="386" spans="1:14" x14ac:dyDescent="0.3">
      <c r="A386" s="221">
        <v>44343</v>
      </c>
      <c r="B386" s="104">
        <f t="shared" si="20"/>
        <v>44325</v>
      </c>
      <c r="C386" s="104">
        <f t="shared" ref="C386:C449" si="21">A386-5</f>
        <v>44338</v>
      </c>
      <c r="D386" s="154" t="s">
        <v>464</v>
      </c>
      <c r="E386" s="154">
        <v>134728</v>
      </c>
      <c r="F386" s="154">
        <v>940</v>
      </c>
      <c r="G386" s="154">
        <v>4.0999999999999996</v>
      </c>
      <c r="H386" s="154" t="s">
        <v>455</v>
      </c>
      <c r="I386" s="154">
        <v>5923872</v>
      </c>
      <c r="J386" s="154">
        <v>193692</v>
      </c>
      <c r="K386" s="154">
        <v>1146</v>
      </c>
      <c r="L386" s="156">
        <v>5.8999999999999999E-3</v>
      </c>
      <c r="M386" s="154" t="s">
        <v>455</v>
      </c>
      <c r="N386" s="219">
        <v>11</v>
      </c>
    </row>
    <row r="387" spans="1:14" x14ac:dyDescent="0.3">
      <c r="A387" s="221">
        <v>44343</v>
      </c>
      <c r="B387" s="104">
        <f t="shared" si="20"/>
        <v>44325</v>
      </c>
      <c r="C387" s="104">
        <f t="shared" si="21"/>
        <v>44338</v>
      </c>
      <c r="D387" s="154" t="s">
        <v>463</v>
      </c>
      <c r="E387" s="154"/>
      <c r="F387" s="154"/>
      <c r="G387" s="154"/>
      <c r="H387" s="154"/>
      <c r="I387" s="154"/>
      <c r="J387" s="154"/>
      <c r="K387" s="154"/>
      <c r="L387" s="154"/>
      <c r="M387" s="154"/>
      <c r="N387" s="219"/>
    </row>
    <row r="388" spans="1:14" x14ac:dyDescent="0.3">
      <c r="A388" s="221">
        <v>44343</v>
      </c>
      <c r="B388" s="104">
        <f t="shared" si="20"/>
        <v>44325</v>
      </c>
      <c r="C388" s="104">
        <f t="shared" si="21"/>
        <v>44338</v>
      </c>
      <c r="D388" s="154" t="s">
        <v>462</v>
      </c>
      <c r="E388" s="154">
        <v>54736</v>
      </c>
      <c r="F388" s="154">
        <v>386</v>
      </c>
      <c r="G388" s="154">
        <v>3.9</v>
      </c>
      <c r="H388" s="154" t="s">
        <v>455</v>
      </c>
      <c r="I388" s="154">
        <v>2010490</v>
      </c>
      <c r="J388" s="154">
        <v>61614</v>
      </c>
      <c r="K388" s="154">
        <v>479</v>
      </c>
      <c r="L388" s="156">
        <v>7.7999999999999996E-3</v>
      </c>
      <c r="M388" s="154" t="s">
        <v>455</v>
      </c>
      <c r="N388" s="219">
        <v>4</v>
      </c>
    </row>
    <row r="389" spans="1:14" x14ac:dyDescent="0.3">
      <c r="A389" s="221">
        <v>44343</v>
      </c>
      <c r="B389" s="104">
        <f t="shared" si="20"/>
        <v>44325</v>
      </c>
      <c r="C389" s="104">
        <f t="shared" si="21"/>
        <v>44338</v>
      </c>
      <c r="D389" s="154" t="s">
        <v>461</v>
      </c>
      <c r="E389" s="154">
        <v>49025</v>
      </c>
      <c r="F389" s="154">
        <v>508</v>
      </c>
      <c r="G389" s="154">
        <v>6.9</v>
      </c>
      <c r="H389" s="154" t="s">
        <v>455</v>
      </c>
      <c r="I389" s="154">
        <v>1115884</v>
      </c>
      <c r="J389" s="154">
        <v>34318</v>
      </c>
      <c r="K389" s="154">
        <v>584</v>
      </c>
      <c r="L389" s="156">
        <v>1.7000000000000001E-2</v>
      </c>
      <c r="M389" s="154" t="s">
        <v>455</v>
      </c>
      <c r="N389" s="219">
        <v>6</v>
      </c>
    </row>
    <row r="390" spans="1:14" x14ac:dyDescent="0.3">
      <c r="A390" s="221">
        <v>44343</v>
      </c>
      <c r="B390" s="104">
        <f t="shared" si="20"/>
        <v>44325</v>
      </c>
      <c r="C390" s="104">
        <f t="shared" si="21"/>
        <v>44338</v>
      </c>
      <c r="D390" s="154" t="s">
        <v>460</v>
      </c>
      <c r="E390" s="154">
        <v>92626</v>
      </c>
      <c r="F390" s="154">
        <v>739</v>
      </c>
      <c r="G390" s="154">
        <v>6.5</v>
      </c>
      <c r="H390" s="154" t="s">
        <v>455</v>
      </c>
      <c r="I390" s="154">
        <v>4322313</v>
      </c>
      <c r="J390" s="154">
        <v>114616</v>
      </c>
      <c r="K390" s="154">
        <v>918</v>
      </c>
      <c r="L390" s="156">
        <v>8.0000000000000002E-3</v>
      </c>
      <c r="M390" s="154" t="s">
        <v>455</v>
      </c>
      <c r="N390" s="219">
        <v>7</v>
      </c>
    </row>
    <row r="391" spans="1:14" x14ac:dyDescent="0.3">
      <c r="A391" s="221">
        <v>44343</v>
      </c>
      <c r="B391" s="104">
        <f t="shared" si="20"/>
        <v>44325</v>
      </c>
      <c r="C391" s="104">
        <f t="shared" si="21"/>
        <v>44338</v>
      </c>
      <c r="D391" s="154" t="s">
        <v>458</v>
      </c>
      <c r="E391" s="154">
        <v>1099</v>
      </c>
      <c r="F391" s="154">
        <v>4</v>
      </c>
      <c r="G391" s="154" t="s">
        <v>457</v>
      </c>
      <c r="H391" s="154" t="s">
        <v>457</v>
      </c>
      <c r="I391" s="154">
        <v>310160</v>
      </c>
      <c r="J391" s="154">
        <v>6068</v>
      </c>
      <c r="K391" s="154">
        <v>4</v>
      </c>
      <c r="L391" s="154" t="s">
        <v>457</v>
      </c>
      <c r="M391" s="154" t="s">
        <v>457</v>
      </c>
      <c r="N391" s="219">
        <v>0</v>
      </c>
    </row>
    <row r="392" spans="1:14" x14ac:dyDescent="0.3">
      <c r="A392" s="221">
        <v>44343</v>
      </c>
      <c r="B392" s="104">
        <f t="shared" si="20"/>
        <v>44325</v>
      </c>
      <c r="C392" s="104">
        <f t="shared" si="21"/>
        <v>44338</v>
      </c>
      <c r="D392" s="154" t="s">
        <v>456</v>
      </c>
      <c r="E392" s="154">
        <v>76967</v>
      </c>
      <c r="F392" s="154">
        <v>661</v>
      </c>
      <c r="G392" s="154">
        <v>5.6</v>
      </c>
      <c r="H392" s="154" t="s">
        <v>455</v>
      </c>
      <c r="I392" s="154">
        <v>2364919</v>
      </c>
      <c r="J392" s="154">
        <v>78302</v>
      </c>
      <c r="K392" s="154">
        <v>766</v>
      </c>
      <c r="L392" s="156">
        <v>9.7999999999999997E-3</v>
      </c>
      <c r="M392" s="154" t="s">
        <v>455</v>
      </c>
      <c r="N392" s="219">
        <v>27</v>
      </c>
    </row>
    <row r="393" spans="1:14" x14ac:dyDescent="0.3">
      <c r="A393" s="221">
        <v>44350</v>
      </c>
      <c r="B393" s="104">
        <f>A393-18</f>
        <v>44332</v>
      </c>
      <c r="C393" s="104">
        <f t="shared" si="21"/>
        <v>44345</v>
      </c>
      <c r="D393" s="154" t="s">
        <v>37</v>
      </c>
      <c r="E393" s="154">
        <v>661394</v>
      </c>
      <c r="F393" s="154">
        <v>3824</v>
      </c>
      <c r="G393" s="154">
        <v>3.9</v>
      </c>
      <c r="H393" s="154" t="s">
        <v>455</v>
      </c>
      <c r="I393" s="154">
        <v>22988797</v>
      </c>
      <c r="J393" s="154">
        <v>558218</v>
      </c>
      <c r="K393" s="154">
        <v>4736</v>
      </c>
      <c r="L393" s="156">
        <v>8.5000000000000006E-3</v>
      </c>
      <c r="M393" s="154" t="s">
        <v>455</v>
      </c>
      <c r="N393" s="219">
        <v>85</v>
      </c>
    </row>
    <row r="394" spans="1:14" x14ac:dyDescent="0.3">
      <c r="A394" s="221">
        <v>44350</v>
      </c>
      <c r="B394" s="104">
        <f t="shared" ref="B394:B409" si="22">A394-18</f>
        <v>44332</v>
      </c>
      <c r="C394" s="104">
        <f t="shared" si="21"/>
        <v>44345</v>
      </c>
      <c r="D394" s="154" t="s">
        <v>473</v>
      </c>
      <c r="E394" s="154">
        <v>13907</v>
      </c>
      <c r="F394" s="154">
        <v>105</v>
      </c>
      <c r="G394" s="154">
        <v>3.5</v>
      </c>
      <c r="H394" s="154" t="s">
        <v>455</v>
      </c>
      <c r="I394" s="154">
        <v>402545</v>
      </c>
      <c r="J394" s="154">
        <v>9141</v>
      </c>
      <c r="K394" s="154">
        <v>121</v>
      </c>
      <c r="L394" s="156">
        <v>1.32E-2</v>
      </c>
      <c r="M394" s="154" t="s">
        <v>455</v>
      </c>
      <c r="N394" s="219">
        <v>1</v>
      </c>
    </row>
    <row r="395" spans="1:14" x14ac:dyDescent="0.3">
      <c r="A395" s="221">
        <v>44350</v>
      </c>
      <c r="B395" s="104">
        <f t="shared" si="22"/>
        <v>44332</v>
      </c>
      <c r="C395" s="104">
        <f t="shared" si="21"/>
        <v>44345</v>
      </c>
      <c r="D395" s="154" t="s">
        <v>472</v>
      </c>
      <c r="E395" s="154">
        <v>6526</v>
      </c>
      <c r="F395" s="154">
        <v>36</v>
      </c>
      <c r="G395" s="154">
        <v>2</v>
      </c>
      <c r="H395" s="154" t="s">
        <v>455</v>
      </c>
      <c r="I395" s="154">
        <v>400844</v>
      </c>
      <c r="J395" s="154">
        <v>11991</v>
      </c>
      <c r="K395" s="154">
        <v>41</v>
      </c>
      <c r="L395" s="156">
        <v>3.3999999999999998E-3</v>
      </c>
      <c r="M395" s="154" t="s">
        <v>455</v>
      </c>
      <c r="N395" s="219">
        <v>0</v>
      </c>
    </row>
    <row r="396" spans="1:14" x14ac:dyDescent="0.3">
      <c r="A396" s="221">
        <v>44350</v>
      </c>
      <c r="B396" s="104">
        <f t="shared" si="22"/>
        <v>44332</v>
      </c>
      <c r="C396" s="104">
        <f t="shared" si="21"/>
        <v>44345</v>
      </c>
      <c r="D396" s="154" t="s">
        <v>471</v>
      </c>
      <c r="E396" s="154">
        <v>66672</v>
      </c>
      <c r="F396" s="154">
        <v>444</v>
      </c>
      <c r="G396" s="154">
        <v>5.6</v>
      </c>
      <c r="H396" s="154" t="s">
        <v>455</v>
      </c>
      <c r="I396" s="154">
        <v>1340742</v>
      </c>
      <c r="J396" s="154">
        <v>28431</v>
      </c>
      <c r="K396" s="154">
        <v>553</v>
      </c>
      <c r="L396" s="156">
        <v>1.95E-2</v>
      </c>
      <c r="M396" s="154" t="s">
        <v>455</v>
      </c>
      <c r="N396" s="219">
        <v>10</v>
      </c>
    </row>
    <row r="397" spans="1:14" x14ac:dyDescent="0.3">
      <c r="A397" s="221">
        <v>44350</v>
      </c>
      <c r="B397" s="104">
        <f t="shared" si="22"/>
        <v>44332</v>
      </c>
      <c r="C397" s="104">
        <f t="shared" si="21"/>
        <v>44345</v>
      </c>
      <c r="D397" s="154" t="s">
        <v>470</v>
      </c>
      <c r="E397" s="154"/>
      <c r="F397" s="154"/>
      <c r="G397" s="154"/>
      <c r="H397" s="154"/>
      <c r="I397" s="154"/>
      <c r="J397" s="154"/>
      <c r="K397" s="154"/>
      <c r="L397" s="154"/>
      <c r="M397" s="154"/>
      <c r="N397" s="219"/>
    </row>
    <row r="398" spans="1:14" x14ac:dyDescent="0.3">
      <c r="A398" s="221">
        <v>44350</v>
      </c>
      <c r="B398" s="104">
        <f t="shared" si="22"/>
        <v>44332</v>
      </c>
      <c r="C398" s="104">
        <f t="shared" si="21"/>
        <v>44345</v>
      </c>
      <c r="D398" s="154" t="s">
        <v>469</v>
      </c>
      <c r="E398" s="154">
        <v>2928</v>
      </c>
      <c r="F398" s="154">
        <v>67</v>
      </c>
      <c r="G398" s="154">
        <v>16.600000000000001</v>
      </c>
      <c r="H398" s="154" t="s">
        <v>455</v>
      </c>
      <c r="I398" s="154">
        <v>81009</v>
      </c>
      <c r="J398" s="154">
        <v>1572</v>
      </c>
      <c r="K398" s="154">
        <v>72</v>
      </c>
      <c r="L398" s="156">
        <v>4.58E-2</v>
      </c>
      <c r="M398" s="154" t="s">
        <v>455</v>
      </c>
      <c r="N398" s="219">
        <v>0</v>
      </c>
    </row>
    <row r="399" spans="1:14" x14ac:dyDescent="0.3">
      <c r="A399" s="221">
        <v>44350</v>
      </c>
      <c r="B399" s="104">
        <f t="shared" si="22"/>
        <v>44332</v>
      </c>
      <c r="C399" s="104">
        <f t="shared" si="21"/>
        <v>44345</v>
      </c>
      <c r="D399" s="154" t="s">
        <v>468</v>
      </c>
      <c r="E399" s="154">
        <v>97615</v>
      </c>
      <c r="F399" s="154">
        <v>623</v>
      </c>
      <c r="G399" s="154">
        <v>5.6</v>
      </c>
      <c r="H399" s="154" t="s">
        <v>455</v>
      </c>
      <c r="I399" s="154">
        <v>2254231</v>
      </c>
      <c r="J399" s="154">
        <v>47126</v>
      </c>
      <c r="K399" s="154">
        <v>774</v>
      </c>
      <c r="L399" s="156">
        <v>1.6400000000000001E-2</v>
      </c>
      <c r="M399" s="154" t="s">
        <v>455</v>
      </c>
      <c r="N399" s="219">
        <v>13</v>
      </c>
    </row>
    <row r="400" spans="1:14" x14ac:dyDescent="0.3">
      <c r="A400" s="221">
        <v>44350</v>
      </c>
      <c r="B400" s="104">
        <f t="shared" si="22"/>
        <v>44332</v>
      </c>
      <c r="C400" s="104">
        <f t="shared" si="21"/>
        <v>44345</v>
      </c>
      <c r="D400" s="154" t="s">
        <v>467</v>
      </c>
      <c r="E400" s="154">
        <v>2571</v>
      </c>
      <c r="F400" s="154">
        <v>20</v>
      </c>
      <c r="G400" s="154">
        <v>2</v>
      </c>
      <c r="H400" s="154" t="s">
        <v>455</v>
      </c>
      <c r="I400" s="154">
        <v>217003</v>
      </c>
      <c r="J400" s="154">
        <v>6136</v>
      </c>
      <c r="K400" s="154">
        <v>25</v>
      </c>
      <c r="L400" s="156">
        <v>4.1000000000000003E-3</v>
      </c>
      <c r="M400" s="154" t="s">
        <v>455</v>
      </c>
      <c r="N400" s="219">
        <v>0</v>
      </c>
    </row>
    <row r="401" spans="1:14" x14ac:dyDescent="0.3">
      <c r="A401" s="221">
        <v>44350</v>
      </c>
      <c r="B401" s="104">
        <f t="shared" si="22"/>
        <v>44332</v>
      </c>
      <c r="C401" s="104">
        <f t="shared" si="21"/>
        <v>44345</v>
      </c>
      <c r="D401" s="154" t="s">
        <v>466</v>
      </c>
      <c r="E401" s="154">
        <v>52233</v>
      </c>
      <c r="F401" s="154">
        <v>378</v>
      </c>
      <c r="G401" s="154">
        <v>5.7</v>
      </c>
      <c r="H401" s="154" t="s">
        <v>455</v>
      </c>
      <c r="I401" s="154">
        <v>1165407</v>
      </c>
      <c r="J401" s="154">
        <v>29502</v>
      </c>
      <c r="K401" s="154">
        <v>493</v>
      </c>
      <c r="L401" s="156">
        <v>1.67E-2</v>
      </c>
      <c r="M401" s="154" t="s">
        <v>455</v>
      </c>
      <c r="N401" s="219">
        <v>14</v>
      </c>
    </row>
    <row r="402" spans="1:14" x14ac:dyDescent="0.3">
      <c r="A402" s="221">
        <v>44350</v>
      </c>
      <c r="B402" s="104">
        <f t="shared" si="22"/>
        <v>44332</v>
      </c>
      <c r="C402" s="104">
        <f t="shared" si="21"/>
        <v>44345</v>
      </c>
      <c r="D402" s="154" t="s">
        <v>465</v>
      </c>
      <c r="E402" s="154">
        <v>9140</v>
      </c>
      <c r="F402" s="154">
        <v>34</v>
      </c>
      <c r="G402" s="154">
        <v>1.5</v>
      </c>
      <c r="H402" s="154" t="s">
        <v>455</v>
      </c>
      <c r="I402" s="154">
        <v>928867</v>
      </c>
      <c r="J402" s="154">
        <v>23724</v>
      </c>
      <c r="K402" s="154">
        <v>43</v>
      </c>
      <c r="L402" s="156">
        <v>1.8E-3</v>
      </c>
      <c r="M402" s="154" t="s">
        <v>459</v>
      </c>
      <c r="N402" s="219">
        <v>3</v>
      </c>
    </row>
    <row r="403" spans="1:14" x14ac:dyDescent="0.3">
      <c r="A403" s="221">
        <v>44350</v>
      </c>
      <c r="B403" s="104">
        <f t="shared" si="22"/>
        <v>44332</v>
      </c>
      <c r="C403" s="104">
        <f t="shared" si="21"/>
        <v>44345</v>
      </c>
      <c r="D403" s="154" t="s">
        <v>464</v>
      </c>
      <c r="E403" s="154">
        <v>134928</v>
      </c>
      <c r="F403" s="154">
        <v>668</v>
      </c>
      <c r="G403" s="154">
        <v>2.9</v>
      </c>
      <c r="H403" s="154" t="s">
        <v>455</v>
      </c>
      <c r="I403" s="154">
        <v>5981423</v>
      </c>
      <c r="J403" s="154">
        <v>156438</v>
      </c>
      <c r="K403" s="154">
        <v>832</v>
      </c>
      <c r="L403" s="156">
        <v>5.3E-3</v>
      </c>
      <c r="M403" s="154" t="s">
        <v>459</v>
      </c>
      <c r="N403" s="219">
        <v>12</v>
      </c>
    </row>
    <row r="404" spans="1:14" x14ac:dyDescent="0.3">
      <c r="A404" s="221">
        <v>44350</v>
      </c>
      <c r="B404" s="104">
        <f t="shared" si="22"/>
        <v>44332</v>
      </c>
      <c r="C404" s="104">
        <f t="shared" si="21"/>
        <v>44345</v>
      </c>
      <c r="D404" s="154" t="s">
        <v>463</v>
      </c>
      <c r="E404" s="154"/>
      <c r="F404" s="154"/>
      <c r="G404" s="154"/>
      <c r="H404" s="154"/>
      <c r="I404" s="154"/>
      <c r="J404" s="154"/>
      <c r="K404" s="154"/>
      <c r="L404" s="154"/>
      <c r="M404" s="154"/>
      <c r="N404" s="219"/>
    </row>
    <row r="405" spans="1:14" x14ac:dyDescent="0.3">
      <c r="A405" s="221">
        <v>44350</v>
      </c>
      <c r="B405" s="104">
        <f t="shared" si="22"/>
        <v>44332</v>
      </c>
      <c r="C405" s="104">
        <f t="shared" si="21"/>
        <v>44345</v>
      </c>
      <c r="D405" s="154" t="s">
        <v>462</v>
      </c>
      <c r="E405" s="154">
        <v>54825</v>
      </c>
      <c r="F405" s="154">
        <v>259</v>
      </c>
      <c r="G405" s="154">
        <v>2.6</v>
      </c>
      <c r="H405" s="154" t="s">
        <v>455</v>
      </c>
      <c r="I405" s="154">
        <v>2030994</v>
      </c>
      <c r="J405" s="154">
        <v>52038</v>
      </c>
      <c r="K405" s="154">
        <v>333</v>
      </c>
      <c r="L405" s="156">
        <v>6.4000000000000003E-3</v>
      </c>
      <c r="M405" s="154" t="s">
        <v>455</v>
      </c>
      <c r="N405" s="219">
        <v>7</v>
      </c>
    </row>
    <row r="406" spans="1:14" x14ac:dyDescent="0.3">
      <c r="A406" s="221">
        <v>44350</v>
      </c>
      <c r="B406" s="104">
        <f t="shared" si="22"/>
        <v>44332</v>
      </c>
      <c r="C406" s="104">
        <f t="shared" si="21"/>
        <v>44345</v>
      </c>
      <c r="D406" s="154" t="s">
        <v>461</v>
      </c>
      <c r="E406" s="154">
        <v>49151</v>
      </c>
      <c r="F406" s="154">
        <v>332</v>
      </c>
      <c r="G406" s="154">
        <v>4.5</v>
      </c>
      <c r="H406" s="154" t="s">
        <v>455</v>
      </c>
      <c r="I406" s="154">
        <v>1127339</v>
      </c>
      <c r="J406" s="154">
        <v>29436</v>
      </c>
      <c r="K406" s="154">
        <v>387</v>
      </c>
      <c r="L406" s="156">
        <v>1.3100000000000001E-2</v>
      </c>
      <c r="M406" s="154" t="s">
        <v>455</v>
      </c>
      <c r="N406" s="219">
        <v>6</v>
      </c>
    </row>
    <row r="407" spans="1:14" x14ac:dyDescent="0.3">
      <c r="A407" s="221">
        <v>44350</v>
      </c>
      <c r="B407" s="104">
        <f t="shared" si="22"/>
        <v>44332</v>
      </c>
      <c r="C407" s="104">
        <f t="shared" si="21"/>
        <v>44345</v>
      </c>
      <c r="D407" s="154" t="s">
        <v>460</v>
      </c>
      <c r="E407" s="154">
        <v>92769</v>
      </c>
      <c r="F407" s="154">
        <v>482</v>
      </c>
      <c r="G407" s="154">
        <v>4.3</v>
      </c>
      <c r="H407" s="154" t="s">
        <v>455</v>
      </c>
      <c r="I407" s="154">
        <v>4358473</v>
      </c>
      <c r="J407" s="154">
        <v>96306</v>
      </c>
      <c r="K407" s="154">
        <v>599</v>
      </c>
      <c r="L407" s="156">
        <v>6.1999999999999998E-3</v>
      </c>
      <c r="M407" s="154" t="s">
        <v>455</v>
      </c>
      <c r="N407" s="219">
        <v>4</v>
      </c>
    </row>
    <row r="408" spans="1:14" x14ac:dyDescent="0.3">
      <c r="A408" s="221">
        <v>44350</v>
      </c>
      <c r="B408" s="104">
        <f t="shared" si="22"/>
        <v>44332</v>
      </c>
      <c r="C408" s="104">
        <f t="shared" si="21"/>
        <v>44345</v>
      </c>
      <c r="D408" s="154" t="s">
        <v>458</v>
      </c>
      <c r="E408" s="154">
        <v>1072</v>
      </c>
      <c r="F408" s="154">
        <v>6</v>
      </c>
      <c r="G408" s="154" t="s">
        <v>457</v>
      </c>
      <c r="H408" s="154" t="s">
        <v>457</v>
      </c>
      <c r="I408" s="154">
        <v>311988</v>
      </c>
      <c r="J408" s="154">
        <v>5075</v>
      </c>
      <c r="K408" s="154">
        <v>6</v>
      </c>
      <c r="L408" s="154" t="s">
        <v>457</v>
      </c>
      <c r="M408" s="154" t="s">
        <v>457</v>
      </c>
      <c r="N408" s="219">
        <v>0</v>
      </c>
    </row>
    <row r="409" spans="1:14" x14ac:dyDescent="0.3">
      <c r="A409" s="221">
        <v>44350</v>
      </c>
      <c r="B409" s="104">
        <f t="shared" si="22"/>
        <v>44332</v>
      </c>
      <c r="C409" s="104">
        <f t="shared" si="21"/>
        <v>44345</v>
      </c>
      <c r="D409" s="154" t="s">
        <v>456</v>
      </c>
      <c r="E409" s="154">
        <v>77057</v>
      </c>
      <c r="F409" s="154">
        <v>370</v>
      </c>
      <c r="G409" s="154">
        <v>3.1</v>
      </c>
      <c r="H409" s="154" t="s">
        <v>455</v>
      </c>
      <c r="I409" s="154">
        <v>2387932</v>
      </c>
      <c r="J409" s="154">
        <v>61302</v>
      </c>
      <c r="K409" s="154">
        <v>457</v>
      </c>
      <c r="L409" s="156">
        <v>7.4999999999999997E-3</v>
      </c>
      <c r="M409" s="154" t="s">
        <v>455</v>
      </c>
      <c r="N409" s="219">
        <v>15</v>
      </c>
    </row>
    <row r="410" spans="1:14" x14ac:dyDescent="0.3">
      <c r="A410" s="221">
        <v>44357</v>
      </c>
      <c r="B410" s="104">
        <f>A410-18</f>
        <v>44339</v>
      </c>
      <c r="C410" s="104">
        <f t="shared" si="21"/>
        <v>44352</v>
      </c>
      <c r="D410" s="154" t="s">
        <v>37</v>
      </c>
      <c r="E410" s="154">
        <v>662459</v>
      </c>
      <c r="F410" s="154">
        <v>2310</v>
      </c>
      <c r="G410" s="154">
        <v>2.4</v>
      </c>
      <c r="H410" s="154" t="s">
        <v>455</v>
      </c>
      <c r="I410" s="154">
        <v>23240199</v>
      </c>
      <c r="J410" s="154">
        <v>477903</v>
      </c>
      <c r="K410" s="154">
        <v>3025</v>
      </c>
      <c r="L410" s="156">
        <v>6.3E-3</v>
      </c>
      <c r="M410" s="154" t="s">
        <v>455</v>
      </c>
      <c r="N410" s="219">
        <v>67</v>
      </c>
    </row>
    <row r="411" spans="1:14" x14ac:dyDescent="0.3">
      <c r="A411" s="221">
        <v>44357</v>
      </c>
      <c r="B411" s="104">
        <f t="shared" ref="B411:B426" si="23">A411-18</f>
        <v>44339</v>
      </c>
      <c r="C411" s="104">
        <f t="shared" si="21"/>
        <v>44352</v>
      </c>
      <c r="D411" s="154" t="s">
        <v>473</v>
      </c>
      <c r="E411" s="154">
        <v>13919</v>
      </c>
      <c r="F411" s="154">
        <v>43</v>
      </c>
      <c r="G411" s="154">
        <v>1.4</v>
      </c>
      <c r="H411" s="154" t="s">
        <v>455</v>
      </c>
      <c r="I411" s="154">
        <v>406474</v>
      </c>
      <c r="J411" s="154">
        <v>7393</v>
      </c>
      <c r="K411" s="154">
        <v>62</v>
      </c>
      <c r="L411" s="156">
        <v>8.3999999999999995E-3</v>
      </c>
      <c r="M411" s="154" t="s">
        <v>455</v>
      </c>
      <c r="N411" s="219">
        <v>0</v>
      </c>
    </row>
    <row r="412" spans="1:14" x14ac:dyDescent="0.3">
      <c r="A412" s="221">
        <v>44357</v>
      </c>
      <c r="B412" s="104">
        <f t="shared" si="23"/>
        <v>44339</v>
      </c>
      <c r="C412" s="104">
        <f t="shared" si="21"/>
        <v>44352</v>
      </c>
      <c r="D412" s="154" t="s">
        <v>472</v>
      </c>
      <c r="E412" s="154">
        <v>6531</v>
      </c>
      <c r="F412" s="154">
        <v>16</v>
      </c>
      <c r="G412" s="154">
        <v>0.9</v>
      </c>
      <c r="H412" s="154" t="s">
        <v>455</v>
      </c>
      <c r="I412" s="154">
        <v>404883</v>
      </c>
      <c r="J412" s="154">
        <v>8953</v>
      </c>
      <c r="K412" s="154">
        <v>19</v>
      </c>
      <c r="L412" s="156">
        <v>2.0999999999999999E-3</v>
      </c>
      <c r="M412" s="154" t="s">
        <v>455</v>
      </c>
      <c r="N412" s="219">
        <v>1</v>
      </c>
    </row>
    <row r="413" spans="1:14" x14ac:dyDescent="0.3">
      <c r="A413" s="221">
        <v>44357</v>
      </c>
      <c r="B413" s="104">
        <f t="shared" si="23"/>
        <v>44339</v>
      </c>
      <c r="C413" s="104">
        <f t="shared" si="21"/>
        <v>44352</v>
      </c>
      <c r="D413" s="154" t="s">
        <v>471</v>
      </c>
      <c r="E413" s="154">
        <v>66767</v>
      </c>
      <c r="F413" s="154">
        <v>244</v>
      </c>
      <c r="G413" s="154">
        <v>3.1</v>
      </c>
      <c r="H413" s="154" t="s">
        <v>455</v>
      </c>
      <c r="I413" s="154">
        <v>1354728</v>
      </c>
      <c r="J413" s="154">
        <v>25210</v>
      </c>
      <c r="K413" s="154">
        <v>320</v>
      </c>
      <c r="L413" s="156">
        <v>1.2699999999999999E-2</v>
      </c>
      <c r="M413" s="154" t="s">
        <v>455</v>
      </c>
      <c r="N413" s="219">
        <v>8</v>
      </c>
    </row>
    <row r="414" spans="1:14" x14ac:dyDescent="0.3">
      <c r="A414" s="221">
        <v>44357</v>
      </c>
      <c r="B414" s="104">
        <f t="shared" si="23"/>
        <v>44339</v>
      </c>
      <c r="C414" s="104">
        <f t="shared" si="21"/>
        <v>44352</v>
      </c>
      <c r="D414" s="154" t="s">
        <v>470</v>
      </c>
      <c r="E414" s="154"/>
      <c r="F414" s="154"/>
      <c r="G414" s="154"/>
      <c r="H414" s="154"/>
      <c r="I414" s="154"/>
      <c r="J414" s="154"/>
      <c r="K414" s="154"/>
      <c r="L414" s="154"/>
      <c r="M414" s="154"/>
      <c r="N414" s="219"/>
    </row>
    <row r="415" spans="1:14" x14ac:dyDescent="0.3">
      <c r="A415" s="221">
        <v>44357</v>
      </c>
      <c r="B415" s="104">
        <f t="shared" si="23"/>
        <v>44339</v>
      </c>
      <c r="C415" s="104">
        <f t="shared" si="21"/>
        <v>44352</v>
      </c>
      <c r="D415" s="154" t="s">
        <v>469</v>
      </c>
      <c r="E415" s="154">
        <v>2932</v>
      </c>
      <c r="F415" s="154">
        <v>22</v>
      </c>
      <c r="G415" s="154">
        <v>5.5</v>
      </c>
      <c r="H415" s="154" t="s">
        <v>455</v>
      </c>
      <c r="I415" s="154">
        <v>81750</v>
      </c>
      <c r="J415" s="154">
        <v>1348</v>
      </c>
      <c r="K415" s="154">
        <v>24</v>
      </c>
      <c r="L415" s="156">
        <v>1.78E-2</v>
      </c>
      <c r="M415" s="154" t="s">
        <v>455</v>
      </c>
      <c r="N415" s="219">
        <v>0</v>
      </c>
    </row>
    <row r="416" spans="1:14" x14ac:dyDescent="0.3">
      <c r="A416" s="221">
        <v>44357</v>
      </c>
      <c r="B416" s="104">
        <f t="shared" si="23"/>
        <v>44339</v>
      </c>
      <c r="C416" s="104">
        <f t="shared" si="21"/>
        <v>44352</v>
      </c>
      <c r="D416" s="154" t="s">
        <v>468</v>
      </c>
      <c r="E416" s="154">
        <v>97759</v>
      </c>
      <c r="F416" s="154">
        <v>381</v>
      </c>
      <c r="G416" s="154">
        <v>3.4</v>
      </c>
      <c r="H416" s="154" t="s">
        <v>455</v>
      </c>
      <c r="I416" s="154">
        <v>2276458</v>
      </c>
      <c r="J416" s="154">
        <v>41164</v>
      </c>
      <c r="K416" s="154">
        <v>500</v>
      </c>
      <c r="L416" s="156">
        <v>1.21E-2</v>
      </c>
      <c r="M416" s="154" t="s">
        <v>455</v>
      </c>
      <c r="N416" s="219">
        <v>9</v>
      </c>
    </row>
    <row r="417" spans="1:14" x14ac:dyDescent="0.3">
      <c r="A417" s="221">
        <v>44357</v>
      </c>
      <c r="B417" s="104">
        <f t="shared" si="23"/>
        <v>44339</v>
      </c>
      <c r="C417" s="104">
        <f t="shared" si="21"/>
        <v>44352</v>
      </c>
      <c r="D417" s="154" t="s">
        <v>467</v>
      </c>
      <c r="E417" s="154">
        <v>2577</v>
      </c>
      <c r="F417" s="154">
        <v>10</v>
      </c>
      <c r="G417" s="154">
        <v>1</v>
      </c>
      <c r="H417" s="154" t="s">
        <v>455</v>
      </c>
      <c r="I417" s="154">
        <v>219177</v>
      </c>
      <c r="J417" s="154">
        <v>4677</v>
      </c>
      <c r="K417" s="154">
        <v>16</v>
      </c>
      <c r="L417" s="156">
        <v>3.3999999999999998E-3</v>
      </c>
      <c r="M417" s="154" t="s">
        <v>455</v>
      </c>
      <c r="N417" s="219">
        <v>0</v>
      </c>
    </row>
    <row r="418" spans="1:14" x14ac:dyDescent="0.3">
      <c r="A418" s="221">
        <v>44357</v>
      </c>
      <c r="B418" s="104">
        <f t="shared" si="23"/>
        <v>44339</v>
      </c>
      <c r="C418" s="104">
        <f t="shared" si="21"/>
        <v>44352</v>
      </c>
      <c r="D418" s="154" t="s">
        <v>466</v>
      </c>
      <c r="E418" s="154">
        <v>52331</v>
      </c>
      <c r="F418" s="154">
        <v>219</v>
      </c>
      <c r="G418" s="154">
        <v>3.3</v>
      </c>
      <c r="H418" s="154" t="s">
        <v>455</v>
      </c>
      <c r="I418" s="154">
        <v>1180431</v>
      </c>
      <c r="J418" s="154">
        <v>26210</v>
      </c>
      <c r="K418" s="154">
        <v>313</v>
      </c>
      <c r="L418" s="156">
        <v>1.1900000000000001E-2</v>
      </c>
      <c r="M418" s="154" t="s">
        <v>455</v>
      </c>
      <c r="N418" s="219">
        <v>10</v>
      </c>
    </row>
    <row r="419" spans="1:14" x14ac:dyDescent="0.3">
      <c r="A419" s="221">
        <v>44357</v>
      </c>
      <c r="B419" s="104">
        <f t="shared" si="23"/>
        <v>44339</v>
      </c>
      <c r="C419" s="104">
        <f t="shared" si="21"/>
        <v>44352</v>
      </c>
      <c r="D419" s="154" t="s">
        <v>465</v>
      </c>
      <c r="E419" s="154">
        <v>9152</v>
      </c>
      <c r="F419" s="154">
        <v>17</v>
      </c>
      <c r="G419" s="154">
        <v>0.7</v>
      </c>
      <c r="H419" s="154" t="s">
        <v>455</v>
      </c>
      <c r="I419" s="154">
        <v>936250</v>
      </c>
      <c r="J419" s="154">
        <v>16711</v>
      </c>
      <c r="K419" s="154">
        <v>20</v>
      </c>
      <c r="L419" s="156">
        <v>1.1999999999999999E-3</v>
      </c>
      <c r="M419" s="154" t="s">
        <v>459</v>
      </c>
      <c r="N419" s="219">
        <v>0</v>
      </c>
    </row>
    <row r="420" spans="1:14" x14ac:dyDescent="0.3">
      <c r="A420" s="221">
        <v>44357</v>
      </c>
      <c r="B420" s="104">
        <f t="shared" si="23"/>
        <v>44339</v>
      </c>
      <c r="C420" s="104">
        <f t="shared" si="21"/>
        <v>44352</v>
      </c>
      <c r="D420" s="154" t="s">
        <v>464</v>
      </c>
      <c r="E420" s="154">
        <v>135121</v>
      </c>
      <c r="F420" s="154">
        <v>409</v>
      </c>
      <c r="G420" s="154">
        <v>1.8</v>
      </c>
      <c r="H420" s="154" t="s">
        <v>455</v>
      </c>
      <c r="I420" s="154">
        <v>6052414</v>
      </c>
      <c r="J420" s="154">
        <v>133887</v>
      </c>
      <c r="K420" s="154">
        <v>539</v>
      </c>
      <c r="L420" s="156">
        <v>4.0000000000000001E-3</v>
      </c>
      <c r="M420" s="154" t="s">
        <v>455</v>
      </c>
      <c r="N420" s="219">
        <v>12</v>
      </c>
    </row>
    <row r="421" spans="1:14" x14ac:dyDescent="0.3">
      <c r="A421" s="221">
        <v>44357</v>
      </c>
      <c r="B421" s="104">
        <f t="shared" si="23"/>
        <v>44339</v>
      </c>
      <c r="C421" s="104">
        <f t="shared" si="21"/>
        <v>44352</v>
      </c>
      <c r="D421" s="154" t="s">
        <v>463</v>
      </c>
      <c r="E421" s="154"/>
      <c r="F421" s="154"/>
      <c r="G421" s="154"/>
      <c r="H421" s="154"/>
      <c r="I421" s="154"/>
      <c r="J421" s="154"/>
      <c r="K421" s="154"/>
      <c r="L421" s="154"/>
      <c r="M421" s="154"/>
      <c r="N421" s="219"/>
    </row>
    <row r="422" spans="1:14" x14ac:dyDescent="0.3">
      <c r="A422" s="221">
        <v>44357</v>
      </c>
      <c r="B422" s="104">
        <f t="shared" si="23"/>
        <v>44339</v>
      </c>
      <c r="C422" s="104">
        <f t="shared" si="21"/>
        <v>44352</v>
      </c>
      <c r="D422" s="154" t="s">
        <v>462</v>
      </c>
      <c r="E422" s="154">
        <v>54919</v>
      </c>
      <c r="F422" s="154">
        <v>171</v>
      </c>
      <c r="G422" s="154">
        <v>1.7</v>
      </c>
      <c r="H422" s="154" t="s">
        <v>455</v>
      </c>
      <c r="I422" s="154">
        <v>2055207</v>
      </c>
      <c r="J422" s="154">
        <v>46241</v>
      </c>
      <c r="K422" s="154">
        <v>230</v>
      </c>
      <c r="L422" s="156">
        <v>5.0000000000000001E-3</v>
      </c>
      <c r="M422" s="154" t="s">
        <v>455</v>
      </c>
      <c r="N422" s="219">
        <v>9</v>
      </c>
    </row>
    <row r="423" spans="1:14" x14ac:dyDescent="0.3">
      <c r="A423" s="221">
        <v>44357</v>
      </c>
      <c r="B423" s="104">
        <f t="shared" si="23"/>
        <v>44339</v>
      </c>
      <c r="C423" s="104">
        <f t="shared" si="21"/>
        <v>44352</v>
      </c>
      <c r="D423" s="154" t="s">
        <v>461</v>
      </c>
      <c r="E423" s="154">
        <v>49215</v>
      </c>
      <c r="F423" s="154">
        <v>184</v>
      </c>
      <c r="G423" s="154">
        <v>2.5</v>
      </c>
      <c r="H423" s="154" t="s">
        <v>455</v>
      </c>
      <c r="I423" s="154">
        <v>1140452</v>
      </c>
      <c r="J423" s="154">
        <v>25434</v>
      </c>
      <c r="K423" s="154">
        <v>240</v>
      </c>
      <c r="L423" s="156">
        <v>9.4000000000000004E-3</v>
      </c>
      <c r="M423" s="154" t="s">
        <v>455</v>
      </c>
      <c r="N423" s="219">
        <v>5</v>
      </c>
    </row>
    <row r="424" spans="1:14" x14ac:dyDescent="0.3">
      <c r="A424" s="221">
        <v>44357</v>
      </c>
      <c r="B424" s="104">
        <f t="shared" si="23"/>
        <v>44339</v>
      </c>
      <c r="C424" s="104">
        <f t="shared" si="21"/>
        <v>44352</v>
      </c>
      <c r="D424" s="154" t="s">
        <v>460</v>
      </c>
      <c r="E424" s="154">
        <v>92948</v>
      </c>
      <c r="F424" s="154">
        <v>346</v>
      </c>
      <c r="G424" s="154">
        <v>3.1</v>
      </c>
      <c r="H424" s="154" t="s">
        <v>455</v>
      </c>
      <c r="I424" s="154">
        <v>4402155</v>
      </c>
      <c r="J424" s="154">
        <v>84384</v>
      </c>
      <c r="K424" s="154">
        <v>437</v>
      </c>
      <c r="L424" s="156">
        <v>5.1999999999999998E-3</v>
      </c>
      <c r="M424" s="154" t="s">
        <v>455</v>
      </c>
      <c r="N424" s="219">
        <v>7</v>
      </c>
    </row>
    <row r="425" spans="1:14" x14ac:dyDescent="0.3">
      <c r="A425" s="221">
        <v>44357</v>
      </c>
      <c r="B425" s="104">
        <f t="shared" si="23"/>
        <v>44339</v>
      </c>
      <c r="C425" s="104">
        <f t="shared" si="21"/>
        <v>44352</v>
      </c>
      <c r="D425" s="154" t="s">
        <v>458</v>
      </c>
      <c r="E425" s="154">
        <v>1051</v>
      </c>
      <c r="F425" s="154">
        <v>1</v>
      </c>
      <c r="G425" s="154" t="s">
        <v>457</v>
      </c>
      <c r="H425" s="154" t="s">
        <v>457</v>
      </c>
      <c r="I425" s="154">
        <v>314430</v>
      </c>
      <c r="J425" s="154">
        <v>4492</v>
      </c>
      <c r="K425" s="154">
        <v>1</v>
      </c>
      <c r="L425" s="154" t="s">
        <v>457</v>
      </c>
      <c r="M425" s="154" t="s">
        <v>457</v>
      </c>
      <c r="N425" s="219">
        <v>0</v>
      </c>
    </row>
    <row r="426" spans="1:14" x14ac:dyDescent="0.3">
      <c r="A426" s="221">
        <v>44357</v>
      </c>
      <c r="B426" s="104">
        <f t="shared" si="23"/>
        <v>44339</v>
      </c>
      <c r="C426" s="104">
        <f t="shared" si="21"/>
        <v>44352</v>
      </c>
      <c r="D426" s="154" t="s">
        <v>456</v>
      </c>
      <c r="E426" s="154">
        <v>77237</v>
      </c>
      <c r="F426" s="154">
        <v>247</v>
      </c>
      <c r="G426" s="154">
        <v>2.1</v>
      </c>
      <c r="H426" s="154" t="s">
        <v>455</v>
      </c>
      <c r="I426" s="154">
        <v>2415390</v>
      </c>
      <c r="J426" s="154">
        <v>51799</v>
      </c>
      <c r="K426" s="154">
        <v>304</v>
      </c>
      <c r="L426" s="156">
        <v>5.8999999999999999E-3</v>
      </c>
      <c r="M426" s="154" t="s">
        <v>455</v>
      </c>
      <c r="N426" s="219">
        <v>6</v>
      </c>
    </row>
    <row r="427" spans="1:14" x14ac:dyDescent="0.3">
      <c r="A427" s="221">
        <v>44364</v>
      </c>
      <c r="B427" s="104">
        <f>A427-18</f>
        <v>44346</v>
      </c>
      <c r="C427" s="104">
        <f t="shared" si="21"/>
        <v>44359</v>
      </c>
      <c r="D427" s="154" t="s">
        <v>37</v>
      </c>
      <c r="E427" s="154">
        <v>662966</v>
      </c>
      <c r="F427" s="154">
        <v>1606</v>
      </c>
      <c r="G427" s="154">
        <v>1.6</v>
      </c>
      <c r="H427" s="154" t="s">
        <v>455</v>
      </c>
      <c r="I427" s="154">
        <v>23444629</v>
      </c>
      <c r="J427" s="154">
        <v>425540</v>
      </c>
      <c r="K427" s="154">
        <v>2123</v>
      </c>
      <c r="L427" s="156">
        <v>5.0000000000000001E-3</v>
      </c>
      <c r="M427" s="154" t="s">
        <v>455</v>
      </c>
      <c r="N427" s="219">
        <v>60</v>
      </c>
    </row>
    <row r="428" spans="1:14" x14ac:dyDescent="0.3">
      <c r="A428" s="221">
        <v>44364</v>
      </c>
      <c r="B428" s="104">
        <f t="shared" ref="B428:B443" si="24">A428-18</f>
        <v>44346</v>
      </c>
      <c r="C428" s="104">
        <f t="shared" si="21"/>
        <v>44359</v>
      </c>
      <c r="D428" s="154" t="s">
        <v>473</v>
      </c>
      <c r="E428" s="154">
        <v>13924</v>
      </c>
      <c r="F428" s="154">
        <v>19</v>
      </c>
      <c r="G428" s="154">
        <v>0.6</v>
      </c>
      <c r="H428" s="154" t="s">
        <v>455</v>
      </c>
      <c r="I428" s="154">
        <v>410064</v>
      </c>
      <c r="J428" s="154">
        <v>6978</v>
      </c>
      <c r="K428" s="154">
        <v>36</v>
      </c>
      <c r="L428" s="156">
        <v>5.1999999999999998E-3</v>
      </c>
      <c r="M428" s="154" t="s">
        <v>455</v>
      </c>
      <c r="N428" s="219">
        <v>1</v>
      </c>
    </row>
    <row r="429" spans="1:14" x14ac:dyDescent="0.3">
      <c r="A429" s="221">
        <v>44364</v>
      </c>
      <c r="B429" s="104">
        <f t="shared" si="24"/>
        <v>44346</v>
      </c>
      <c r="C429" s="104">
        <f t="shared" si="21"/>
        <v>44359</v>
      </c>
      <c r="D429" s="154" t="s">
        <v>472</v>
      </c>
      <c r="E429" s="154">
        <v>6537</v>
      </c>
      <c r="F429" s="154">
        <v>10</v>
      </c>
      <c r="G429" s="154">
        <v>0.6</v>
      </c>
      <c r="H429" s="154" t="s">
        <v>455</v>
      </c>
      <c r="I429" s="154">
        <v>407945</v>
      </c>
      <c r="J429" s="154">
        <v>6777</v>
      </c>
      <c r="K429" s="154">
        <v>12</v>
      </c>
      <c r="L429" s="156">
        <v>1.8E-3</v>
      </c>
      <c r="M429" s="154" t="s">
        <v>459</v>
      </c>
      <c r="N429" s="219">
        <v>1</v>
      </c>
    </row>
    <row r="430" spans="1:14" x14ac:dyDescent="0.3">
      <c r="A430" s="221">
        <v>44364</v>
      </c>
      <c r="B430" s="104">
        <f t="shared" si="24"/>
        <v>44346</v>
      </c>
      <c r="C430" s="104">
        <f t="shared" si="21"/>
        <v>44359</v>
      </c>
      <c r="D430" s="154" t="s">
        <v>471</v>
      </c>
      <c r="E430" s="154">
        <v>66840</v>
      </c>
      <c r="F430" s="154">
        <v>183</v>
      </c>
      <c r="G430" s="154">
        <v>2.2999999999999998</v>
      </c>
      <c r="H430" s="154" t="s">
        <v>455</v>
      </c>
      <c r="I430" s="154">
        <v>1366745</v>
      </c>
      <c r="J430" s="154">
        <v>24687</v>
      </c>
      <c r="K430" s="154">
        <v>235</v>
      </c>
      <c r="L430" s="156">
        <v>9.4999999999999998E-3</v>
      </c>
      <c r="M430" s="154" t="s">
        <v>455</v>
      </c>
      <c r="N430" s="219">
        <v>11</v>
      </c>
    </row>
    <row r="431" spans="1:14" x14ac:dyDescent="0.3">
      <c r="A431" s="221">
        <v>44364</v>
      </c>
      <c r="B431" s="104">
        <f t="shared" si="24"/>
        <v>44346</v>
      </c>
      <c r="C431" s="104">
        <f t="shared" si="21"/>
        <v>44359</v>
      </c>
      <c r="D431" s="154" t="s">
        <v>470</v>
      </c>
      <c r="E431" s="154"/>
      <c r="F431" s="154"/>
      <c r="G431" s="154"/>
      <c r="H431" s="154"/>
      <c r="I431" s="154"/>
      <c r="J431" s="154"/>
      <c r="K431" s="154"/>
      <c r="L431" s="154"/>
      <c r="M431" s="154"/>
      <c r="N431" s="219"/>
    </row>
    <row r="432" spans="1:14" x14ac:dyDescent="0.3">
      <c r="A432" s="221">
        <v>44364</v>
      </c>
      <c r="B432" s="104">
        <f t="shared" si="24"/>
        <v>44346</v>
      </c>
      <c r="C432" s="104">
        <f t="shared" si="21"/>
        <v>44359</v>
      </c>
      <c r="D432" s="154" t="s">
        <v>469</v>
      </c>
      <c r="E432" s="154">
        <v>2933</v>
      </c>
      <c r="F432" s="154">
        <v>6</v>
      </c>
      <c r="G432" s="154">
        <v>1.5</v>
      </c>
      <c r="H432" s="154" t="s">
        <v>455</v>
      </c>
      <c r="I432" s="154">
        <v>82336</v>
      </c>
      <c r="J432" s="154">
        <v>1280</v>
      </c>
      <c r="K432" s="154">
        <v>9</v>
      </c>
      <c r="L432" s="156">
        <v>7.0000000000000001E-3</v>
      </c>
      <c r="M432" s="154" t="s">
        <v>455</v>
      </c>
      <c r="N432" s="219">
        <v>0</v>
      </c>
    </row>
    <row r="433" spans="1:14" x14ac:dyDescent="0.3">
      <c r="A433" s="221">
        <v>44364</v>
      </c>
      <c r="B433" s="104">
        <f t="shared" si="24"/>
        <v>44346</v>
      </c>
      <c r="C433" s="104">
        <f t="shared" si="21"/>
        <v>44359</v>
      </c>
      <c r="D433" s="154" t="s">
        <v>468</v>
      </c>
      <c r="E433" s="154">
        <v>97837</v>
      </c>
      <c r="F433" s="154">
        <v>231</v>
      </c>
      <c r="G433" s="154">
        <v>2.1</v>
      </c>
      <c r="H433" s="154" t="s">
        <v>455</v>
      </c>
      <c r="I433" s="154">
        <v>2295521</v>
      </c>
      <c r="J433" s="154">
        <v>38597</v>
      </c>
      <c r="K433" s="154">
        <v>327</v>
      </c>
      <c r="L433" s="156">
        <v>8.5000000000000006E-3</v>
      </c>
      <c r="M433" s="154" t="s">
        <v>455</v>
      </c>
      <c r="N433" s="219">
        <v>6</v>
      </c>
    </row>
    <row r="434" spans="1:14" x14ac:dyDescent="0.3">
      <c r="A434" s="221">
        <v>44364</v>
      </c>
      <c r="B434" s="104">
        <f t="shared" si="24"/>
        <v>44346</v>
      </c>
      <c r="C434" s="104">
        <f t="shared" si="21"/>
        <v>44359</v>
      </c>
      <c r="D434" s="154" t="s">
        <v>467</v>
      </c>
      <c r="E434" s="154">
        <v>2579</v>
      </c>
      <c r="F434" s="154">
        <v>6</v>
      </c>
      <c r="G434" s="154">
        <v>0.6</v>
      </c>
      <c r="H434" s="154" t="s">
        <v>455</v>
      </c>
      <c r="I434" s="154">
        <v>221090</v>
      </c>
      <c r="J434" s="154">
        <v>3826</v>
      </c>
      <c r="K434" s="154">
        <v>11</v>
      </c>
      <c r="L434" s="156">
        <v>2.8999999999999998E-3</v>
      </c>
      <c r="M434" s="154" t="s">
        <v>459</v>
      </c>
      <c r="N434" s="219">
        <v>0</v>
      </c>
    </row>
    <row r="435" spans="1:14" x14ac:dyDescent="0.3">
      <c r="A435" s="221">
        <v>44364</v>
      </c>
      <c r="B435" s="104">
        <f t="shared" si="24"/>
        <v>44346</v>
      </c>
      <c r="C435" s="104">
        <f t="shared" si="21"/>
        <v>44359</v>
      </c>
      <c r="D435" s="154" t="s">
        <v>466</v>
      </c>
      <c r="E435" s="154">
        <v>52366</v>
      </c>
      <c r="F435" s="154">
        <v>142</v>
      </c>
      <c r="G435" s="154">
        <v>2.2000000000000002</v>
      </c>
      <c r="H435" s="154" t="s">
        <v>455</v>
      </c>
      <c r="I435" s="154">
        <v>1192169</v>
      </c>
      <c r="J435" s="154">
        <v>24263</v>
      </c>
      <c r="K435" s="154">
        <v>195</v>
      </c>
      <c r="L435" s="156">
        <v>8.0000000000000002E-3</v>
      </c>
      <c r="M435" s="154" t="s">
        <v>455</v>
      </c>
      <c r="N435" s="219">
        <v>7</v>
      </c>
    </row>
    <row r="436" spans="1:14" x14ac:dyDescent="0.3">
      <c r="A436" s="221">
        <v>44364</v>
      </c>
      <c r="B436" s="104">
        <f t="shared" si="24"/>
        <v>44346</v>
      </c>
      <c r="C436" s="104">
        <f t="shared" si="21"/>
        <v>44359</v>
      </c>
      <c r="D436" s="154" t="s">
        <v>465</v>
      </c>
      <c r="E436" s="154">
        <v>9156</v>
      </c>
      <c r="F436" s="154">
        <v>18</v>
      </c>
      <c r="G436" s="154">
        <v>0.8</v>
      </c>
      <c r="H436" s="154" t="s">
        <v>474</v>
      </c>
      <c r="I436" s="154">
        <v>942651</v>
      </c>
      <c r="J436" s="154">
        <v>12824</v>
      </c>
      <c r="K436" s="154">
        <v>23</v>
      </c>
      <c r="L436" s="156">
        <v>1.8E-3</v>
      </c>
      <c r="M436" s="154" t="s">
        <v>459</v>
      </c>
      <c r="N436" s="219">
        <v>0</v>
      </c>
    </row>
    <row r="437" spans="1:14" x14ac:dyDescent="0.3">
      <c r="A437" s="221">
        <v>44364</v>
      </c>
      <c r="B437" s="104">
        <f t="shared" si="24"/>
        <v>44346</v>
      </c>
      <c r="C437" s="104">
        <f t="shared" si="21"/>
        <v>44359</v>
      </c>
      <c r="D437" s="154" t="s">
        <v>464</v>
      </c>
      <c r="E437" s="154">
        <v>135219</v>
      </c>
      <c r="F437" s="154">
        <v>277</v>
      </c>
      <c r="G437" s="154">
        <v>1.2</v>
      </c>
      <c r="H437" s="154" t="s">
        <v>455</v>
      </c>
      <c r="I437" s="154">
        <v>6110355</v>
      </c>
      <c r="J437" s="154">
        <v>119586</v>
      </c>
      <c r="K437" s="154">
        <v>373</v>
      </c>
      <c r="L437" s="156">
        <v>3.0999999999999999E-3</v>
      </c>
      <c r="M437" s="154" t="s">
        <v>459</v>
      </c>
      <c r="N437" s="219">
        <v>10</v>
      </c>
    </row>
    <row r="438" spans="1:14" x14ac:dyDescent="0.3">
      <c r="A438" s="221">
        <v>44364</v>
      </c>
      <c r="B438" s="104">
        <f t="shared" si="24"/>
        <v>44346</v>
      </c>
      <c r="C438" s="104">
        <f t="shared" si="21"/>
        <v>44359</v>
      </c>
      <c r="D438" s="154" t="s">
        <v>463</v>
      </c>
      <c r="E438" s="154"/>
      <c r="F438" s="154"/>
      <c r="G438" s="154"/>
      <c r="H438" s="154"/>
      <c r="I438" s="154"/>
      <c r="J438" s="154"/>
      <c r="K438" s="154"/>
      <c r="L438" s="154"/>
      <c r="M438" s="154"/>
      <c r="N438" s="219"/>
    </row>
    <row r="439" spans="1:14" x14ac:dyDescent="0.3">
      <c r="A439" s="221">
        <v>44364</v>
      </c>
      <c r="B439" s="104">
        <f t="shared" si="24"/>
        <v>44346</v>
      </c>
      <c r="C439" s="104">
        <f t="shared" si="21"/>
        <v>44359</v>
      </c>
      <c r="D439" s="154" t="s">
        <v>462</v>
      </c>
      <c r="E439" s="154">
        <v>54952</v>
      </c>
      <c r="F439" s="154">
        <v>116</v>
      </c>
      <c r="G439" s="154">
        <v>1.2</v>
      </c>
      <c r="H439" s="154" t="s">
        <v>455</v>
      </c>
      <c r="I439" s="154">
        <v>2074291</v>
      </c>
      <c r="J439" s="154">
        <v>40706</v>
      </c>
      <c r="K439" s="154">
        <v>152</v>
      </c>
      <c r="L439" s="156">
        <v>3.7000000000000002E-3</v>
      </c>
      <c r="M439" s="154" t="s">
        <v>455</v>
      </c>
      <c r="N439" s="219">
        <v>7</v>
      </c>
    </row>
    <row r="440" spans="1:14" x14ac:dyDescent="0.3">
      <c r="A440" s="221">
        <v>44364</v>
      </c>
      <c r="B440" s="104">
        <f t="shared" si="24"/>
        <v>44346</v>
      </c>
      <c r="C440" s="104">
        <f t="shared" si="21"/>
        <v>44359</v>
      </c>
      <c r="D440" s="154" t="s">
        <v>461</v>
      </c>
      <c r="E440" s="154">
        <v>49245</v>
      </c>
      <c r="F440" s="154">
        <v>100</v>
      </c>
      <c r="G440" s="154">
        <v>1.4</v>
      </c>
      <c r="H440" s="154" t="s">
        <v>455</v>
      </c>
      <c r="I440" s="154">
        <v>1151392</v>
      </c>
      <c r="J440" s="154">
        <v>22820</v>
      </c>
      <c r="K440" s="154">
        <v>139</v>
      </c>
      <c r="L440" s="156">
        <v>6.1000000000000004E-3</v>
      </c>
      <c r="M440" s="154" t="s">
        <v>455</v>
      </c>
      <c r="N440" s="219">
        <v>3</v>
      </c>
    </row>
    <row r="441" spans="1:14" x14ac:dyDescent="0.3">
      <c r="A441" s="221">
        <v>44364</v>
      </c>
      <c r="B441" s="104">
        <f t="shared" si="24"/>
        <v>44346</v>
      </c>
      <c r="C441" s="104">
        <f t="shared" si="21"/>
        <v>44359</v>
      </c>
      <c r="D441" s="154" t="s">
        <v>460</v>
      </c>
      <c r="E441" s="154">
        <v>93019</v>
      </c>
      <c r="F441" s="154">
        <v>264</v>
      </c>
      <c r="G441" s="154">
        <v>2.2999999999999998</v>
      </c>
      <c r="H441" s="154" t="s">
        <v>455</v>
      </c>
      <c r="I441" s="154">
        <v>4436673</v>
      </c>
      <c r="J441" s="154">
        <v>73108</v>
      </c>
      <c r="K441" s="154">
        <v>334</v>
      </c>
      <c r="L441" s="156">
        <v>4.5999999999999999E-3</v>
      </c>
      <c r="M441" s="154" t="s">
        <v>459</v>
      </c>
      <c r="N441" s="219">
        <v>8</v>
      </c>
    </row>
    <row r="442" spans="1:14" x14ac:dyDescent="0.3">
      <c r="A442" s="221">
        <v>44364</v>
      </c>
      <c r="B442" s="104">
        <f t="shared" si="24"/>
        <v>44346</v>
      </c>
      <c r="C442" s="104">
        <f t="shared" si="21"/>
        <v>44359</v>
      </c>
      <c r="D442" s="154" t="s">
        <v>458</v>
      </c>
      <c r="E442" s="154">
        <v>1036</v>
      </c>
      <c r="F442" s="154">
        <v>3</v>
      </c>
      <c r="G442" s="154" t="s">
        <v>457</v>
      </c>
      <c r="H442" s="154" t="s">
        <v>457</v>
      </c>
      <c r="I442" s="154">
        <v>316288</v>
      </c>
      <c r="J442" s="154">
        <v>4106</v>
      </c>
      <c r="K442" s="154">
        <v>3</v>
      </c>
      <c r="L442" s="154" t="s">
        <v>457</v>
      </c>
      <c r="M442" s="154" t="s">
        <v>457</v>
      </c>
      <c r="N442" s="219">
        <v>0</v>
      </c>
    </row>
    <row r="443" spans="1:14" x14ac:dyDescent="0.3">
      <c r="A443" s="221">
        <v>44364</v>
      </c>
      <c r="B443" s="104">
        <f t="shared" si="24"/>
        <v>44346</v>
      </c>
      <c r="C443" s="104">
        <f t="shared" si="21"/>
        <v>44359</v>
      </c>
      <c r="D443" s="154" t="s">
        <v>456</v>
      </c>
      <c r="E443" s="154">
        <v>77323</v>
      </c>
      <c r="F443" s="154">
        <v>231</v>
      </c>
      <c r="G443" s="154">
        <v>2</v>
      </c>
      <c r="H443" s="154" t="s">
        <v>455</v>
      </c>
      <c r="I443" s="154">
        <v>2437109</v>
      </c>
      <c r="J443" s="154">
        <v>45982</v>
      </c>
      <c r="K443" s="154">
        <v>274</v>
      </c>
      <c r="L443" s="156">
        <v>6.0000000000000001E-3</v>
      </c>
      <c r="M443" s="154" t="s">
        <v>459</v>
      </c>
      <c r="N443" s="219">
        <v>6</v>
      </c>
    </row>
    <row r="444" spans="1:14" x14ac:dyDescent="0.3">
      <c r="A444" s="221">
        <v>44371</v>
      </c>
      <c r="B444" s="104">
        <f>A444-18</f>
        <v>44353</v>
      </c>
      <c r="C444" s="104">
        <f t="shared" si="21"/>
        <v>44366</v>
      </c>
      <c r="D444" s="154" t="s">
        <v>37</v>
      </c>
      <c r="E444" s="154">
        <v>663400</v>
      </c>
      <c r="F444" s="154">
        <v>1179</v>
      </c>
      <c r="G444" s="154">
        <v>1.2</v>
      </c>
      <c r="H444" s="154" t="s">
        <v>455</v>
      </c>
      <c r="I444" s="154">
        <v>23643625</v>
      </c>
      <c r="J444" s="154">
        <v>397901</v>
      </c>
      <c r="K444" s="154">
        <v>1564</v>
      </c>
      <c r="L444" s="156">
        <v>3.8999999999999998E-3</v>
      </c>
      <c r="M444" s="154" t="s">
        <v>455</v>
      </c>
      <c r="N444" s="219">
        <v>51</v>
      </c>
    </row>
    <row r="445" spans="1:14" x14ac:dyDescent="0.3">
      <c r="A445" s="221">
        <v>44371</v>
      </c>
      <c r="B445" s="104">
        <f t="shared" ref="B445:B460" si="25">A445-18</f>
        <v>44353</v>
      </c>
      <c r="C445" s="104">
        <f t="shared" si="21"/>
        <v>44366</v>
      </c>
      <c r="D445" s="154" t="s">
        <v>473</v>
      </c>
      <c r="E445" s="154">
        <v>13932</v>
      </c>
      <c r="F445" s="154">
        <v>19</v>
      </c>
      <c r="G445" s="154">
        <v>0.6</v>
      </c>
      <c r="H445" s="154" t="s">
        <v>474</v>
      </c>
      <c r="I445" s="154">
        <v>413387</v>
      </c>
      <c r="J445" s="154">
        <v>6925</v>
      </c>
      <c r="K445" s="154">
        <v>26</v>
      </c>
      <c r="L445" s="156">
        <v>3.8E-3</v>
      </c>
      <c r="M445" s="154" t="s">
        <v>455</v>
      </c>
      <c r="N445" s="219">
        <v>2</v>
      </c>
    </row>
    <row r="446" spans="1:14" x14ac:dyDescent="0.3">
      <c r="A446" s="221">
        <v>44371</v>
      </c>
      <c r="B446" s="104">
        <f t="shared" si="25"/>
        <v>44353</v>
      </c>
      <c r="C446" s="104">
        <f t="shared" si="21"/>
        <v>44366</v>
      </c>
      <c r="D446" s="154" t="s">
        <v>472</v>
      </c>
      <c r="E446" s="154">
        <v>6550</v>
      </c>
      <c r="F446" s="154">
        <v>18</v>
      </c>
      <c r="G446" s="154">
        <v>1</v>
      </c>
      <c r="H446" s="154" t="s">
        <v>474</v>
      </c>
      <c r="I446" s="154">
        <v>410920</v>
      </c>
      <c r="J446" s="154">
        <v>6128</v>
      </c>
      <c r="K446" s="154">
        <v>19</v>
      </c>
      <c r="L446" s="156">
        <v>3.0999999999999999E-3</v>
      </c>
      <c r="M446" s="154" t="s">
        <v>474</v>
      </c>
      <c r="N446" s="219">
        <v>1</v>
      </c>
    </row>
    <row r="447" spans="1:14" x14ac:dyDescent="0.3">
      <c r="A447" s="221">
        <v>44371</v>
      </c>
      <c r="B447" s="104">
        <f t="shared" si="25"/>
        <v>44353</v>
      </c>
      <c r="C447" s="104">
        <f t="shared" si="21"/>
        <v>44366</v>
      </c>
      <c r="D447" s="154" t="s">
        <v>471</v>
      </c>
      <c r="E447" s="154">
        <v>66885</v>
      </c>
      <c r="F447" s="154">
        <v>141</v>
      </c>
      <c r="G447" s="154">
        <v>1.8</v>
      </c>
      <c r="H447" s="154" t="s">
        <v>455</v>
      </c>
      <c r="I447" s="154">
        <v>1378104</v>
      </c>
      <c r="J447" s="154">
        <v>23234</v>
      </c>
      <c r="K447" s="154">
        <v>171</v>
      </c>
      <c r="L447" s="156">
        <v>7.4000000000000003E-3</v>
      </c>
      <c r="M447" s="154" t="s">
        <v>455</v>
      </c>
      <c r="N447" s="219">
        <v>10</v>
      </c>
    </row>
    <row r="448" spans="1:14" x14ac:dyDescent="0.3">
      <c r="A448" s="221">
        <v>44371</v>
      </c>
      <c r="B448" s="104">
        <f t="shared" si="25"/>
        <v>44353</v>
      </c>
      <c r="C448" s="104">
        <f t="shared" si="21"/>
        <v>44366</v>
      </c>
      <c r="D448" s="154" t="s">
        <v>470</v>
      </c>
      <c r="E448" s="154"/>
      <c r="F448" s="154"/>
      <c r="G448" s="154"/>
      <c r="H448" s="154"/>
      <c r="I448" s="154"/>
      <c r="J448" s="154"/>
      <c r="K448" s="154"/>
      <c r="L448" s="154"/>
      <c r="M448" s="154"/>
      <c r="N448" s="219"/>
    </row>
    <row r="449" spans="1:14" x14ac:dyDescent="0.3">
      <c r="A449" s="221">
        <v>44371</v>
      </c>
      <c r="B449" s="104">
        <f t="shared" si="25"/>
        <v>44353</v>
      </c>
      <c r="C449" s="104">
        <f t="shared" si="21"/>
        <v>44366</v>
      </c>
      <c r="D449" s="154" t="s">
        <v>469</v>
      </c>
      <c r="E449" s="154">
        <v>2933</v>
      </c>
      <c r="F449" s="154">
        <v>3</v>
      </c>
      <c r="G449" s="154">
        <v>0.7</v>
      </c>
      <c r="H449" s="154" t="s">
        <v>455</v>
      </c>
      <c r="I449" s="154">
        <v>82947</v>
      </c>
      <c r="J449" s="154">
        <v>1188</v>
      </c>
      <c r="K449" s="154">
        <v>6</v>
      </c>
      <c r="L449" s="156">
        <v>5.1000000000000004E-3</v>
      </c>
      <c r="M449" s="154" t="s">
        <v>455</v>
      </c>
      <c r="N449" s="219">
        <v>0</v>
      </c>
    </row>
    <row r="450" spans="1:14" x14ac:dyDescent="0.3">
      <c r="A450" s="221">
        <v>44371</v>
      </c>
      <c r="B450" s="104">
        <f t="shared" si="25"/>
        <v>44353</v>
      </c>
      <c r="C450" s="104">
        <f t="shared" ref="C450:C513" si="26">A450-5</f>
        <v>44366</v>
      </c>
      <c r="D450" s="154" t="s">
        <v>468</v>
      </c>
      <c r="E450" s="154">
        <v>97904</v>
      </c>
      <c r="F450" s="154">
        <v>172</v>
      </c>
      <c r="G450" s="154">
        <v>1.5</v>
      </c>
      <c r="H450" s="154" t="s">
        <v>455</v>
      </c>
      <c r="I450" s="154">
        <v>2313940</v>
      </c>
      <c r="J450" s="154">
        <v>37798</v>
      </c>
      <c r="K450" s="154">
        <v>251</v>
      </c>
      <c r="L450" s="156">
        <v>6.6E-3</v>
      </c>
      <c r="M450" s="154" t="s">
        <v>455</v>
      </c>
      <c r="N450" s="219">
        <v>8</v>
      </c>
    </row>
    <row r="451" spans="1:14" x14ac:dyDescent="0.3">
      <c r="A451" s="221">
        <v>44371</v>
      </c>
      <c r="B451" s="104">
        <f t="shared" si="25"/>
        <v>44353</v>
      </c>
      <c r="C451" s="104">
        <f t="shared" si="26"/>
        <v>44366</v>
      </c>
      <c r="D451" s="154" t="s">
        <v>467</v>
      </c>
      <c r="E451" s="154">
        <v>2581</v>
      </c>
      <c r="F451" s="154">
        <v>7</v>
      </c>
      <c r="G451" s="154">
        <v>0.7</v>
      </c>
      <c r="H451" s="154" t="s">
        <v>474</v>
      </c>
      <c r="I451" s="154">
        <v>222863</v>
      </c>
      <c r="J451" s="154">
        <v>3625</v>
      </c>
      <c r="K451" s="154">
        <v>10</v>
      </c>
      <c r="L451" s="156">
        <v>2.8E-3</v>
      </c>
      <c r="M451" s="154" t="s">
        <v>459</v>
      </c>
      <c r="N451" s="219">
        <v>0</v>
      </c>
    </row>
    <row r="452" spans="1:14" x14ac:dyDescent="0.3">
      <c r="A452" s="221">
        <v>44371</v>
      </c>
      <c r="B452" s="104">
        <f t="shared" si="25"/>
        <v>44353</v>
      </c>
      <c r="C452" s="104">
        <f t="shared" si="26"/>
        <v>44366</v>
      </c>
      <c r="D452" s="154" t="s">
        <v>466</v>
      </c>
      <c r="E452" s="154">
        <v>52416</v>
      </c>
      <c r="F452" s="154">
        <v>100</v>
      </c>
      <c r="G452" s="154">
        <v>1.5</v>
      </c>
      <c r="H452" s="154" t="s">
        <v>455</v>
      </c>
      <c r="I452" s="154">
        <v>1204207</v>
      </c>
      <c r="J452" s="154">
        <v>23418</v>
      </c>
      <c r="K452" s="154">
        <v>138</v>
      </c>
      <c r="L452" s="156">
        <v>5.8999999999999999E-3</v>
      </c>
      <c r="M452" s="154" t="s">
        <v>455</v>
      </c>
      <c r="N452" s="219">
        <v>4</v>
      </c>
    </row>
    <row r="453" spans="1:14" x14ac:dyDescent="0.3">
      <c r="A453" s="221">
        <v>44371</v>
      </c>
      <c r="B453" s="104">
        <f t="shared" si="25"/>
        <v>44353</v>
      </c>
      <c r="C453" s="104">
        <f t="shared" si="26"/>
        <v>44366</v>
      </c>
      <c r="D453" s="154" t="s">
        <v>465</v>
      </c>
      <c r="E453" s="154">
        <v>9163</v>
      </c>
      <c r="F453" s="154">
        <v>12</v>
      </c>
      <c r="G453" s="154">
        <v>0.5</v>
      </c>
      <c r="H453" s="154" t="s">
        <v>455</v>
      </c>
      <c r="I453" s="154">
        <v>948185</v>
      </c>
      <c r="J453" s="154">
        <v>12413</v>
      </c>
      <c r="K453" s="154">
        <v>18</v>
      </c>
      <c r="L453" s="156">
        <v>1.5E-3</v>
      </c>
      <c r="M453" s="154" t="s">
        <v>459</v>
      </c>
      <c r="N453" s="219">
        <v>1</v>
      </c>
    </row>
    <row r="454" spans="1:14" x14ac:dyDescent="0.3">
      <c r="A454" s="221">
        <v>44371</v>
      </c>
      <c r="B454" s="104">
        <f t="shared" si="25"/>
        <v>44353</v>
      </c>
      <c r="C454" s="104">
        <f t="shared" si="26"/>
        <v>44366</v>
      </c>
      <c r="D454" s="154" t="s">
        <v>464</v>
      </c>
      <c r="E454" s="154">
        <v>135312</v>
      </c>
      <c r="F454" s="154">
        <v>214</v>
      </c>
      <c r="G454" s="154">
        <v>0.9</v>
      </c>
      <c r="H454" s="154" t="s">
        <v>455</v>
      </c>
      <c r="I454" s="154">
        <v>6166856</v>
      </c>
      <c r="J454" s="154">
        <v>112237</v>
      </c>
      <c r="K454" s="154">
        <v>290</v>
      </c>
      <c r="L454" s="156">
        <v>2.5999999999999999E-3</v>
      </c>
      <c r="M454" s="154" t="s">
        <v>459</v>
      </c>
      <c r="N454" s="219">
        <v>6</v>
      </c>
    </row>
    <row r="455" spans="1:14" x14ac:dyDescent="0.3">
      <c r="A455" s="221">
        <v>44371</v>
      </c>
      <c r="B455" s="104">
        <f t="shared" si="25"/>
        <v>44353</v>
      </c>
      <c r="C455" s="104">
        <f t="shared" si="26"/>
        <v>44366</v>
      </c>
      <c r="D455" s="154" t="s">
        <v>463</v>
      </c>
      <c r="E455" s="154"/>
      <c r="F455" s="154"/>
      <c r="G455" s="154"/>
      <c r="H455" s="154"/>
      <c r="I455" s="154"/>
      <c r="J455" s="154"/>
      <c r="K455" s="154"/>
      <c r="L455" s="154"/>
      <c r="M455" s="154"/>
      <c r="N455" s="219"/>
    </row>
    <row r="456" spans="1:14" x14ac:dyDescent="0.3">
      <c r="A456" s="221">
        <v>44371</v>
      </c>
      <c r="B456" s="104">
        <f t="shared" si="25"/>
        <v>44353</v>
      </c>
      <c r="C456" s="104">
        <f t="shared" si="26"/>
        <v>44366</v>
      </c>
      <c r="D456" s="154" t="s">
        <v>462</v>
      </c>
      <c r="E456" s="154">
        <v>54990</v>
      </c>
      <c r="F456" s="154">
        <v>90</v>
      </c>
      <c r="G456" s="154">
        <v>0.9</v>
      </c>
      <c r="H456" s="154" t="s">
        <v>455</v>
      </c>
      <c r="I456" s="154">
        <v>2093578</v>
      </c>
      <c r="J456" s="154">
        <v>37877</v>
      </c>
      <c r="K456" s="154">
        <v>116</v>
      </c>
      <c r="L456" s="156">
        <v>3.0999999999999999E-3</v>
      </c>
      <c r="M456" s="154" t="s">
        <v>459</v>
      </c>
      <c r="N456" s="219">
        <v>5</v>
      </c>
    </row>
    <row r="457" spans="1:14" x14ac:dyDescent="0.3">
      <c r="A457" s="221">
        <v>44371</v>
      </c>
      <c r="B457" s="104">
        <f t="shared" si="25"/>
        <v>44353</v>
      </c>
      <c r="C457" s="104">
        <f t="shared" si="26"/>
        <v>44366</v>
      </c>
      <c r="D457" s="154" t="s">
        <v>461</v>
      </c>
      <c r="E457" s="154">
        <v>49274</v>
      </c>
      <c r="F457" s="154">
        <v>65</v>
      </c>
      <c r="G457" s="154">
        <v>0.9</v>
      </c>
      <c r="H457" s="154" t="s">
        <v>455</v>
      </c>
      <c r="I457" s="154">
        <v>1162266</v>
      </c>
      <c r="J457" s="154">
        <v>21823</v>
      </c>
      <c r="K457" s="154">
        <v>84</v>
      </c>
      <c r="L457" s="156">
        <v>3.8E-3</v>
      </c>
      <c r="M457" s="154" t="s">
        <v>455</v>
      </c>
      <c r="N457" s="219">
        <v>2</v>
      </c>
    </row>
    <row r="458" spans="1:14" x14ac:dyDescent="0.3">
      <c r="A458" s="221">
        <v>44371</v>
      </c>
      <c r="B458" s="104">
        <f t="shared" si="25"/>
        <v>44353</v>
      </c>
      <c r="C458" s="104">
        <f t="shared" si="26"/>
        <v>44366</v>
      </c>
      <c r="D458" s="154" t="s">
        <v>460</v>
      </c>
      <c r="E458" s="154">
        <v>93078</v>
      </c>
      <c r="F458" s="154">
        <v>164</v>
      </c>
      <c r="G458" s="154">
        <v>1.4</v>
      </c>
      <c r="H458" s="154" t="s">
        <v>455</v>
      </c>
      <c r="I458" s="154">
        <v>4470609</v>
      </c>
      <c r="J458" s="154">
        <v>65199</v>
      </c>
      <c r="K458" s="154">
        <v>224</v>
      </c>
      <c r="L458" s="156">
        <v>3.3999999999999998E-3</v>
      </c>
      <c r="M458" s="154" t="s">
        <v>455</v>
      </c>
      <c r="N458" s="219">
        <v>5</v>
      </c>
    </row>
    <row r="459" spans="1:14" x14ac:dyDescent="0.3">
      <c r="A459" s="221">
        <v>44371</v>
      </c>
      <c r="B459" s="104">
        <f t="shared" si="25"/>
        <v>44353</v>
      </c>
      <c r="C459" s="104">
        <f t="shared" si="26"/>
        <v>44366</v>
      </c>
      <c r="D459" s="154" t="s">
        <v>458</v>
      </c>
      <c r="E459" s="154">
        <v>1000</v>
      </c>
      <c r="F459" s="154">
        <v>4</v>
      </c>
      <c r="G459" s="154" t="s">
        <v>457</v>
      </c>
      <c r="H459" s="154" t="s">
        <v>457</v>
      </c>
      <c r="I459" s="154">
        <v>317991</v>
      </c>
      <c r="J459" s="154">
        <v>3757</v>
      </c>
      <c r="K459" s="154">
        <v>4</v>
      </c>
      <c r="L459" s="154" t="s">
        <v>457</v>
      </c>
      <c r="M459" s="154" t="s">
        <v>457</v>
      </c>
      <c r="N459" s="219">
        <v>0</v>
      </c>
    </row>
    <row r="460" spans="1:14" x14ac:dyDescent="0.3">
      <c r="A460" s="221">
        <v>44371</v>
      </c>
      <c r="B460" s="104">
        <f t="shared" si="25"/>
        <v>44353</v>
      </c>
      <c r="C460" s="104">
        <f t="shared" si="26"/>
        <v>44366</v>
      </c>
      <c r="D460" s="154" t="s">
        <v>456</v>
      </c>
      <c r="E460" s="154">
        <v>77382</v>
      </c>
      <c r="F460" s="154">
        <v>170</v>
      </c>
      <c r="G460" s="154">
        <v>1.4</v>
      </c>
      <c r="H460" s="154" t="s">
        <v>455</v>
      </c>
      <c r="I460" s="154">
        <v>2457772</v>
      </c>
      <c r="J460" s="154">
        <v>42279</v>
      </c>
      <c r="K460" s="154">
        <v>207</v>
      </c>
      <c r="L460" s="156">
        <v>4.8999999999999998E-3</v>
      </c>
      <c r="M460" s="154" t="s">
        <v>455</v>
      </c>
      <c r="N460" s="219">
        <v>7</v>
      </c>
    </row>
    <row r="461" spans="1:14" x14ac:dyDescent="0.3">
      <c r="A461" s="221">
        <v>44378</v>
      </c>
      <c r="B461" s="104">
        <f>A461-18</f>
        <v>44360</v>
      </c>
      <c r="C461" s="104">
        <f t="shared" si="26"/>
        <v>44373</v>
      </c>
      <c r="D461" s="159" t="s">
        <v>37</v>
      </c>
      <c r="E461" s="159">
        <v>663822</v>
      </c>
      <c r="F461" s="159">
        <v>949</v>
      </c>
      <c r="G461" s="159">
        <v>1</v>
      </c>
      <c r="H461" s="159" t="s">
        <v>455</v>
      </c>
      <c r="I461" s="159">
        <v>23825346</v>
      </c>
      <c r="J461" s="159">
        <v>379731</v>
      </c>
      <c r="K461" s="159">
        <v>1238</v>
      </c>
      <c r="L461" s="156">
        <v>3.3E-3</v>
      </c>
      <c r="M461" s="159" t="s">
        <v>459</v>
      </c>
      <c r="N461" s="219">
        <v>36</v>
      </c>
    </row>
    <row r="462" spans="1:14" x14ac:dyDescent="0.3">
      <c r="A462" s="221">
        <v>44378</v>
      </c>
      <c r="B462" s="104">
        <f t="shared" ref="B462:B477" si="27">A462-18</f>
        <v>44360</v>
      </c>
      <c r="C462" s="104">
        <f t="shared" si="26"/>
        <v>44373</v>
      </c>
      <c r="D462" s="159" t="s">
        <v>473</v>
      </c>
      <c r="E462" s="159">
        <v>13948</v>
      </c>
      <c r="F462" s="159">
        <v>22</v>
      </c>
      <c r="G462" s="159">
        <v>0.7</v>
      </c>
      <c r="H462" s="159" t="s">
        <v>474</v>
      </c>
      <c r="I462" s="159">
        <v>416773</v>
      </c>
      <c r="J462" s="159">
        <v>6619</v>
      </c>
      <c r="K462" s="159">
        <v>25</v>
      </c>
      <c r="L462" s="156">
        <v>3.8E-3</v>
      </c>
      <c r="M462" s="159" t="s">
        <v>459</v>
      </c>
      <c r="N462" s="219">
        <v>2</v>
      </c>
    </row>
    <row r="463" spans="1:14" x14ac:dyDescent="0.3">
      <c r="A463" s="221">
        <v>44378</v>
      </c>
      <c r="B463" s="104">
        <f t="shared" si="27"/>
        <v>44360</v>
      </c>
      <c r="C463" s="104">
        <f t="shared" si="26"/>
        <v>44373</v>
      </c>
      <c r="D463" s="159" t="s">
        <v>472</v>
      </c>
      <c r="E463" s="159">
        <v>6558</v>
      </c>
      <c r="F463" s="159">
        <v>18</v>
      </c>
      <c r="G463" s="159">
        <v>1</v>
      </c>
      <c r="H463" s="159" t="s">
        <v>459</v>
      </c>
      <c r="I463" s="159">
        <v>414355</v>
      </c>
      <c r="J463" s="159">
        <v>6489</v>
      </c>
      <c r="K463" s="159">
        <v>18</v>
      </c>
      <c r="L463" s="156">
        <v>2.8E-3</v>
      </c>
      <c r="M463" s="159" t="s">
        <v>459</v>
      </c>
      <c r="N463" s="219">
        <v>1</v>
      </c>
    </row>
    <row r="464" spans="1:14" x14ac:dyDescent="0.3">
      <c r="A464" s="221">
        <v>44378</v>
      </c>
      <c r="B464" s="104">
        <f t="shared" si="27"/>
        <v>44360</v>
      </c>
      <c r="C464" s="104">
        <f t="shared" si="26"/>
        <v>44373</v>
      </c>
      <c r="D464" s="159" t="s">
        <v>471</v>
      </c>
      <c r="E464" s="159">
        <v>66918</v>
      </c>
      <c r="F464" s="159">
        <v>94</v>
      </c>
      <c r="G464" s="159">
        <v>1.2</v>
      </c>
      <c r="H464" s="159" t="s">
        <v>455</v>
      </c>
      <c r="I464" s="159">
        <v>1388079</v>
      </c>
      <c r="J464" s="159">
        <v>21004</v>
      </c>
      <c r="K464" s="159">
        <v>113</v>
      </c>
      <c r="L464" s="156">
        <v>5.4000000000000003E-3</v>
      </c>
      <c r="M464" s="159" t="s">
        <v>455</v>
      </c>
      <c r="N464" s="219">
        <v>3</v>
      </c>
    </row>
    <row r="465" spans="1:14" x14ac:dyDescent="0.3">
      <c r="A465" s="221">
        <v>44378</v>
      </c>
      <c r="B465" s="104">
        <f t="shared" si="27"/>
        <v>44360</v>
      </c>
      <c r="C465" s="104">
        <f t="shared" si="26"/>
        <v>44373</v>
      </c>
      <c r="D465" s="159" t="s">
        <v>470</v>
      </c>
      <c r="E465" s="159"/>
      <c r="F465" s="159"/>
      <c r="G465" s="159"/>
      <c r="H465" s="159"/>
      <c r="I465" s="159"/>
      <c r="J465" s="159"/>
      <c r="K465" s="159"/>
      <c r="L465" s="159"/>
      <c r="M465" s="159"/>
      <c r="N465" s="219"/>
    </row>
    <row r="466" spans="1:14" x14ac:dyDescent="0.3">
      <c r="A466" s="221">
        <v>44378</v>
      </c>
      <c r="B466" s="104">
        <f t="shared" si="27"/>
        <v>44360</v>
      </c>
      <c r="C466" s="104">
        <f t="shared" si="26"/>
        <v>44373</v>
      </c>
      <c r="D466" s="159" t="s">
        <v>469</v>
      </c>
      <c r="E466" s="159">
        <v>2933</v>
      </c>
      <c r="F466" s="159">
        <v>3</v>
      </c>
      <c r="G466" s="159">
        <v>0.7</v>
      </c>
      <c r="H466" s="159" t="s">
        <v>455</v>
      </c>
      <c r="I466" s="159">
        <v>83569</v>
      </c>
      <c r="J466" s="159">
        <v>1262</v>
      </c>
      <c r="K466" s="159">
        <v>4</v>
      </c>
      <c r="L466" s="156">
        <v>3.2000000000000002E-3</v>
      </c>
      <c r="M466" s="159" t="s">
        <v>455</v>
      </c>
      <c r="N466" s="219">
        <v>0</v>
      </c>
    </row>
    <row r="467" spans="1:14" x14ac:dyDescent="0.3">
      <c r="A467" s="221">
        <v>44378</v>
      </c>
      <c r="B467" s="104">
        <f t="shared" si="27"/>
        <v>44360</v>
      </c>
      <c r="C467" s="104">
        <f t="shared" si="26"/>
        <v>44373</v>
      </c>
      <c r="D467" s="159" t="s">
        <v>468</v>
      </c>
      <c r="E467" s="159">
        <v>97969</v>
      </c>
      <c r="F467" s="159">
        <v>142</v>
      </c>
      <c r="G467" s="159">
        <v>1.3</v>
      </c>
      <c r="H467" s="159" t="s">
        <v>455</v>
      </c>
      <c r="I467" s="159">
        <v>2330737</v>
      </c>
      <c r="J467" s="159">
        <v>36057</v>
      </c>
      <c r="K467" s="159">
        <v>193</v>
      </c>
      <c r="L467" s="156">
        <v>5.4000000000000003E-3</v>
      </c>
      <c r="M467" s="159" t="s">
        <v>455</v>
      </c>
      <c r="N467" s="219">
        <v>4</v>
      </c>
    </row>
    <row r="468" spans="1:14" x14ac:dyDescent="0.3">
      <c r="A468" s="221">
        <v>44378</v>
      </c>
      <c r="B468" s="104">
        <f t="shared" si="27"/>
        <v>44360</v>
      </c>
      <c r="C468" s="104">
        <f t="shared" si="26"/>
        <v>44373</v>
      </c>
      <c r="D468" s="159" t="s">
        <v>467</v>
      </c>
      <c r="E468" s="159">
        <v>2585</v>
      </c>
      <c r="F468" s="159">
        <v>7</v>
      </c>
      <c r="G468" s="159">
        <v>0.7</v>
      </c>
      <c r="H468" s="159" t="s">
        <v>459</v>
      </c>
      <c r="I468" s="159">
        <v>224502</v>
      </c>
      <c r="J468" s="159">
        <v>3484</v>
      </c>
      <c r="K468" s="159">
        <v>9</v>
      </c>
      <c r="L468" s="156">
        <v>2.5999999999999999E-3</v>
      </c>
      <c r="M468" s="159" t="s">
        <v>459</v>
      </c>
      <c r="N468" s="219">
        <v>0</v>
      </c>
    </row>
    <row r="469" spans="1:14" x14ac:dyDescent="0.3">
      <c r="A469" s="221">
        <v>44378</v>
      </c>
      <c r="B469" s="104">
        <f t="shared" si="27"/>
        <v>44360</v>
      </c>
      <c r="C469" s="104">
        <f t="shared" si="26"/>
        <v>44373</v>
      </c>
      <c r="D469" s="159" t="s">
        <v>466</v>
      </c>
      <c r="E469" s="159">
        <v>52448</v>
      </c>
      <c r="F469" s="159">
        <v>88</v>
      </c>
      <c r="G469" s="159">
        <v>1.3</v>
      </c>
      <c r="H469" s="159" t="s">
        <v>455</v>
      </c>
      <c r="I469" s="159">
        <v>1214811</v>
      </c>
      <c r="J469" s="159">
        <v>22487</v>
      </c>
      <c r="K469" s="159">
        <v>126</v>
      </c>
      <c r="L469" s="156">
        <v>5.5999999999999999E-3</v>
      </c>
      <c r="M469" s="159" t="s">
        <v>459</v>
      </c>
      <c r="N469" s="219">
        <v>1</v>
      </c>
    </row>
    <row r="470" spans="1:14" x14ac:dyDescent="0.3">
      <c r="A470" s="221">
        <v>44378</v>
      </c>
      <c r="B470" s="104">
        <f t="shared" si="27"/>
        <v>44360</v>
      </c>
      <c r="C470" s="104">
        <f t="shared" si="26"/>
        <v>44373</v>
      </c>
      <c r="D470" s="159" t="s">
        <v>465</v>
      </c>
      <c r="E470" s="159">
        <v>9177</v>
      </c>
      <c r="F470" s="159">
        <v>7</v>
      </c>
      <c r="G470" s="159">
        <v>0.3</v>
      </c>
      <c r="H470" s="159" t="s">
        <v>455</v>
      </c>
      <c r="I470" s="159">
        <v>953856</v>
      </c>
      <c r="J470" s="159">
        <v>11523</v>
      </c>
      <c r="K470" s="159">
        <v>10</v>
      </c>
      <c r="L470" s="156">
        <v>8.9999999999999998E-4</v>
      </c>
      <c r="M470" s="159" t="s">
        <v>459</v>
      </c>
      <c r="N470" s="219">
        <v>1</v>
      </c>
    </row>
    <row r="471" spans="1:14" x14ac:dyDescent="0.3">
      <c r="A471" s="221">
        <v>44378</v>
      </c>
      <c r="B471" s="104">
        <f t="shared" si="27"/>
        <v>44360</v>
      </c>
      <c r="C471" s="104">
        <f t="shared" si="26"/>
        <v>44373</v>
      </c>
      <c r="D471" s="159" t="s">
        <v>464</v>
      </c>
      <c r="E471" s="159">
        <v>135387</v>
      </c>
      <c r="F471" s="159">
        <v>200</v>
      </c>
      <c r="G471" s="159">
        <v>0.9</v>
      </c>
      <c r="H471" s="159" t="s">
        <v>455</v>
      </c>
      <c r="I471" s="159">
        <v>6218358</v>
      </c>
      <c r="J471" s="159">
        <v>107984</v>
      </c>
      <c r="K471" s="159">
        <v>261</v>
      </c>
      <c r="L471" s="156">
        <v>2.3999999999999998E-3</v>
      </c>
      <c r="M471" s="159" t="s">
        <v>459</v>
      </c>
      <c r="N471" s="219">
        <v>5</v>
      </c>
    </row>
    <row r="472" spans="1:14" x14ac:dyDescent="0.3">
      <c r="A472" s="221">
        <v>44378</v>
      </c>
      <c r="B472" s="104">
        <f t="shared" si="27"/>
        <v>44360</v>
      </c>
      <c r="C472" s="104">
        <f t="shared" si="26"/>
        <v>44373</v>
      </c>
      <c r="D472" s="159" t="s">
        <v>463</v>
      </c>
      <c r="E472" s="159"/>
      <c r="F472" s="159"/>
      <c r="G472" s="159"/>
      <c r="H472" s="159"/>
      <c r="I472" s="159"/>
      <c r="J472" s="159"/>
      <c r="K472" s="159"/>
      <c r="L472" s="159"/>
      <c r="M472" s="159"/>
      <c r="N472" s="219"/>
    </row>
    <row r="473" spans="1:14" x14ac:dyDescent="0.3">
      <c r="A473" s="221">
        <v>44378</v>
      </c>
      <c r="B473" s="104">
        <f t="shared" si="27"/>
        <v>44360</v>
      </c>
      <c r="C473" s="104">
        <f t="shared" si="26"/>
        <v>44373</v>
      </c>
      <c r="D473" s="159" t="s">
        <v>462</v>
      </c>
      <c r="E473" s="159">
        <v>55031</v>
      </c>
      <c r="F473" s="159">
        <v>86</v>
      </c>
      <c r="G473" s="159">
        <v>0.9</v>
      </c>
      <c r="H473" s="159" t="s">
        <v>455</v>
      </c>
      <c r="I473" s="159">
        <v>2111506</v>
      </c>
      <c r="J473" s="159">
        <v>36923</v>
      </c>
      <c r="K473" s="159">
        <v>109</v>
      </c>
      <c r="L473" s="156">
        <v>3.0000000000000001E-3</v>
      </c>
      <c r="M473" s="159" t="s">
        <v>459</v>
      </c>
      <c r="N473" s="219">
        <v>7</v>
      </c>
    </row>
    <row r="474" spans="1:14" x14ac:dyDescent="0.3">
      <c r="A474" s="221">
        <v>44378</v>
      </c>
      <c r="B474" s="104">
        <f t="shared" si="27"/>
        <v>44360</v>
      </c>
      <c r="C474" s="104">
        <f t="shared" si="26"/>
        <v>44373</v>
      </c>
      <c r="D474" s="159" t="s">
        <v>461</v>
      </c>
      <c r="E474" s="159">
        <v>49299</v>
      </c>
      <c r="F474" s="159">
        <v>59</v>
      </c>
      <c r="G474" s="159">
        <v>0.8</v>
      </c>
      <c r="H474" s="159" t="s">
        <v>455</v>
      </c>
      <c r="I474" s="159">
        <v>1172260</v>
      </c>
      <c r="J474" s="159">
        <v>20863</v>
      </c>
      <c r="K474" s="159">
        <v>83</v>
      </c>
      <c r="L474" s="156">
        <v>4.0000000000000001E-3</v>
      </c>
      <c r="M474" s="159" t="s">
        <v>459</v>
      </c>
      <c r="N474" s="219">
        <v>3</v>
      </c>
    </row>
    <row r="475" spans="1:14" x14ac:dyDescent="0.3">
      <c r="A475" s="221">
        <v>44378</v>
      </c>
      <c r="B475" s="104">
        <f t="shared" si="27"/>
        <v>44360</v>
      </c>
      <c r="C475" s="104">
        <f t="shared" si="26"/>
        <v>44373</v>
      </c>
      <c r="D475" s="159" t="s">
        <v>460</v>
      </c>
      <c r="E475" s="159">
        <v>93146</v>
      </c>
      <c r="F475" s="159">
        <v>123</v>
      </c>
      <c r="G475" s="159">
        <v>1.1000000000000001</v>
      </c>
      <c r="H475" s="159" t="s">
        <v>455</v>
      </c>
      <c r="I475" s="159">
        <v>4500823</v>
      </c>
      <c r="J475" s="159">
        <v>62193</v>
      </c>
      <c r="K475" s="159">
        <v>165</v>
      </c>
      <c r="L475" s="156">
        <v>2.7000000000000001E-3</v>
      </c>
      <c r="M475" s="159" t="s">
        <v>459</v>
      </c>
      <c r="N475" s="219">
        <v>4</v>
      </c>
    </row>
    <row r="476" spans="1:14" x14ac:dyDescent="0.3">
      <c r="A476" s="221">
        <v>44378</v>
      </c>
      <c r="B476" s="104">
        <f t="shared" si="27"/>
        <v>44360</v>
      </c>
      <c r="C476" s="104">
        <f t="shared" si="26"/>
        <v>44373</v>
      </c>
      <c r="D476" s="159" t="s">
        <v>458</v>
      </c>
      <c r="E476" s="159">
        <v>987</v>
      </c>
      <c r="F476" s="159">
        <v>4</v>
      </c>
      <c r="G476" s="159" t="s">
        <v>457</v>
      </c>
      <c r="H476" s="159" t="s">
        <v>457</v>
      </c>
      <c r="I476" s="159">
        <v>319504</v>
      </c>
      <c r="J476" s="159">
        <v>3632</v>
      </c>
      <c r="K476" s="159">
        <v>4</v>
      </c>
      <c r="L476" s="159" t="s">
        <v>457</v>
      </c>
      <c r="M476" s="159" t="s">
        <v>457</v>
      </c>
      <c r="N476" s="219">
        <v>0</v>
      </c>
    </row>
    <row r="477" spans="1:14" x14ac:dyDescent="0.3">
      <c r="A477" s="221">
        <v>44378</v>
      </c>
      <c r="B477" s="104">
        <f t="shared" si="27"/>
        <v>44360</v>
      </c>
      <c r="C477" s="104">
        <f t="shared" si="26"/>
        <v>44373</v>
      </c>
      <c r="D477" s="159" t="s">
        <v>456</v>
      </c>
      <c r="E477" s="159">
        <v>77436</v>
      </c>
      <c r="F477" s="159">
        <v>96</v>
      </c>
      <c r="G477" s="159">
        <v>0.8</v>
      </c>
      <c r="H477" s="159" t="s">
        <v>455</v>
      </c>
      <c r="I477" s="159">
        <v>2476213</v>
      </c>
      <c r="J477" s="159">
        <v>39211</v>
      </c>
      <c r="K477" s="159">
        <v>118</v>
      </c>
      <c r="L477" s="156">
        <v>3.0000000000000001E-3</v>
      </c>
      <c r="M477" s="159" t="s">
        <v>455</v>
      </c>
      <c r="N477" s="219">
        <v>5</v>
      </c>
    </row>
    <row r="478" spans="1:14" x14ac:dyDescent="0.3">
      <c r="A478" s="221">
        <v>44385</v>
      </c>
      <c r="B478" s="104">
        <f>A478-18</f>
        <v>44367</v>
      </c>
      <c r="C478" s="104">
        <f t="shared" si="26"/>
        <v>44380</v>
      </c>
      <c r="D478" s="159" t="s">
        <v>37</v>
      </c>
      <c r="E478" s="159">
        <v>664307</v>
      </c>
      <c r="F478" s="159">
        <v>1001</v>
      </c>
      <c r="G478" s="159">
        <v>1</v>
      </c>
      <c r="H478" s="159" t="s">
        <v>474</v>
      </c>
      <c r="I478" s="159">
        <v>23969707</v>
      </c>
      <c r="J478" s="159">
        <v>351544</v>
      </c>
      <c r="K478" s="159">
        <v>1269</v>
      </c>
      <c r="L478" s="156">
        <v>3.5999999999999999E-3</v>
      </c>
      <c r="M478" s="159" t="s">
        <v>459</v>
      </c>
      <c r="N478" s="219">
        <v>26</v>
      </c>
    </row>
    <row r="479" spans="1:14" x14ac:dyDescent="0.3">
      <c r="A479" s="221">
        <v>44385</v>
      </c>
      <c r="B479" s="104">
        <f t="shared" ref="B479:B494" si="28">A479-18</f>
        <v>44367</v>
      </c>
      <c r="C479" s="104">
        <f t="shared" si="26"/>
        <v>44380</v>
      </c>
      <c r="D479" s="159" t="s">
        <v>473</v>
      </c>
      <c r="E479" s="159">
        <v>13967</v>
      </c>
      <c r="F479" s="159">
        <v>34</v>
      </c>
      <c r="G479" s="159">
        <v>1.1000000000000001</v>
      </c>
      <c r="H479" s="159" t="s">
        <v>474</v>
      </c>
      <c r="I479" s="159">
        <v>419385</v>
      </c>
      <c r="J479" s="159">
        <v>6248</v>
      </c>
      <c r="K479" s="159">
        <v>38</v>
      </c>
      <c r="L479" s="156">
        <v>6.1000000000000004E-3</v>
      </c>
      <c r="M479" s="159" t="s">
        <v>474</v>
      </c>
      <c r="N479" s="219">
        <v>1</v>
      </c>
    </row>
    <row r="480" spans="1:14" x14ac:dyDescent="0.3">
      <c r="A480" s="221">
        <v>44385</v>
      </c>
      <c r="B480" s="104">
        <f t="shared" si="28"/>
        <v>44367</v>
      </c>
      <c r="C480" s="104">
        <f t="shared" si="26"/>
        <v>44380</v>
      </c>
      <c r="D480" s="159" t="s">
        <v>472</v>
      </c>
      <c r="E480" s="159">
        <v>6573</v>
      </c>
      <c r="F480" s="159">
        <v>26</v>
      </c>
      <c r="G480" s="159">
        <v>1.5</v>
      </c>
      <c r="H480" s="159" t="s">
        <v>474</v>
      </c>
      <c r="I480" s="159">
        <v>417401</v>
      </c>
      <c r="J480" s="159">
        <v>6781</v>
      </c>
      <c r="K480" s="159">
        <v>29</v>
      </c>
      <c r="L480" s="156">
        <v>4.3E-3</v>
      </c>
      <c r="M480" s="159" t="s">
        <v>474</v>
      </c>
      <c r="N480" s="219">
        <v>0</v>
      </c>
    </row>
    <row r="481" spans="1:17" x14ac:dyDescent="0.3">
      <c r="A481" s="221">
        <v>44385</v>
      </c>
      <c r="B481" s="104">
        <f t="shared" si="28"/>
        <v>44367</v>
      </c>
      <c r="C481" s="104">
        <f t="shared" si="26"/>
        <v>44380</v>
      </c>
      <c r="D481" s="159" t="s">
        <v>471</v>
      </c>
      <c r="E481" s="159">
        <v>66966</v>
      </c>
      <c r="F481" s="159">
        <v>86</v>
      </c>
      <c r="G481" s="159">
        <v>1.1000000000000001</v>
      </c>
      <c r="H481" s="159" t="s">
        <v>455</v>
      </c>
      <c r="I481" s="159">
        <v>1396414</v>
      </c>
      <c r="J481" s="159">
        <v>19204</v>
      </c>
      <c r="K481" s="159">
        <v>103</v>
      </c>
      <c r="L481" s="156">
        <v>5.4000000000000003E-3</v>
      </c>
      <c r="M481" s="159" t="s">
        <v>459</v>
      </c>
      <c r="N481" s="219">
        <v>2</v>
      </c>
    </row>
    <row r="482" spans="1:17" x14ac:dyDescent="0.3">
      <c r="A482" s="221">
        <v>44385</v>
      </c>
      <c r="B482" s="104">
        <f t="shared" si="28"/>
        <v>44367</v>
      </c>
      <c r="C482" s="104">
        <f t="shared" si="26"/>
        <v>44380</v>
      </c>
      <c r="D482" s="159" t="s">
        <v>470</v>
      </c>
      <c r="E482" s="159"/>
      <c r="F482" s="159"/>
      <c r="G482" s="159"/>
      <c r="H482" s="159"/>
      <c r="I482" s="159"/>
      <c r="J482" s="159"/>
      <c r="K482" s="159"/>
      <c r="L482" s="159"/>
      <c r="M482" s="159"/>
      <c r="N482" s="219"/>
    </row>
    <row r="483" spans="1:17" x14ac:dyDescent="0.3">
      <c r="A483" s="221">
        <v>44385</v>
      </c>
      <c r="B483" s="104">
        <f t="shared" si="28"/>
        <v>44367</v>
      </c>
      <c r="C483" s="104">
        <f t="shared" si="26"/>
        <v>44380</v>
      </c>
      <c r="D483" s="159" t="s">
        <v>469</v>
      </c>
      <c r="E483" s="159">
        <v>2937</v>
      </c>
      <c r="F483" s="159">
        <v>1</v>
      </c>
      <c r="G483" s="159">
        <v>0.2</v>
      </c>
      <c r="H483" s="159" t="s">
        <v>455</v>
      </c>
      <c r="I483" s="159">
        <v>84029</v>
      </c>
      <c r="J483" s="159">
        <v>1149</v>
      </c>
      <c r="K483" s="159">
        <v>1</v>
      </c>
      <c r="L483" s="156">
        <v>8.9999999999999998E-4</v>
      </c>
      <c r="M483" s="159" t="s">
        <v>455</v>
      </c>
      <c r="N483" s="219">
        <v>0</v>
      </c>
      <c r="P483" s="58" t="s">
        <v>1008</v>
      </c>
      <c r="Q483" s="58" t="s">
        <v>1008</v>
      </c>
    </row>
    <row r="484" spans="1:17" x14ac:dyDescent="0.3">
      <c r="A484" s="221">
        <v>44385</v>
      </c>
      <c r="B484" s="104">
        <f t="shared" si="28"/>
        <v>44367</v>
      </c>
      <c r="C484" s="104">
        <f t="shared" si="26"/>
        <v>44380</v>
      </c>
      <c r="D484" s="159" t="s">
        <v>468</v>
      </c>
      <c r="E484" s="159">
        <v>98030</v>
      </c>
      <c r="F484" s="159">
        <v>131</v>
      </c>
      <c r="G484" s="159">
        <v>1.2</v>
      </c>
      <c r="H484" s="159" t="s">
        <v>455</v>
      </c>
      <c r="I484" s="159">
        <v>2344409</v>
      </c>
      <c r="J484" s="159">
        <v>32355</v>
      </c>
      <c r="K484" s="159">
        <v>170</v>
      </c>
      <c r="L484" s="156">
        <v>5.3E-3</v>
      </c>
      <c r="M484" s="159" t="s">
        <v>459</v>
      </c>
      <c r="N484" s="219">
        <v>2</v>
      </c>
    </row>
    <row r="485" spans="1:17" x14ac:dyDescent="0.3">
      <c r="A485" s="221">
        <v>44385</v>
      </c>
      <c r="B485" s="104">
        <f t="shared" si="28"/>
        <v>44367</v>
      </c>
      <c r="C485" s="104">
        <f t="shared" si="26"/>
        <v>44380</v>
      </c>
      <c r="D485" s="159" t="s">
        <v>467</v>
      </c>
      <c r="E485" s="159">
        <v>2586</v>
      </c>
      <c r="F485" s="159">
        <v>4</v>
      </c>
      <c r="G485" s="159">
        <v>0.4</v>
      </c>
      <c r="H485" s="159" t="s">
        <v>455</v>
      </c>
      <c r="I485" s="159">
        <v>225897</v>
      </c>
      <c r="J485" s="159">
        <v>3244</v>
      </c>
      <c r="K485" s="159">
        <v>4</v>
      </c>
      <c r="L485" s="156">
        <v>1.1999999999999999E-3</v>
      </c>
      <c r="M485" s="159" t="s">
        <v>455</v>
      </c>
      <c r="N485" s="219">
        <v>0</v>
      </c>
    </row>
    <row r="486" spans="1:17" x14ac:dyDescent="0.3">
      <c r="A486" s="221">
        <v>44385</v>
      </c>
      <c r="B486" s="104">
        <f t="shared" si="28"/>
        <v>44367</v>
      </c>
      <c r="C486" s="104">
        <f t="shared" si="26"/>
        <v>44380</v>
      </c>
      <c r="D486" s="159" t="s">
        <v>466</v>
      </c>
      <c r="E486" s="159">
        <v>52478</v>
      </c>
      <c r="F486" s="159">
        <v>83</v>
      </c>
      <c r="G486" s="159">
        <v>1.3</v>
      </c>
      <c r="H486" s="159" t="s">
        <v>455</v>
      </c>
      <c r="I486" s="159">
        <v>1223778</v>
      </c>
      <c r="J486" s="159">
        <v>20443</v>
      </c>
      <c r="K486" s="159">
        <v>117</v>
      </c>
      <c r="L486" s="156">
        <v>5.7000000000000002E-3</v>
      </c>
      <c r="M486" s="159" t="s">
        <v>459</v>
      </c>
      <c r="N486" s="219">
        <v>1</v>
      </c>
    </row>
    <row r="487" spans="1:17" x14ac:dyDescent="0.3">
      <c r="A487" s="221">
        <v>44385</v>
      </c>
      <c r="B487" s="104">
        <f t="shared" si="28"/>
        <v>44367</v>
      </c>
      <c r="C487" s="104">
        <f t="shared" si="26"/>
        <v>44380</v>
      </c>
      <c r="D487" s="159" t="s">
        <v>465</v>
      </c>
      <c r="E487" s="159">
        <v>9180</v>
      </c>
      <c r="F487" s="159">
        <v>8</v>
      </c>
      <c r="G487" s="159">
        <v>0.3</v>
      </c>
      <c r="H487" s="159" t="s">
        <v>474</v>
      </c>
      <c r="I487" s="159">
        <v>958122</v>
      </c>
      <c r="J487" s="159">
        <v>10728</v>
      </c>
      <c r="K487" s="159">
        <v>9</v>
      </c>
      <c r="L487" s="156">
        <v>8.0000000000000004E-4</v>
      </c>
      <c r="M487" s="159" t="s">
        <v>459</v>
      </c>
      <c r="N487" s="219">
        <v>0</v>
      </c>
    </row>
    <row r="488" spans="1:17" x14ac:dyDescent="0.3">
      <c r="A488" s="221">
        <v>44385</v>
      </c>
      <c r="B488" s="104">
        <f t="shared" si="28"/>
        <v>44367</v>
      </c>
      <c r="C488" s="104">
        <f t="shared" si="26"/>
        <v>44380</v>
      </c>
      <c r="D488" s="159" t="s">
        <v>464</v>
      </c>
      <c r="E488" s="159">
        <v>135505</v>
      </c>
      <c r="F488" s="159">
        <v>224</v>
      </c>
      <c r="G488" s="159">
        <v>1</v>
      </c>
      <c r="H488" s="159" t="s">
        <v>474</v>
      </c>
      <c r="I488" s="159">
        <v>6258944</v>
      </c>
      <c r="J488" s="159">
        <v>99940</v>
      </c>
      <c r="K488" s="159">
        <v>281</v>
      </c>
      <c r="L488" s="156">
        <v>2.8E-3</v>
      </c>
      <c r="M488" s="159" t="s">
        <v>459</v>
      </c>
      <c r="N488" s="219">
        <v>9</v>
      </c>
    </row>
    <row r="489" spans="1:17" x14ac:dyDescent="0.3">
      <c r="A489" s="221">
        <v>44385</v>
      </c>
      <c r="B489" s="104">
        <f t="shared" si="28"/>
        <v>44367</v>
      </c>
      <c r="C489" s="104">
        <f t="shared" si="26"/>
        <v>44380</v>
      </c>
      <c r="D489" s="159" t="s">
        <v>463</v>
      </c>
      <c r="E489" s="159"/>
      <c r="F489" s="159"/>
      <c r="G489" s="159"/>
      <c r="H489" s="159"/>
      <c r="I489" s="159"/>
      <c r="J489" s="159"/>
      <c r="K489" s="159"/>
      <c r="L489" s="159"/>
      <c r="M489" s="159"/>
      <c r="N489" s="219"/>
    </row>
    <row r="490" spans="1:17" x14ac:dyDescent="0.3">
      <c r="A490" s="221">
        <v>44385</v>
      </c>
      <c r="B490" s="104">
        <f t="shared" si="28"/>
        <v>44367</v>
      </c>
      <c r="C490" s="104">
        <f t="shared" si="26"/>
        <v>44380</v>
      </c>
      <c r="D490" s="159" t="s">
        <v>462</v>
      </c>
      <c r="E490" s="159">
        <v>55064</v>
      </c>
      <c r="F490" s="159">
        <v>81</v>
      </c>
      <c r="G490" s="159">
        <v>0.8</v>
      </c>
      <c r="H490" s="159" t="s">
        <v>455</v>
      </c>
      <c r="I490" s="159">
        <v>2125830</v>
      </c>
      <c r="J490" s="159">
        <v>34472</v>
      </c>
      <c r="K490" s="159">
        <v>106</v>
      </c>
      <c r="L490" s="156">
        <v>3.0999999999999999E-3</v>
      </c>
      <c r="M490" s="159" t="s">
        <v>459</v>
      </c>
      <c r="N490" s="219">
        <v>3</v>
      </c>
    </row>
    <row r="491" spans="1:17" x14ac:dyDescent="0.3">
      <c r="A491" s="221">
        <v>44385</v>
      </c>
      <c r="B491" s="104">
        <f t="shared" si="28"/>
        <v>44367</v>
      </c>
      <c r="C491" s="104">
        <f t="shared" si="26"/>
        <v>44380</v>
      </c>
      <c r="D491" s="159" t="s">
        <v>461</v>
      </c>
      <c r="E491" s="159">
        <v>49339</v>
      </c>
      <c r="F491" s="159">
        <v>75</v>
      </c>
      <c r="G491" s="159">
        <v>1</v>
      </c>
      <c r="H491" s="159" t="s">
        <v>474</v>
      </c>
      <c r="I491" s="159">
        <v>1180289</v>
      </c>
      <c r="J491" s="159">
        <v>19277</v>
      </c>
      <c r="K491" s="159">
        <v>94</v>
      </c>
      <c r="L491" s="156">
        <v>4.8999999999999998E-3</v>
      </c>
      <c r="M491" s="159" t="s">
        <v>459</v>
      </c>
      <c r="N491" s="219">
        <v>3</v>
      </c>
    </row>
    <row r="492" spans="1:17" x14ac:dyDescent="0.3">
      <c r="A492" s="221">
        <v>44385</v>
      </c>
      <c r="B492" s="104">
        <f t="shared" si="28"/>
        <v>44367</v>
      </c>
      <c r="C492" s="104">
        <f t="shared" si="26"/>
        <v>44380</v>
      </c>
      <c r="D492" s="159" t="s">
        <v>460</v>
      </c>
      <c r="E492" s="159">
        <v>93205</v>
      </c>
      <c r="F492" s="159">
        <v>132</v>
      </c>
      <c r="G492" s="159">
        <v>1.2</v>
      </c>
      <c r="H492" s="159" t="s">
        <v>474</v>
      </c>
      <c r="I492" s="159">
        <v>4524030</v>
      </c>
      <c r="J492" s="159">
        <v>58232</v>
      </c>
      <c r="K492" s="159">
        <v>175</v>
      </c>
      <c r="L492" s="156">
        <v>3.0000000000000001E-3</v>
      </c>
      <c r="M492" s="159" t="s">
        <v>459</v>
      </c>
      <c r="N492" s="219">
        <v>3</v>
      </c>
    </row>
    <row r="493" spans="1:17" x14ac:dyDescent="0.3">
      <c r="A493" s="221">
        <v>44385</v>
      </c>
      <c r="B493" s="104">
        <f t="shared" si="28"/>
        <v>44367</v>
      </c>
      <c r="C493" s="104">
        <f t="shared" si="26"/>
        <v>44380</v>
      </c>
      <c r="D493" s="159" t="s">
        <v>458</v>
      </c>
      <c r="E493" s="159">
        <v>984</v>
      </c>
      <c r="F493" s="159">
        <v>4</v>
      </c>
      <c r="G493" s="159" t="s">
        <v>457</v>
      </c>
      <c r="H493" s="159" t="s">
        <v>457</v>
      </c>
      <c r="I493" s="159">
        <v>320658</v>
      </c>
      <c r="J493" s="159">
        <v>3546</v>
      </c>
      <c r="K493" s="159">
        <v>4</v>
      </c>
      <c r="L493" s="159" t="s">
        <v>457</v>
      </c>
      <c r="M493" s="159" t="s">
        <v>457</v>
      </c>
      <c r="N493" s="219">
        <v>0</v>
      </c>
    </row>
    <row r="494" spans="1:17" x14ac:dyDescent="0.3">
      <c r="A494" s="221">
        <v>44385</v>
      </c>
      <c r="B494" s="104">
        <f t="shared" si="28"/>
        <v>44367</v>
      </c>
      <c r="C494" s="104">
        <f t="shared" si="26"/>
        <v>44380</v>
      </c>
      <c r="D494" s="159" t="s">
        <v>456</v>
      </c>
      <c r="E494" s="159">
        <v>77493</v>
      </c>
      <c r="F494" s="159">
        <v>112</v>
      </c>
      <c r="G494" s="159">
        <v>1</v>
      </c>
      <c r="H494" s="159" t="s">
        <v>474</v>
      </c>
      <c r="I494" s="159">
        <v>2490521</v>
      </c>
      <c r="J494" s="159">
        <v>35925</v>
      </c>
      <c r="K494" s="159">
        <v>138</v>
      </c>
      <c r="L494" s="156">
        <v>3.8E-3</v>
      </c>
      <c r="M494" s="159" t="s">
        <v>459</v>
      </c>
      <c r="N494" s="219">
        <v>2</v>
      </c>
    </row>
    <row r="495" spans="1:17" x14ac:dyDescent="0.3">
      <c r="A495" s="221">
        <v>44392</v>
      </c>
      <c r="B495" s="104">
        <f>A495-18</f>
        <v>44374</v>
      </c>
      <c r="C495" s="104">
        <f t="shared" si="26"/>
        <v>44387</v>
      </c>
      <c r="D495" s="174" t="s">
        <v>37</v>
      </c>
      <c r="E495" s="174">
        <v>665296</v>
      </c>
      <c r="F495" s="174">
        <v>1350</v>
      </c>
      <c r="G495" s="174">
        <v>1.4</v>
      </c>
      <c r="H495" s="174" t="s">
        <v>474</v>
      </c>
      <c r="I495" s="174">
        <v>24144968</v>
      </c>
      <c r="J495" s="174">
        <v>320711</v>
      </c>
      <c r="K495" s="174">
        <v>1632</v>
      </c>
      <c r="L495" s="156">
        <v>5.1000000000000004E-3</v>
      </c>
      <c r="M495" s="174" t="s">
        <v>474</v>
      </c>
      <c r="N495" s="219">
        <v>23</v>
      </c>
    </row>
    <row r="496" spans="1:17" x14ac:dyDescent="0.3">
      <c r="A496" s="221">
        <v>44392</v>
      </c>
      <c r="B496" s="104">
        <f t="shared" ref="B496:B511" si="29">A496-18</f>
        <v>44374</v>
      </c>
      <c r="C496" s="104">
        <f t="shared" si="26"/>
        <v>44387</v>
      </c>
      <c r="D496" s="174" t="s">
        <v>473</v>
      </c>
      <c r="E496" s="174">
        <v>14009</v>
      </c>
      <c r="F496" s="174">
        <v>57</v>
      </c>
      <c r="G496" s="174">
        <v>1.9</v>
      </c>
      <c r="H496" s="174" t="s">
        <v>474</v>
      </c>
      <c r="I496" s="174">
        <v>423050</v>
      </c>
      <c r="J496" s="174">
        <v>6197</v>
      </c>
      <c r="K496" s="174">
        <v>65</v>
      </c>
      <c r="L496" s="156">
        <v>1.0500000000000001E-2</v>
      </c>
      <c r="M496" s="174" t="s">
        <v>474</v>
      </c>
      <c r="N496" s="219">
        <v>0</v>
      </c>
    </row>
    <row r="497" spans="1:17" x14ac:dyDescent="0.3">
      <c r="A497" s="221">
        <v>44392</v>
      </c>
      <c r="B497" s="104">
        <f t="shared" si="29"/>
        <v>44374</v>
      </c>
      <c r="C497" s="104">
        <f t="shared" si="26"/>
        <v>44387</v>
      </c>
      <c r="D497" s="174" t="s">
        <v>472</v>
      </c>
      <c r="E497" s="174">
        <v>6585</v>
      </c>
      <c r="F497" s="174">
        <v>30</v>
      </c>
      <c r="G497" s="174">
        <v>1.7</v>
      </c>
      <c r="H497" s="174" t="s">
        <v>474</v>
      </c>
      <c r="I497" s="174">
        <v>419893</v>
      </c>
      <c r="J497" s="174">
        <v>5520</v>
      </c>
      <c r="K497" s="174">
        <v>38</v>
      </c>
      <c r="L497" s="156">
        <v>6.8999999999999999E-3</v>
      </c>
      <c r="M497" s="174" t="s">
        <v>474</v>
      </c>
      <c r="N497" s="219">
        <v>0</v>
      </c>
    </row>
    <row r="498" spans="1:17" x14ac:dyDescent="0.3">
      <c r="A498" s="221">
        <v>44392</v>
      </c>
      <c r="B498" s="104">
        <f t="shared" si="29"/>
        <v>44374</v>
      </c>
      <c r="C498" s="104">
        <f t="shared" si="26"/>
        <v>44387</v>
      </c>
      <c r="D498" s="174" t="s">
        <v>471</v>
      </c>
      <c r="E498" s="174">
        <v>67074</v>
      </c>
      <c r="F498" s="174">
        <v>131</v>
      </c>
      <c r="G498" s="174">
        <v>1.6</v>
      </c>
      <c r="H498" s="174" t="s">
        <v>474</v>
      </c>
      <c r="I498" s="174">
        <v>1406440</v>
      </c>
      <c r="J498" s="174">
        <v>18299</v>
      </c>
      <c r="K498" s="174">
        <v>150</v>
      </c>
      <c r="L498" s="156">
        <v>8.2000000000000007E-3</v>
      </c>
      <c r="M498" s="174" t="s">
        <v>474</v>
      </c>
      <c r="N498" s="219">
        <v>4</v>
      </c>
    </row>
    <row r="499" spans="1:17" x14ac:dyDescent="0.3">
      <c r="A499" s="221">
        <v>44392</v>
      </c>
      <c r="B499" s="104">
        <f t="shared" si="29"/>
        <v>44374</v>
      </c>
      <c r="C499" s="104">
        <f t="shared" si="26"/>
        <v>44387</v>
      </c>
      <c r="D499" s="174" t="s">
        <v>470</v>
      </c>
      <c r="E499" s="174"/>
      <c r="F499" s="174"/>
      <c r="G499" s="174"/>
      <c r="H499" s="174"/>
      <c r="I499" s="174"/>
      <c r="J499" s="174"/>
      <c r="K499" s="174"/>
      <c r="L499" s="174"/>
      <c r="M499" s="174"/>
      <c r="N499" s="219"/>
    </row>
    <row r="500" spans="1:17" x14ac:dyDescent="0.3">
      <c r="A500" s="221">
        <v>44392</v>
      </c>
      <c r="B500" s="104">
        <f t="shared" si="29"/>
        <v>44374</v>
      </c>
      <c r="C500" s="104">
        <f t="shared" si="26"/>
        <v>44387</v>
      </c>
      <c r="D500" s="174" t="s">
        <v>469</v>
      </c>
      <c r="E500" s="174">
        <v>2945</v>
      </c>
      <c r="F500" s="174">
        <v>6</v>
      </c>
      <c r="G500" s="174">
        <v>1.5</v>
      </c>
      <c r="H500" s="174" t="s">
        <v>474</v>
      </c>
      <c r="I500" s="174">
        <v>84622</v>
      </c>
      <c r="J500" s="174">
        <v>1024</v>
      </c>
      <c r="K500" s="174">
        <v>7</v>
      </c>
      <c r="L500" s="156">
        <v>6.7999999999999996E-3</v>
      </c>
      <c r="M500" s="174" t="s">
        <v>474</v>
      </c>
      <c r="N500" s="219">
        <v>0</v>
      </c>
      <c r="P500" s="58" t="s">
        <v>1008</v>
      </c>
      <c r="Q500" s="58" t="s">
        <v>1008</v>
      </c>
    </row>
    <row r="501" spans="1:17" x14ac:dyDescent="0.3">
      <c r="A501" s="221">
        <v>44392</v>
      </c>
      <c r="B501" s="104">
        <f t="shared" si="29"/>
        <v>44374</v>
      </c>
      <c r="C501" s="104">
        <f t="shared" si="26"/>
        <v>44387</v>
      </c>
      <c r="D501" s="174" t="s">
        <v>468</v>
      </c>
      <c r="E501" s="174">
        <v>98135</v>
      </c>
      <c r="F501" s="174">
        <v>156</v>
      </c>
      <c r="G501" s="174">
        <v>1.4</v>
      </c>
      <c r="H501" s="174" t="s">
        <v>474</v>
      </c>
      <c r="I501" s="174">
        <v>2360445</v>
      </c>
      <c r="J501" s="174">
        <v>29521</v>
      </c>
      <c r="K501" s="174">
        <v>187</v>
      </c>
      <c r="L501" s="156">
        <v>6.3E-3</v>
      </c>
      <c r="M501" s="174" t="s">
        <v>474</v>
      </c>
      <c r="N501" s="219">
        <v>2</v>
      </c>
    </row>
    <row r="502" spans="1:17" x14ac:dyDescent="0.3">
      <c r="A502" s="221">
        <v>44392</v>
      </c>
      <c r="B502" s="104">
        <f t="shared" si="29"/>
        <v>44374</v>
      </c>
      <c r="C502" s="104">
        <f t="shared" si="26"/>
        <v>44387</v>
      </c>
      <c r="D502" s="174" t="s">
        <v>467</v>
      </c>
      <c r="E502" s="174">
        <v>2587</v>
      </c>
      <c r="F502" s="174">
        <v>2</v>
      </c>
      <c r="G502" s="174">
        <v>0.2</v>
      </c>
      <c r="H502" s="174" t="s">
        <v>455</v>
      </c>
      <c r="I502" s="174">
        <v>227627</v>
      </c>
      <c r="J502" s="174">
        <v>3108</v>
      </c>
      <c r="K502" s="174">
        <v>2</v>
      </c>
      <c r="L502" s="156">
        <v>5.9999999999999995E-4</v>
      </c>
      <c r="M502" s="174" t="s">
        <v>459</v>
      </c>
      <c r="N502" s="219">
        <v>0</v>
      </c>
    </row>
    <row r="503" spans="1:17" x14ac:dyDescent="0.3">
      <c r="A503" s="221">
        <v>44392</v>
      </c>
      <c r="B503" s="104">
        <f t="shared" si="29"/>
        <v>44374</v>
      </c>
      <c r="C503" s="104">
        <f t="shared" si="26"/>
        <v>44387</v>
      </c>
      <c r="D503" s="174" t="s">
        <v>466</v>
      </c>
      <c r="E503" s="174">
        <v>52550</v>
      </c>
      <c r="F503" s="174">
        <v>99</v>
      </c>
      <c r="G503" s="174">
        <v>1.5</v>
      </c>
      <c r="H503" s="174" t="s">
        <v>474</v>
      </c>
      <c r="I503" s="174">
        <v>1233859</v>
      </c>
      <c r="J503" s="174">
        <v>19088</v>
      </c>
      <c r="K503" s="174">
        <v>122</v>
      </c>
      <c r="L503" s="156">
        <v>6.4000000000000003E-3</v>
      </c>
      <c r="M503" s="174" t="s">
        <v>459</v>
      </c>
      <c r="N503" s="219">
        <v>2</v>
      </c>
    </row>
    <row r="504" spans="1:17" x14ac:dyDescent="0.3">
      <c r="A504" s="221">
        <v>44392</v>
      </c>
      <c r="B504" s="104">
        <f t="shared" si="29"/>
        <v>44374</v>
      </c>
      <c r="C504" s="104">
        <f t="shared" si="26"/>
        <v>44387</v>
      </c>
      <c r="D504" s="174" t="s">
        <v>465</v>
      </c>
      <c r="E504" s="174">
        <v>9191</v>
      </c>
      <c r="F504" s="174">
        <v>13</v>
      </c>
      <c r="G504" s="174">
        <v>0.6</v>
      </c>
      <c r="H504" s="174" t="s">
        <v>474</v>
      </c>
      <c r="I504" s="174">
        <v>964290</v>
      </c>
      <c r="J504" s="174">
        <v>10087</v>
      </c>
      <c r="K504" s="174">
        <v>17</v>
      </c>
      <c r="L504" s="156">
        <v>1.6999999999999999E-3</v>
      </c>
      <c r="M504" s="174" t="s">
        <v>459</v>
      </c>
      <c r="N504" s="219">
        <v>0</v>
      </c>
    </row>
    <row r="505" spans="1:17" x14ac:dyDescent="0.3">
      <c r="A505" s="221">
        <v>44392</v>
      </c>
      <c r="B505" s="104">
        <f t="shared" si="29"/>
        <v>44374</v>
      </c>
      <c r="C505" s="104">
        <f t="shared" si="26"/>
        <v>44387</v>
      </c>
      <c r="D505" s="174" t="s">
        <v>464</v>
      </c>
      <c r="E505" s="174">
        <v>135707</v>
      </c>
      <c r="F505" s="174">
        <v>291</v>
      </c>
      <c r="G505" s="174">
        <v>1.3</v>
      </c>
      <c r="H505" s="174" t="s">
        <v>474</v>
      </c>
      <c r="I505" s="174">
        <v>6306969</v>
      </c>
      <c r="J505" s="174">
        <v>89946</v>
      </c>
      <c r="K505" s="174">
        <v>346</v>
      </c>
      <c r="L505" s="156">
        <v>3.8E-3</v>
      </c>
      <c r="M505" s="174" t="s">
        <v>474</v>
      </c>
      <c r="N505" s="219">
        <v>10</v>
      </c>
    </row>
    <row r="506" spans="1:17" x14ac:dyDescent="0.3">
      <c r="A506" s="221">
        <v>44392</v>
      </c>
      <c r="B506" s="104">
        <f t="shared" si="29"/>
        <v>44374</v>
      </c>
      <c r="C506" s="104">
        <f t="shared" si="26"/>
        <v>44387</v>
      </c>
      <c r="D506" s="174" t="s">
        <v>463</v>
      </c>
      <c r="E506" s="174"/>
      <c r="F506" s="174"/>
      <c r="G506" s="174"/>
      <c r="H506" s="174"/>
      <c r="I506" s="174"/>
      <c r="J506" s="174"/>
      <c r="K506" s="174"/>
      <c r="L506" s="174"/>
      <c r="M506" s="174"/>
      <c r="N506" s="219"/>
    </row>
    <row r="507" spans="1:17" x14ac:dyDescent="0.3">
      <c r="A507" s="221">
        <v>44392</v>
      </c>
      <c r="B507" s="104">
        <f t="shared" si="29"/>
        <v>44374</v>
      </c>
      <c r="C507" s="104">
        <f t="shared" si="26"/>
        <v>44387</v>
      </c>
      <c r="D507" s="174" t="s">
        <v>462</v>
      </c>
      <c r="E507" s="174">
        <v>55169</v>
      </c>
      <c r="F507" s="174">
        <v>123</v>
      </c>
      <c r="G507" s="174">
        <v>1.2</v>
      </c>
      <c r="H507" s="174" t="s">
        <v>474</v>
      </c>
      <c r="I507" s="174">
        <v>2142882</v>
      </c>
      <c r="J507" s="174">
        <v>31421</v>
      </c>
      <c r="K507" s="174">
        <v>150</v>
      </c>
      <c r="L507" s="156">
        <v>4.7999999999999996E-3</v>
      </c>
      <c r="M507" s="174" t="s">
        <v>474</v>
      </c>
      <c r="N507" s="219">
        <v>1</v>
      </c>
    </row>
    <row r="508" spans="1:17" x14ac:dyDescent="0.3">
      <c r="A508" s="221">
        <v>44392</v>
      </c>
      <c r="B508" s="104">
        <f t="shared" si="29"/>
        <v>44374</v>
      </c>
      <c r="C508" s="104">
        <f t="shared" si="26"/>
        <v>44387</v>
      </c>
      <c r="D508" s="174" t="s">
        <v>461</v>
      </c>
      <c r="E508" s="174">
        <v>49401</v>
      </c>
      <c r="F508" s="174">
        <v>89</v>
      </c>
      <c r="G508" s="174">
        <v>1.2</v>
      </c>
      <c r="H508" s="174" t="s">
        <v>474</v>
      </c>
      <c r="I508" s="174">
        <v>1189928</v>
      </c>
      <c r="J508" s="174">
        <v>17686</v>
      </c>
      <c r="K508" s="174">
        <v>105</v>
      </c>
      <c r="L508" s="156">
        <v>5.8999999999999999E-3</v>
      </c>
      <c r="M508" s="174" t="s">
        <v>459</v>
      </c>
      <c r="N508" s="219">
        <v>1</v>
      </c>
    </row>
    <row r="509" spans="1:17" x14ac:dyDescent="0.3">
      <c r="A509" s="221">
        <v>44392</v>
      </c>
      <c r="B509" s="104">
        <f t="shared" si="29"/>
        <v>44374</v>
      </c>
      <c r="C509" s="104">
        <f t="shared" si="26"/>
        <v>44387</v>
      </c>
      <c r="D509" s="174" t="s">
        <v>460</v>
      </c>
      <c r="E509" s="174">
        <v>93358</v>
      </c>
      <c r="F509" s="174">
        <v>176</v>
      </c>
      <c r="G509" s="174">
        <v>1.6</v>
      </c>
      <c r="H509" s="174" t="s">
        <v>474</v>
      </c>
      <c r="I509" s="174">
        <v>4554833</v>
      </c>
      <c r="J509" s="174">
        <v>53457</v>
      </c>
      <c r="K509" s="174">
        <v>227</v>
      </c>
      <c r="L509" s="156">
        <v>4.1999999999999997E-3</v>
      </c>
      <c r="M509" s="174" t="s">
        <v>474</v>
      </c>
      <c r="N509" s="219">
        <v>2</v>
      </c>
    </row>
    <row r="510" spans="1:17" x14ac:dyDescent="0.3">
      <c r="A510" s="221">
        <v>44392</v>
      </c>
      <c r="B510" s="104">
        <f t="shared" si="29"/>
        <v>44374</v>
      </c>
      <c r="C510" s="104">
        <f t="shared" si="26"/>
        <v>44387</v>
      </c>
      <c r="D510" s="174" t="s">
        <v>458</v>
      </c>
      <c r="E510" s="174">
        <v>969</v>
      </c>
      <c r="F510" s="174">
        <v>6</v>
      </c>
      <c r="G510" s="174" t="s">
        <v>457</v>
      </c>
      <c r="H510" s="174" t="s">
        <v>457</v>
      </c>
      <c r="I510" s="174">
        <v>322338</v>
      </c>
      <c r="J510" s="174">
        <v>3377</v>
      </c>
      <c r="K510" s="174">
        <v>6</v>
      </c>
      <c r="L510" s="174" t="s">
        <v>457</v>
      </c>
      <c r="M510" s="174" t="s">
        <v>457</v>
      </c>
      <c r="N510" s="219">
        <v>0</v>
      </c>
    </row>
    <row r="511" spans="1:17" x14ac:dyDescent="0.3">
      <c r="A511" s="221">
        <v>44392</v>
      </c>
      <c r="B511" s="104">
        <f t="shared" si="29"/>
        <v>44374</v>
      </c>
      <c r="C511" s="104">
        <f t="shared" si="26"/>
        <v>44387</v>
      </c>
      <c r="D511" s="174" t="s">
        <v>456</v>
      </c>
      <c r="E511" s="174">
        <v>77616</v>
      </c>
      <c r="F511" s="174">
        <v>171</v>
      </c>
      <c r="G511" s="174">
        <v>1.5</v>
      </c>
      <c r="H511" s="174" t="s">
        <v>474</v>
      </c>
      <c r="I511" s="174">
        <v>2507792</v>
      </c>
      <c r="J511" s="174">
        <v>31980</v>
      </c>
      <c r="K511" s="174">
        <v>210</v>
      </c>
      <c r="L511" s="156">
        <v>6.6E-3</v>
      </c>
      <c r="M511" s="174" t="s">
        <v>474</v>
      </c>
      <c r="N511" s="219">
        <v>1</v>
      </c>
    </row>
    <row r="512" spans="1:17" x14ac:dyDescent="0.3">
      <c r="A512" s="221">
        <v>44399</v>
      </c>
      <c r="B512" s="104">
        <f>A512-18</f>
        <v>44381</v>
      </c>
      <c r="C512" s="104">
        <f t="shared" si="26"/>
        <v>44394</v>
      </c>
      <c r="D512" s="174" t="s">
        <v>37</v>
      </c>
      <c r="E512" s="174">
        <v>667341</v>
      </c>
      <c r="F512" s="174">
        <v>2581</v>
      </c>
      <c r="G512" s="174">
        <v>2.6</v>
      </c>
      <c r="H512" s="174" t="s">
        <v>474</v>
      </c>
      <c r="I512" s="174">
        <v>24329365</v>
      </c>
      <c r="J512" s="174">
        <v>332798</v>
      </c>
      <c r="K512" s="174">
        <v>2925</v>
      </c>
      <c r="L512" s="156">
        <v>8.8000000000000005E-3</v>
      </c>
      <c r="M512" s="174" t="s">
        <v>474</v>
      </c>
      <c r="N512" s="219">
        <v>31</v>
      </c>
    </row>
    <row r="513" spans="1:17" x14ac:dyDescent="0.3">
      <c r="A513" s="221">
        <v>44399</v>
      </c>
      <c r="B513" s="104">
        <f t="shared" ref="B513:B528" si="30">A513-18</f>
        <v>44381</v>
      </c>
      <c r="C513" s="104">
        <f t="shared" si="26"/>
        <v>44394</v>
      </c>
      <c r="D513" s="174" t="s">
        <v>473</v>
      </c>
      <c r="E513" s="174">
        <v>14169</v>
      </c>
      <c r="F513" s="174">
        <v>156</v>
      </c>
      <c r="G513" s="174">
        <v>5.0999999999999996</v>
      </c>
      <c r="H513" s="174" t="s">
        <v>474</v>
      </c>
      <c r="I513" s="174">
        <v>427494</v>
      </c>
      <c r="J513" s="174">
        <v>7433</v>
      </c>
      <c r="K513" s="174">
        <v>172</v>
      </c>
      <c r="L513" s="156">
        <v>2.3099999999999999E-2</v>
      </c>
      <c r="M513" s="174" t="s">
        <v>474</v>
      </c>
      <c r="N513" s="219">
        <v>1</v>
      </c>
    </row>
    <row r="514" spans="1:17" x14ac:dyDescent="0.3">
      <c r="A514" s="221">
        <v>44399</v>
      </c>
      <c r="B514" s="104">
        <f t="shared" si="30"/>
        <v>44381</v>
      </c>
      <c r="C514" s="104">
        <f t="shared" ref="C514:C577" si="31">A514-5</f>
        <v>44394</v>
      </c>
      <c r="D514" s="174" t="s">
        <v>472</v>
      </c>
      <c r="E514" s="174">
        <v>6598</v>
      </c>
      <c r="F514" s="174">
        <v>22</v>
      </c>
      <c r="G514" s="174">
        <v>1.2</v>
      </c>
      <c r="H514" s="174" t="s">
        <v>455</v>
      </c>
      <c r="I514" s="174">
        <v>422549</v>
      </c>
      <c r="J514" s="174">
        <v>4907</v>
      </c>
      <c r="K514" s="174">
        <v>28</v>
      </c>
      <c r="L514" s="156">
        <v>5.7000000000000002E-3</v>
      </c>
      <c r="M514" s="174" t="s">
        <v>455</v>
      </c>
      <c r="N514" s="219">
        <v>1</v>
      </c>
    </row>
    <row r="515" spans="1:17" x14ac:dyDescent="0.3">
      <c r="A515" s="221">
        <v>44399</v>
      </c>
      <c r="B515" s="104">
        <f t="shared" si="30"/>
        <v>44381</v>
      </c>
      <c r="C515" s="104">
        <f t="shared" si="31"/>
        <v>44394</v>
      </c>
      <c r="D515" s="174" t="s">
        <v>471</v>
      </c>
      <c r="E515" s="174">
        <v>67311</v>
      </c>
      <c r="F515" s="174">
        <v>270</v>
      </c>
      <c r="G515" s="174">
        <v>3.4</v>
      </c>
      <c r="H515" s="174" t="s">
        <v>474</v>
      </c>
      <c r="I515" s="174">
        <v>1418783</v>
      </c>
      <c r="J515" s="174">
        <v>20327</v>
      </c>
      <c r="K515" s="174">
        <v>292</v>
      </c>
      <c r="L515" s="156">
        <v>1.44E-2</v>
      </c>
      <c r="M515" s="174" t="s">
        <v>474</v>
      </c>
      <c r="N515" s="219">
        <v>2</v>
      </c>
    </row>
    <row r="516" spans="1:17" x14ac:dyDescent="0.3">
      <c r="A516" s="221">
        <v>44399</v>
      </c>
      <c r="B516" s="104">
        <f t="shared" si="30"/>
        <v>44381</v>
      </c>
      <c r="C516" s="104">
        <f t="shared" si="31"/>
        <v>44394</v>
      </c>
      <c r="D516" s="174" t="s">
        <v>470</v>
      </c>
      <c r="E516" s="174"/>
      <c r="F516" s="174"/>
      <c r="G516" s="174"/>
      <c r="H516" s="174"/>
      <c r="I516" s="174"/>
      <c r="J516" s="174"/>
      <c r="K516" s="174"/>
      <c r="L516" s="174"/>
      <c r="M516" s="174"/>
      <c r="N516" s="219"/>
    </row>
    <row r="517" spans="1:17" x14ac:dyDescent="0.3">
      <c r="A517" s="221">
        <v>44399</v>
      </c>
      <c r="B517" s="104">
        <f t="shared" si="30"/>
        <v>44381</v>
      </c>
      <c r="C517" s="104">
        <f t="shared" si="31"/>
        <v>44394</v>
      </c>
      <c r="D517" s="174" t="s">
        <v>469</v>
      </c>
      <c r="E517" s="174">
        <v>2963</v>
      </c>
      <c r="F517" s="174">
        <v>22</v>
      </c>
      <c r="G517" s="174">
        <v>5.5</v>
      </c>
      <c r="H517" s="174" t="s">
        <v>474</v>
      </c>
      <c r="I517" s="174">
        <v>85351</v>
      </c>
      <c r="J517" s="174">
        <v>1239</v>
      </c>
      <c r="K517" s="174">
        <v>24</v>
      </c>
      <c r="L517" s="156">
        <v>1.9400000000000001E-2</v>
      </c>
      <c r="M517" s="174" t="s">
        <v>474</v>
      </c>
      <c r="N517" s="219">
        <v>0</v>
      </c>
      <c r="P517" s="58" t="s">
        <v>1008</v>
      </c>
      <c r="Q517" s="58" t="s">
        <v>1008</v>
      </c>
    </row>
    <row r="518" spans="1:17" x14ac:dyDescent="0.3">
      <c r="A518" s="221">
        <v>44399</v>
      </c>
      <c r="B518" s="104">
        <f t="shared" si="30"/>
        <v>44381</v>
      </c>
      <c r="C518" s="104">
        <f t="shared" si="31"/>
        <v>44394</v>
      </c>
      <c r="D518" s="174" t="s">
        <v>468</v>
      </c>
      <c r="E518" s="174">
        <v>98320</v>
      </c>
      <c r="F518" s="174">
        <v>241</v>
      </c>
      <c r="G518" s="174">
        <v>2.2000000000000002</v>
      </c>
      <c r="H518" s="174" t="s">
        <v>474</v>
      </c>
      <c r="I518" s="174">
        <v>2377043</v>
      </c>
      <c r="J518" s="174">
        <v>30451</v>
      </c>
      <c r="K518" s="174">
        <v>276</v>
      </c>
      <c r="L518" s="156">
        <v>9.1000000000000004E-3</v>
      </c>
      <c r="M518" s="174" t="s">
        <v>474</v>
      </c>
      <c r="N518" s="219">
        <v>2</v>
      </c>
    </row>
    <row r="519" spans="1:17" x14ac:dyDescent="0.3">
      <c r="A519" s="221">
        <v>44399</v>
      </c>
      <c r="B519" s="104">
        <f t="shared" si="30"/>
        <v>44381</v>
      </c>
      <c r="C519" s="104">
        <f t="shared" si="31"/>
        <v>44394</v>
      </c>
      <c r="D519" s="174" t="s">
        <v>467</v>
      </c>
      <c r="E519" s="174">
        <v>2591</v>
      </c>
      <c r="F519" s="174">
        <v>4</v>
      </c>
      <c r="G519" s="174">
        <v>0.4</v>
      </c>
      <c r="H519" s="174" t="s">
        <v>474</v>
      </c>
      <c r="I519" s="174">
        <v>229265</v>
      </c>
      <c r="J519" s="174">
        <v>3159</v>
      </c>
      <c r="K519" s="174">
        <v>4</v>
      </c>
      <c r="L519" s="156">
        <v>1.2999999999999999E-3</v>
      </c>
      <c r="M519" s="174" t="s">
        <v>459</v>
      </c>
      <c r="N519" s="219">
        <v>0</v>
      </c>
    </row>
    <row r="520" spans="1:17" x14ac:dyDescent="0.3">
      <c r="A520" s="221">
        <v>44399</v>
      </c>
      <c r="B520" s="104">
        <f t="shared" si="30"/>
        <v>44381</v>
      </c>
      <c r="C520" s="104">
        <f t="shared" si="31"/>
        <v>44394</v>
      </c>
      <c r="D520" s="174" t="s">
        <v>466</v>
      </c>
      <c r="E520" s="174">
        <v>52719</v>
      </c>
      <c r="F520" s="174">
        <v>211</v>
      </c>
      <c r="G520" s="174">
        <v>3.2</v>
      </c>
      <c r="H520" s="174" t="s">
        <v>474</v>
      </c>
      <c r="I520" s="174">
        <v>1245489</v>
      </c>
      <c r="J520" s="174">
        <v>20072</v>
      </c>
      <c r="K520" s="174">
        <v>242</v>
      </c>
      <c r="L520" s="156">
        <v>1.21E-2</v>
      </c>
      <c r="M520" s="174" t="s">
        <v>474</v>
      </c>
      <c r="N520" s="219">
        <v>4</v>
      </c>
    </row>
    <row r="521" spans="1:17" x14ac:dyDescent="0.3">
      <c r="A521" s="221">
        <v>44399</v>
      </c>
      <c r="B521" s="104">
        <f t="shared" si="30"/>
        <v>44381</v>
      </c>
      <c r="C521" s="104">
        <f t="shared" si="31"/>
        <v>44394</v>
      </c>
      <c r="D521" s="174" t="s">
        <v>465</v>
      </c>
      <c r="E521" s="174">
        <v>9217</v>
      </c>
      <c r="F521" s="174">
        <v>33</v>
      </c>
      <c r="G521" s="174">
        <v>1.4</v>
      </c>
      <c r="H521" s="174" t="s">
        <v>474</v>
      </c>
      <c r="I521" s="174">
        <v>969709</v>
      </c>
      <c r="J521" s="174">
        <v>10392</v>
      </c>
      <c r="K521" s="174">
        <v>42</v>
      </c>
      <c r="L521" s="156">
        <v>4.0000000000000001E-3</v>
      </c>
      <c r="M521" s="174" t="s">
        <v>474</v>
      </c>
      <c r="N521" s="219">
        <v>0</v>
      </c>
    </row>
    <row r="522" spans="1:17" x14ac:dyDescent="0.3">
      <c r="A522" s="221">
        <v>44399</v>
      </c>
      <c r="B522" s="104">
        <f t="shared" si="30"/>
        <v>44381</v>
      </c>
      <c r="C522" s="104">
        <f t="shared" si="31"/>
        <v>44394</v>
      </c>
      <c r="D522" s="174" t="s">
        <v>464</v>
      </c>
      <c r="E522" s="174">
        <v>136114</v>
      </c>
      <c r="F522" s="174">
        <v>526</v>
      </c>
      <c r="G522" s="174">
        <v>2.2999999999999998</v>
      </c>
      <c r="H522" s="174" t="s">
        <v>474</v>
      </c>
      <c r="I522" s="174">
        <v>6355716</v>
      </c>
      <c r="J522" s="174">
        <v>90877</v>
      </c>
      <c r="K522" s="174">
        <v>596</v>
      </c>
      <c r="L522" s="156">
        <v>6.6E-3</v>
      </c>
      <c r="M522" s="174" t="s">
        <v>474</v>
      </c>
      <c r="N522" s="219">
        <v>8</v>
      </c>
    </row>
    <row r="523" spans="1:17" x14ac:dyDescent="0.3">
      <c r="A523" s="221">
        <v>44399</v>
      </c>
      <c r="B523" s="104">
        <f t="shared" si="30"/>
        <v>44381</v>
      </c>
      <c r="C523" s="104">
        <f t="shared" si="31"/>
        <v>44394</v>
      </c>
      <c r="D523" s="174" t="s">
        <v>463</v>
      </c>
      <c r="E523" s="174"/>
      <c r="F523" s="174"/>
      <c r="G523" s="174"/>
      <c r="H523" s="174"/>
      <c r="I523" s="174"/>
      <c r="J523" s="174"/>
      <c r="K523" s="174"/>
      <c r="L523" s="174"/>
      <c r="M523" s="174"/>
      <c r="N523" s="219"/>
    </row>
    <row r="524" spans="1:17" x14ac:dyDescent="0.3">
      <c r="A524" s="221">
        <v>44399</v>
      </c>
      <c r="B524" s="104">
        <f t="shared" si="30"/>
        <v>44381</v>
      </c>
      <c r="C524" s="104">
        <f t="shared" si="31"/>
        <v>44394</v>
      </c>
      <c r="D524" s="174" t="s">
        <v>462</v>
      </c>
      <c r="E524" s="174">
        <v>55331</v>
      </c>
      <c r="F524" s="174">
        <v>243</v>
      </c>
      <c r="G524" s="174">
        <v>2.4</v>
      </c>
      <c r="H524" s="174" t="s">
        <v>474</v>
      </c>
      <c r="I524" s="174">
        <v>2160679</v>
      </c>
      <c r="J524" s="174">
        <v>32458</v>
      </c>
      <c r="K524" s="174">
        <v>269</v>
      </c>
      <c r="L524" s="156">
        <v>8.3000000000000001E-3</v>
      </c>
      <c r="M524" s="174" t="s">
        <v>474</v>
      </c>
      <c r="N524" s="219">
        <v>3</v>
      </c>
    </row>
    <row r="525" spans="1:17" x14ac:dyDescent="0.3">
      <c r="A525" s="221">
        <v>44399</v>
      </c>
      <c r="B525" s="104">
        <f t="shared" si="30"/>
        <v>44381</v>
      </c>
      <c r="C525" s="104">
        <f t="shared" si="31"/>
        <v>44394</v>
      </c>
      <c r="D525" s="174" t="s">
        <v>461</v>
      </c>
      <c r="E525" s="174">
        <v>49548</v>
      </c>
      <c r="F525" s="174">
        <v>179</v>
      </c>
      <c r="G525" s="174">
        <v>2.4</v>
      </c>
      <c r="H525" s="174" t="s">
        <v>474</v>
      </c>
      <c r="I525" s="174">
        <v>1201437</v>
      </c>
      <c r="J525" s="174">
        <v>18617</v>
      </c>
      <c r="K525" s="174">
        <v>203</v>
      </c>
      <c r="L525" s="156">
        <v>1.09E-2</v>
      </c>
      <c r="M525" s="174" t="s">
        <v>474</v>
      </c>
      <c r="N525" s="219">
        <v>5</v>
      </c>
    </row>
    <row r="526" spans="1:17" x14ac:dyDescent="0.3">
      <c r="A526" s="221">
        <v>44399</v>
      </c>
      <c r="B526" s="104">
        <f t="shared" si="30"/>
        <v>44381</v>
      </c>
      <c r="C526" s="104">
        <f t="shared" si="31"/>
        <v>44394</v>
      </c>
      <c r="D526" s="174" t="s">
        <v>460</v>
      </c>
      <c r="E526" s="174">
        <v>93688</v>
      </c>
      <c r="F526" s="174">
        <v>404</v>
      </c>
      <c r="G526" s="174">
        <v>3.6</v>
      </c>
      <c r="H526" s="174" t="s">
        <v>474</v>
      </c>
      <c r="I526" s="174">
        <v>4586292</v>
      </c>
      <c r="J526" s="174">
        <v>57199</v>
      </c>
      <c r="K526" s="174">
        <v>466</v>
      </c>
      <c r="L526" s="156">
        <v>8.0999999999999996E-3</v>
      </c>
      <c r="M526" s="174" t="s">
        <v>474</v>
      </c>
      <c r="N526" s="219">
        <v>3</v>
      </c>
    </row>
    <row r="527" spans="1:17" x14ac:dyDescent="0.3">
      <c r="A527" s="221">
        <v>44399</v>
      </c>
      <c r="B527" s="104">
        <f t="shared" si="30"/>
        <v>44381</v>
      </c>
      <c r="C527" s="104">
        <f t="shared" si="31"/>
        <v>44394</v>
      </c>
      <c r="D527" s="174" t="s">
        <v>458</v>
      </c>
      <c r="E527" s="174">
        <v>956</v>
      </c>
      <c r="F527" s="174">
        <v>3</v>
      </c>
      <c r="G527" s="174" t="s">
        <v>457</v>
      </c>
      <c r="H527" s="174" t="s">
        <v>457</v>
      </c>
      <c r="I527" s="174">
        <v>324200</v>
      </c>
      <c r="J527" s="174">
        <v>3415</v>
      </c>
      <c r="K527" s="174">
        <v>3</v>
      </c>
      <c r="L527" s="174" t="s">
        <v>457</v>
      </c>
      <c r="M527" s="174" t="s">
        <v>457</v>
      </c>
      <c r="N527" s="219">
        <v>0</v>
      </c>
    </row>
    <row r="528" spans="1:17" x14ac:dyDescent="0.3">
      <c r="A528" s="221">
        <v>44399</v>
      </c>
      <c r="B528" s="104">
        <f t="shared" si="30"/>
        <v>44381</v>
      </c>
      <c r="C528" s="104">
        <f t="shared" si="31"/>
        <v>44394</v>
      </c>
      <c r="D528" s="174" t="s">
        <v>456</v>
      </c>
      <c r="E528" s="174">
        <v>77816</v>
      </c>
      <c r="F528" s="174">
        <v>267</v>
      </c>
      <c r="G528" s="174">
        <v>2.2999999999999998</v>
      </c>
      <c r="H528" s="174" t="s">
        <v>474</v>
      </c>
      <c r="I528" s="174">
        <v>2525358</v>
      </c>
      <c r="J528" s="174">
        <v>32252</v>
      </c>
      <c r="K528" s="174">
        <v>308</v>
      </c>
      <c r="L528" s="156">
        <v>9.4999999999999998E-3</v>
      </c>
      <c r="M528" s="174" t="s">
        <v>474</v>
      </c>
      <c r="N528" s="219">
        <v>2</v>
      </c>
    </row>
    <row r="529" spans="1:17" x14ac:dyDescent="0.3">
      <c r="A529" s="221">
        <v>44406</v>
      </c>
      <c r="B529" s="104">
        <f>A529-18</f>
        <v>44388</v>
      </c>
      <c r="C529" s="104">
        <f t="shared" si="31"/>
        <v>44401</v>
      </c>
      <c r="D529" s="174" t="s">
        <v>37</v>
      </c>
      <c r="E529" s="174">
        <v>670902</v>
      </c>
      <c r="F529" s="174">
        <v>5120</v>
      </c>
      <c r="G529" s="174">
        <v>5.3</v>
      </c>
      <c r="H529" s="174" t="s">
        <v>474</v>
      </c>
      <c r="I529" s="174">
        <v>24561812</v>
      </c>
      <c r="J529" s="174">
        <v>389426</v>
      </c>
      <c r="K529" s="174">
        <v>5696</v>
      </c>
      <c r="L529" s="156">
        <v>1.46E-2</v>
      </c>
      <c r="M529" s="174" t="s">
        <v>474</v>
      </c>
      <c r="N529" s="219">
        <v>51</v>
      </c>
    </row>
    <row r="530" spans="1:17" x14ac:dyDescent="0.3">
      <c r="A530" s="221">
        <v>44406</v>
      </c>
      <c r="B530" s="104">
        <f t="shared" ref="B530:B545" si="32">A530-18</f>
        <v>44388</v>
      </c>
      <c r="C530" s="104">
        <f t="shared" si="31"/>
        <v>44401</v>
      </c>
      <c r="D530" s="174" t="s">
        <v>473</v>
      </c>
      <c r="E530" s="174">
        <v>14442</v>
      </c>
      <c r="F530" s="174">
        <v>392</v>
      </c>
      <c r="G530" s="174">
        <v>12.9</v>
      </c>
      <c r="H530" s="174" t="s">
        <v>474</v>
      </c>
      <c r="I530" s="174">
        <v>435369</v>
      </c>
      <c r="J530" s="174">
        <v>11177</v>
      </c>
      <c r="K530" s="174">
        <v>453</v>
      </c>
      <c r="L530" s="156">
        <v>4.0500000000000001E-2</v>
      </c>
      <c r="M530" s="174" t="s">
        <v>474</v>
      </c>
      <c r="N530" s="219">
        <v>8</v>
      </c>
    </row>
    <row r="531" spans="1:17" x14ac:dyDescent="0.3">
      <c r="A531" s="221">
        <v>44406</v>
      </c>
      <c r="B531" s="104">
        <f t="shared" si="32"/>
        <v>44388</v>
      </c>
      <c r="C531" s="104">
        <f t="shared" si="31"/>
        <v>44401</v>
      </c>
      <c r="D531" s="174" t="s">
        <v>472</v>
      </c>
      <c r="E531" s="174">
        <v>6637</v>
      </c>
      <c r="F531" s="174">
        <v>48</v>
      </c>
      <c r="G531" s="174">
        <v>2.7</v>
      </c>
      <c r="H531" s="174" t="s">
        <v>474</v>
      </c>
      <c r="I531" s="174">
        <v>425634</v>
      </c>
      <c r="J531" s="174">
        <v>5640</v>
      </c>
      <c r="K531" s="174">
        <v>49</v>
      </c>
      <c r="L531" s="156">
        <v>8.6999999999999994E-3</v>
      </c>
      <c r="M531" s="174" t="s">
        <v>474</v>
      </c>
      <c r="N531" s="219">
        <v>2</v>
      </c>
    </row>
    <row r="532" spans="1:17" x14ac:dyDescent="0.3">
      <c r="A532" s="221">
        <v>44406</v>
      </c>
      <c r="B532" s="104">
        <f t="shared" si="32"/>
        <v>44388</v>
      </c>
      <c r="C532" s="104">
        <f t="shared" si="31"/>
        <v>44401</v>
      </c>
      <c r="D532" s="174" t="s">
        <v>471</v>
      </c>
      <c r="E532" s="174">
        <v>67687</v>
      </c>
      <c r="F532" s="174">
        <v>558</v>
      </c>
      <c r="G532" s="174">
        <v>7</v>
      </c>
      <c r="H532" s="174" t="s">
        <v>474</v>
      </c>
      <c r="I532" s="174">
        <v>1431774</v>
      </c>
      <c r="J532" s="174">
        <v>24153</v>
      </c>
      <c r="K532" s="174">
        <v>607</v>
      </c>
      <c r="L532" s="156">
        <v>2.5100000000000001E-2</v>
      </c>
      <c r="M532" s="174" t="s">
        <v>474</v>
      </c>
      <c r="N532" s="219">
        <v>3</v>
      </c>
    </row>
    <row r="533" spans="1:17" x14ac:dyDescent="0.3">
      <c r="A533" s="221">
        <v>44406</v>
      </c>
      <c r="B533" s="104">
        <f t="shared" si="32"/>
        <v>44388</v>
      </c>
      <c r="C533" s="104">
        <f t="shared" si="31"/>
        <v>44401</v>
      </c>
      <c r="D533" s="174" t="s">
        <v>470</v>
      </c>
      <c r="E533" s="174"/>
      <c r="F533" s="174"/>
      <c r="G533" s="174"/>
      <c r="H533" s="174"/>
      <c r="I533" s="174"/>
      <c r="J533" s="174"/>
      <c r="K533" s="174"/>
      <c r="L533" s="174"/>
      <c r="M533" s="174"/>
      <c r="N533" s="219"/>
    </row>
    <row r="534" spans="1:17" x14ac:dyDescent="0.3">
      <c r="A534" s="221">
        <v>44406</v>
      </c>
      <c r="B534" s="104">
        <f t="shared" si="32"/>
        <v>44388</v>
      </c>
      <c r="C534" s="104">
        <f t="shared" si="31"/>
        <v>44401</v>
      </c>
      <c r="D534" s="174" t="s">
        <v>469</v>
      </c>
      <c r="E534" s="174">
        <v>2986</v>
      </c>
      <c r="F534" s="174">
        <v>38</v>
      </c>
      <c r="G534" s="174">
        <v>9.4</v>
      </c>
      <c r="H534" s="174" t="s">
        <v>474</v>
      </c>
      <c r="I534" s="174">
        <v>86243</v>
      </c>
      <c r="J534" s="174">
        <v>1609</v>
      </c>
      <c r="K534" s="174">
        <v>40</v>
      </c>
      <c r="L534" s="156">
        <v>2.4899999999999999E-2</v>
      </c>
      <c r="M534" s="174" t="s">
        <v>474</v>
      </c>
      <c r="N534" s="219">
        <v>1</v>
      </c>
      <c r="P534" s="58" t="s">
        <v>1008</v>
      </c>
      <c r="Q534" s="58" t="s">
        <v>1008</v>
      </c>
    </row>
    <row r="535" spans="1:17" x14ac:dyDescent="0.3">
      <c r="A535" s="221">
        <v>44406</v>
      </c>
      <c r="B535" s="104">
        <f t="shared" si="32"/>
        <v>44388</v>
      </c>
      <c r="C535" s="104">
        <f t="shared" si="31"/>
        <v>44401</v>
      </c>
      <c r="D535" s="174" t="s">
        <v>468</v>
      </c>
      <c r="E535" s="174">
        <v>98685</v>
      </c>
      <c r="F535" s="174">
        <v>476</v>
      </c>
      <c r="G535" s="174">
        <v>4.3</v>
      </c>
      <c r="H535" s="174" t="s">
        <v>474</v>
      </c>
      <c r="I535" s="174">
        <v>2397679</v>
      </c>
      <c r="J535" s="174">
        <v>35664</v>
      </c>
      <c r="K535" s="174">
        <v>538</v>
      </c>
      <c r="L535" s="156">
        <v>1.5100000000000001E-2</v>
      </c>
      <c r="M535" s="174" t="s">
        <v>474</v>
      </c>
      <c r="N535" s="219">
        <v>3</v>
      </c>
    </row>
    <row r="536" spans="1:17" x14ac:dyDescent="0.3">
      <c r="A536" s="221">
        <v>44406</v>
      </c>
      <c r="B536" s="104">
        <f t="shared" si="32"/>
        <v>44388</v>
      </c>
      <c r="C536" s="104">
        <f t="shared" si="31"/>
        <v>44401</v>
      </c>
      <c r="D536" s="174" t="s">
        <v>467</v>
      </c>
      <c r="E536" s="174">
        <v>2596</v>
      </c>
      <c r="F536" s="174">
        <v>9</v>
      </c>
      <c r="G536" s="174">
        <v>0.9</v>
      </c>
      <c r="H536" s="174" t="s">
        <v>474</v>
      </c>
      <c r="I536" s="174">
        <v>231283</v>
      </c>
      <c r="J536" s="174">
        <v>3506</v>
      </c>
      <c r="K536" s="174">
        <v>10</v>
      </c>
      <c r="L536" s="156">
        <v>2.8999999999999998E-3</v>
      </c>
      <c r="M536" s="174" t="s">
        <v>474</v>
      </c>
      <c r="N536" s="219">
        <v>0</v>
      </c>
    </row>
    <row r="537" spans="1:17" x14ac:dyDescent="0.3">
      <c r="A537" s="221">
        <v>44406</v>
      </c>
      <c r="B537" s="104">
        <f t="shared" si="32"/>
        <v>44388</v>
      </c>
      <c r="C537" s="104">
        <f t="shared" si="31"/>
        <v>44401</v>
      </c>
      <c r="D537" s="174" t="s">
        <v>466</v>
      </c>
      <c r="E537" s="174">
        <v>52969</v>
      </c>
      <c r="F537" s="174">
        <v>381</v>
      </c>
      <c r="G537" s="174">
        <v>5.8</v>
      </c>
      <c r="H537" s="174" t="s">
        <v>474</v>
      </c>
      <c r="I537" s="174">
        <v>1257552</v>
      </c>
      <c r="J537" s="174">
        <v>22867</v>
      </c>
      <c r="K537" s="174">
        <v>440</v>
      </c>
      <c r="L537" s="156">
        <v>1.9199999999999998E-2</v>
      </c>
      <c r="M537" s="174" t="s">
        <v>474</v>
      </c>
      <c r="N537" s="219">
        <v>4</v>
      </c>
    </row>
    <row r="538" spans="1:17" x14ac:dyDescent="0.3">
      <c r="A538" s="221">
        <v>44406</v>
      </c>
      <c r="B538" s="104">
        <f t="shared" si="32"/>
        <v>44388</v>
      </c>
      <c r="C538" s="104">
        <f t="shared" si="31"/>
        <v>44401</v>
      </c>
      <c r="D538" s="174" t="s">
        <v>465</v>
      </c>
      <c r="E538" s="174">
        <v>9238</v>
      </c>
      <c r="F538" s="174">
        <v>41</v>
      </c>
      <c r="G538" s="174">
        <v>1.8</v>
      </c>
      <c r="H538" s="174" t="s">
        <v>474</v>
      </c>
      <c r="I538" s="174">
        <v>975863</v>
      </c>
      <c r="J538" s="174">
        <v>11383</v>
      </c>
      <c r="K538" s="174">
        <v>51</v>
      </c>
      <c r="L538" s="156">
        <v>4.4999999999999997E-3</v>
      </c>
      <c r="M538" s="174" t="s">
        <v>459</v>
      </c>
      <c r="N538" s="219">
        <v>0</v>
      </c>
    </row>
    <row r="539" spans="1:17" x14ac:dyDescent="0.3">
      <c r="A539" s="221">
        <v>44406</v>
      </c>
      <c r="B539" s="104">
        <f t="shared" si="32"/>
        <v>44388</v>
      </c>
      <c r="C539" s="104">
        <f t="shared" si="31"/>
        <v>44401</v>
      </c>
      <c r="D539" s="174" t="s">
        <v>464</v>
      </c>
      <c r="E539" s="174">
        <v>136847</v>
      </c>
      <c r="F539" s="174">
        <v>1054</v>
      </c>
      <c r="G539" s="174">
        <v>4.5999999999999996</v>
      </c>
      <c r="H539" s="174" t="s">
        <v>474</v>
      </c>
      <c r="I539" s="174">
        <v>6417462</v>
      </c>
      <c r="J539" s="174">
        <v>104295</v>
      </c>
      <c r="K539" s="174">
        <v>1168</v>
      </c>
      <c r="L539" s="156">
        <v>1.12E-2</v>
      </c>
      <c r="M539" s="174" t="s">
        <v>474</v>
      </c>
      <c r="N539" s="219">
        <v>6</v>
      </c>
    </row>
    <row r="540" spans="1:17" x14ac:dyDescent="0.3">
      <c r="A540" s="221">
        <v>44406</v>
      </c>
      <c r="B540" s="104">
        <f t="shared" si="32"/>
        <v>44388</v>
      </c>
      <c r="C540" s="104">
        <f t="shared" si="31"/>
        <v>44401</v>
      </c>
      <c r="D540" s="174" t="s">
        <v>463</v>
      </c>
      <c r="E540" s="174"/>
      <c r="F540" s="174"/>
      <c r="G540" s="174"/>
      <c r="H540" s="174"/>
      <c r="I540" s="174"/>
      <c r="J540" s="174"/>
      <c r="K540" s="174"/>
      <c r="L540" s="174"/>
      <c r="M540" s="174"/>
      <c r="N540" s="219"/>
    </row>
    <row r="541" spans="1:17" x14ac:dyDescent="0.3">
      <c r="A541" s="221">
        <v>44406</v>
      </c>
      <c r="B541" s="104">
        <f t="shared" si="32"/>
        <v>44388</v>
      </c>
      <c r="C541" s="104">
        <f t="shared" si="31"/>
        <v>44401</v>
      </c>
      <c r="D541" s="174" t="s">
        <v>462</v>
      </c>
      <c r="E541" s="174">
        <v>55580</v>
      </c>
      <c r="F541" s="174">
        <v>387</v>
      </c>
      <c r="G541" s="174">
        <v>3.9</v>
      </c>
      <c r="H541" s="174" t="s">
        <v>474</v>
      </c>
      <c r="I541" s="174">
        <v>2182529</v>
      </c>
      <c r="J541" s="174">
        <v>37815</v>
      </c>
      <c r="K541" s="174">
        <v>424</v>
      </c>
      <c r="L541" s="156">
        <v>1.12E-2</v>
      </c>
      <c r="M541" s="174" t="s">
        <v>474</v>
      </c>
      <c r="N541" s="219">
        <v>4</v>
      </c>
    </row>
    <row r="542" spans="1:17" x14ac:dyDescent="0.3">
      <c r="A542" s="221">
        <v>44406</v>
      </c>
      <c r="B542" s="104">
        <f t="shared" si="32"/>
        <v>44388</v>
      </c>
      <c r="C542" s="104">
        <f t="shared" si="31"/>
        <v>44401</v>
      </c>
      <c r="D542" s="174" t="s">
        <v>461</v>
      </c>
      <c r="E542" s="174">
        <v>49809</v>
      </c>
      <c r="F542" s="174">
        <v>386</v>
      </c>
      <c r="G542" s="174">
        <v>5.2</v>
      </c>
      <c r="H542" s="174" t="s">
        <v>474</v>
      </c>
      <c r="I542" s="174">
        <v>1214019</v>
      </c>
      <c r="J542" s="174">
        <v>22050</v>
      </c>
      <c r="K542" s="174">
        <v>421</v>
      </c>
      <c r="L542" s="156">
        <v>1.9099999999999999E-2</v>
      </c>
      <c r="M542" s="174" t="s">
        <v>474</v>
      </c>
      <c r="N542" s="219">
        <v>6</v>
      </c>
    </row>
    <row r="543" spans="1:17" x14ac:dyDescent="0.3">
      <c r="A543" s="221">
        <v>44406</v>
      </c>
      <c r="B543" s="104">
        <f t="shared" si="32"/>
        <v>44388</v>
      </c>
      <c r="C543" s="104">
        <f t="shared" si="31"/>
        <v>44401</v>
      </c>
      <c r="D543" s="174" t="s">
        <v>460</v>
      </c>
      <c r="E543" s="174">
        <v>94239</v>
      </c>
      <c r="F543" s="174">
        <v>809</v>
      </c>
      <c r="G543" s="174">
        <v>7.1</v>
      </c>
      <c r="H543" s="174" t="s">
        <v>474</v>
      </c>
      <c r="I543" s="174">
        <v>4633773</v>
      </c>
      <c r="J543" s="174">
        <v>67798</v>
      </c>
      <c r="K543" s="174">
        <v>910</v>
      </c>
      <c r="L543" s="156">
        <v>1.34E-2</v>
      </c>
      <c r="M543" s="174" t="s">
        <v>474</v>
      </c>
      <c r="N543" s="219">
        <v>5</v>
      </c>
    </row>
    <row r="544" spans="1:17" x14ac:dyDescent="0.3">
      <c r="A544" s="221">
        <v>44406</v>
      </c>
      <c r="B544" s="104">
        <f t="shared" si="32"/>
        <v>44388</v>
      </c>
      <c r="C544" s="104">
        <f t="shared" si="31"/>
        <v>44401</v>
      </c>
      <c r="D544" s="174" t="s">
        <v>458</v>
      </c>
      <c r="E544" s="174">
        <v>967</v>
      </c>
      <c r="F544" s="174">
        <v>15</v>
      </c>
      <c r="G544" s="174" t="s">
        <v>457</v>
      </c>
      <c r="H544" s="174" t="s">
        <v>457</v>
      </c>
      <c r="I544" s="174">
        <v>326231</v>
      </c>
      <c r="J544" s="174">
        <v>4108</v>
      </c>
      <c r="K544" s="174">
        <v>15</v>
      </c>
      <c r="L544" s="174" t="s">
        <v>457</v>
      </c>
      <c r="M544" s="174" t="s">
        <v>457</v>
      </c>
      <c r="N544" s="219">
        <v>0</v>
      </c>
    </row>
    <row r="545" spans="1:17" x14ac:dyDescent="0.3">
      <c r="A545" s="221">
        <v>44406</v>
      </c>
      <c r="B545" s="104">
        <f t="shared" si="32"/>
        <v>44388</v>
      </c>
      <c r="C545" s="104">
        <f t="shared" si="31"/>
        <v>44401</v>
      </c>
      <c r="D545" s="174" t="s">
        <v>456</v>
      </c>
      <c r="E545" s="174">
        <v>78220</v>
      </c>
      <c r="F545" s="174">
        <v>526</v>
      </c>
      <c r="G545" s="174">
        <v>4.5</v>
      </c>
      <c r="H545" s="174" t="s">
        <v>474</v>
      </c>
      <c r="I545" s="174">
        <v>2546401</v>
      </c>
      <c r="J545" s="174">
        <v>37361</v>
      </c>
      <c r="K545" s="174">
        <v>570</v>
      </c>
      <c r="L545" s="156">
        <v>1.5299999999999999E-2</v>
      </c>
      <c r="M545" s="174" t="s">
        <v>474</v>
      </c>
      <c r="N545" s="219">
        <v>9</v>
      </c>
    </row>
    <row r="546" spans="1:17" x14ac:dyDescent="0.3">
      <c r="A546" s="221">
        <v>44413</v>
      </c>
      <c r="B546" s="104">
        <f>A546-18</f>
        <v>44395</v>
      </c>
      <c r="C546" s="104">
        <f t="shared" si="31"/>
        <v>44408</v>
      </c>
      <c r="D546" s="174" t="s">
        <v>37</v>
      </c>
      <c r="E546" s="174">
        <v>676387</v>
      </c>
      <c r="F546" s="174">
        <v>8277</v>
      </c>
      <c r="G546" s="174">
        <v>8.5</v>
      </c>
      <c r="H546" s="174" t="s">
        <v>474</v>
      </c>
      <c r="I546" s="174">
        <v>24799971</v>
      </c>
      <c r="J546" s="174">
        <v>437886</v>
      </c>
      <c r="K546" s="174">
        <v>9254</v>
      </c>
      <c r="L546" s="156">
        <v>2.1100000000000001E-2</v>
      </c>
      <c r="M546" s="174" t="s">
        <v>474</v>
      </c>
      <c r="N546" s="219">
        <v>46</v>
      </c>
    </row>
    <row r="547" spans="1:17" x14ac:dyDescent="0.3">
      <c r="A547" s="221">
        <v>44413</v>
      </c>
      <c r="B547" s="104">
        <f t="shared" ref="B547:B562" si="33">A547-18</f>
        <v>44395</v>
      </c>
      <c r="C547" s="104">
        <f t="shared" si="31"/>
        <v>44408</v>
      </c>
      <c r="D547" s="174" t="s">
        <v>473</v>
      </c>
      <c r="E547" s="174">
        <v>14661</v>
      </c>
      <c r="F547" s="174">
        <v>473</v>
      </c>
      <c r="G547" s="174">
        <v>15.6</v>
      </c>
      <c r="H547" s="174" t="s">
        <v>474</v>
      </c>
      <c r="I547" s="174">
        <v>442259</v>
      </c>
      <c r="J547" s="174">
        <v>13290</v>
      </c>
      <c r="K547" s="174">
        <v>573</v>
      </c>
      <c r="L547" s="156">
        <v>4.3099999999999999E-2</v>
      </c>
      <c r="M547" s="174" t="s">
        <v>474</v>
      </c>
      <c r="N547" s="219">
        <v>12</v>
      </c>
    </row>
    <row r="548" spans="1:17" x14ac:dyDescent="0.3">
      <c r="A548" s="221">
        <v>44413</v>
      </c>
      <c r="B548" s="104">
        <f t="shared" si="33"/>
        <v>44395</v>
      </c>
      <c r="C548" s="104">
        <f t="shared" si="31"/>
        <v>44408</v>
      </c>
      <c r="D548" s="174" t="s">
        <v>472</v>
      </c>
      <c r="E548" s="174">
        <v>6754</v>
      </c>
      <c r="F548" s="174">
        <v>130</v>
      </c>
      <c r="G548" s="174">
        <v>7.3</v>
      </c>
      <c r="H548" s="174" t="s">
        <v>474</v>
      </c>
      <c r="I548" s="174">
        <v>429476</v>
      </c>
      <c r="J548" s="174">
        <v>6582</v>
      </c>
      <c r="K548" s="174">
        <v>138</v>
      </c>
      <c r="L548" s="156">
        <v>2.1000000000000001E-2</v>
      </c>
      <c r="M548" s="174" t="s">
        <v>474</v>
      </c>
      <c r="N548" s="219">
        <v>1</v>
      </c>
    </row>
    <row r="549" spans="1:17" x14ac:dyDescent="0.3">
      <c r="A549" s="221">
        <v>44413</v>
      </c>
      <c r="B549" s="104">
        <f t="shared" si="33"/>
        <v>44395</v>
      </c>
      <c r="C549" s="104">
        <f t="shared" si="31"/>
        <v>44408</v>
      </c>
      <c r="D549" s="174" t="s">
        <v>471</v>
      </c>
      <c r="E549" s="174">
        <v>68386</v>
      </c>
      <c r="F549" s="174">
        <v>997</v>
      </c>
      <c r="G549" s="174">
        <v>12.5</v>
      </c>
      <c r="H549" s="174" t="s">
        <v>474</v>
      </c>
      <c r="I549" s="174">
        <v>1447364</v>
      </c>
      <c r="J549" s="174">
        <v>27522</v>
      </c>
      <c r="K549" s="174">
        <v>1095</v>
      </c>
      <c r="L549" s="156">
        <v>3.9800000000000002E-2</v>
      </c>
      <c r="M549" s="174" t="s">
        <v>474</v>
      </c>
      <c r="N549" s="219">
        <v>3</v>
      </c>
    </row>
    <row r="550" spans="1:17" x14ac:dyDescent="0.3">
      <c r="A550" s="221">
        <v>44413</v>
      </c>
      <c r="B550" s="104">
        <f t="shared" si="33"/>
        <v>44395</v>
      </c>
      <c r="C550" s="104">
        <f t="shared" si="31"/>
        <v>44408</v>
      </c>
      <c r="D550" s="174" t="s">
        <v>470</v>
      </c>
      <c r="E550" s="174"/>
      <c r="F550" s="174"/>
      <c r="G550" s="174"/>
      <c r="H550" s="174"/>
      <c r="I550" s="174"/>
      <c r="J550" s="174"/>
      <c r="K550" s="174"/>
      <c r="L550" s="174"/>
      <c r="M550" s="174"/>
      <c r="N550" s="219"/>
    </row>
    <row r="551" spans="1:17" x14ac:dyDescent="0.3">
      <c r="A551" s="221">
        <v>44413</v>
      </c>
      <c r="B551" s="104">
        <f t="shared" si="33"/>
        <v>44395</v>
      </c>
      <c r="C551" s="104">
        <f t="shared" si="31"/>
        <v>44408</v>
      </c>
      <c r="D551" s="174" t="s">
        <v>469</v>
      </c>
      <c r="E551" s="174">
        <v>3066</v>
      </c>
      <c r="F551" s="174">
        <v>80</v>
      </c>
      <c r="G551" s="174">
        <v>19.8</v>
      </c>
      <c r="H551" s="174" t="s">
        <v>474</v>
      </c>
      <c r="I551" s="174">
        <v>87440</v>
      </c>
      <c r="J551" s="174">
        <v>1946</v>
      </c>
      <c r="K551" s="174">
        <v>82</v>
      </c>
      <c r="L551" s="156">
        <v>4.2099999999999999E-2</v>
      </c>
      <c r="M551" s="174" t="s">
        <v>474</v>
      </c>
      <c r="N551" s="219">
        <v>1</v>
      </c>
      <c r="P551" s="58" t="s">
        <v>1008</v>
      </c>
      <c r="Q551" s="58" t="s">
        <v>1008</v>
      </c>
    </row>
    <row r="552" spans="1:17" x14ac:dyDescent="0.3">
      <c r="A552" s="221">
        <v>44413</v>
      </c>
      <c r="B552" s="104">
        <f t="shared" si="33"/>
        <v>44395</v>
      </c>
      <c r="C552" s="104">
        <f t="shared" si="31"/>
        <v>44408</v>
      </c>
      <c r="D552" s="174" t="s">
        <v>468</v>
      </c>
      <c r="E552" s="174">
        <v>99203</v>
      </c>
      <c r="F552" s="174">
        <v>821</v>
      </c>
      <c r="G552" s="174">
        <v>7.4</v>
      </c>
      <c r="H552" s="174" t="s">
        <v>474</v>
      </c>
      <c r="I552" s="174">
        <v>2420103</v>
      </c>
      <c r="J552" s="174">
        <v>40940</v>
      </c>
      <c r="K552" s="174">
        <v>935</v>
      </c>
      <c r="L552" s="156">
        <v>2.2800000000000001E-2</v>
      </c>
      <c r="M552" s="174" t="s">
        <v>474</v>
      </c>
      <c r="N552" s="219">
        <v>1</v>
      </c>
    </row>
    <row r="553" spans="1:17" x14ac:dyDescent="0.3">
      <c r="A553" s="221">
        <v>44413</v>
      </c>
      <c r="B553" s="104">
        <f t="shared" si="33"/>
        <v>44395</v>
      </c>
      <c r="C553" s="104">
        <f t="shared" si="31"/>
        <v>44408</v>
      </c>
      <c r="D553" s="174" t="s">
        <v>467</v>
      </c>
      <c r="E553" s="174">
        <v>2620</v>
      </c>
      <c r="F553" s="174">
        <v>23</v>
      </c>
      <c r="G553" s="174">
        <v>2.2999999999999998</v>
      </c>
      <c r="H553" s="174" t="s">
        <v>474</v>
      </c>
      <c r="I553" s="174">
        <v>233390</v>
      </c>
      <c r="J553" s="174">
        <v>4022</v>
      </c>
      <c r="K553" s="174">
        <v>25</v>
      </c>
      <c r="L553" s="156">
        <v>6.1999999999999998E-3</v>
      </c>
      <c r="M553" s="174" t="s">
        <v>474</v>
      </c>
      <c r="N553" s="219">
        <v>0</v>
      </c>
    </row>
    <row r="554" spans="1:17" x14ac:dyDescent="0.3">
      <c r="A554" s="221">
        <v>44413</v>
      </c>
      <c r="B554" s="104">
        <f t="shared" si="33"/>
        <v>44395</v>
      </c>
      <c r="C554" s="104">
        <f t="shared" si="31"/>
        <v>44408</v>
      </c>
      <c r="D554" s="174" t="s">
        <v>466</v>
      </c>
      <c r="E554" s="174">
        <v>53434</v>
      </c>
      <c r="F554" s="174">
        <v>645</v>
      </c>
      <c r="G554" s="174">
        <v>9.8000000000000007</v>
      </c>
      <c r="H554" s="174" t="s">
        <v>474</v>
      </c>
      <c r="I554" s="174">
        <v>1271216</v>
      </c>
      <c r="J554" s="174">
        <v>25390</v>
      </c>
      <c r="K554" s="174">
        <v>742</v>
      </c>
      <c r="L554" s="156">
        <v>2.92E-2</v>
      </c>
      <c r="M554" s="174" t="s">
        <v>474</v>
      </c>
      <c r="N554" s="219">
        <v>4</v>
      </c>
    </row>
    <row r="555" spans="1:17" x14ac:dyDescent="0.3">
      <c r="A555" s="221">
        <v>44413</v>
      </c>
      <c r="B555" s="104">
        <f t="shared" si="33"/>
        <v>44395</v>
      </c>
      <c r="C555" s="104">
        <f t="shared" si="31"/>
        <v>44408</v>
      </c>
      <c r="D555" s="174" t="s">
        <v>465</v>
      </c>
      <c r="E555" s="174">
        <v>9304</v>
      </c>
      <c r="F555" s="174">
        <v>80</v>
      </c>
      <c r="G555" s="174">
        <v>3.5</v>
      </c>
      <c r="H555" s="174" t="s">
        <v>474</v>
      </c>
      <c r="I555" s="174">
        <v>982522</v>
      </c>
      <c r="J555" s="174">
        <v>12870</v>
      </c>
      <c r="K555" s="174">
        <v>92</v>
      </c>
      <c r="L555" s="156">
        <v>7.1000000000000004E-3</v>
      </c>
      <c r="M555" s="174" t="s">
        <v>474</v>
      </c>
      <c r="N555" s="219">
        <v>0</v>
      </c>
    </row>
    <row r="556" spans="1:17" x14ac:dyDescent="0.3">
      <c r="A556" s="221">
        <v>44413</v>
      </c>
      <c r="B556" s="104">
        <f t="shared" si="33"/>
        <v>44395</v>
      </c>
      <c r="C556" s="104">
        <f t="shared" si="31"/>
        <v>44408</v>
      </c>
      <c r="D556" s="174" t="s">
        <v>464</v>
      </c>
      <c r="E556" s="174">
        <v>137953</v>
      </c>
      <c r="F556" s="174">
        <v>1647</v>
      </c>
      <c r="G556" s="174">
        <v>7.2</v>
      </c>
      <c r="H556" s="174" t="s">
        <v>474</v>
      </c>
      <c r="I556" s="174">
        <v>6482319</v>
      </c>
      <c r="J556" s="174">
        <v>117123</v>
      </c>
      <c r="K556" s="174">
        <v>1851</v>
      </c>
      <c r="L556" s="156">
        <v>1.5800000000000002E-2</v>
      </c>
      <c r="M556" s="174" t="s">
        <v>474</v>
      </c>
      <c r="N556" s="219">
        <v>4</v>
      </c>
    </row>
    <row r="557" spans="1:17" x14ac:dyDescent="0.3">
      <c r="A557" s="221">
        <v>44413</v>
      </c>
      <c r="B557" s="104">
        <f t="shared" si="33"/>
        <v>44395</v>
      </c>
      <c r="C557" s="104">
        <f t="shared" si="31"/>
        <v>44408</v>
      </c>
      <c r="D557" s="174" t="s">
        <v>463</v>
      </c>
      <c r="E557" s="174"/>
      <c r="F557" s="174"/>
      <c r="G557" s="174"/>
      <c r="H557" s="174"/>
      <c r="I557" s="174"/>
      <c r="J557" s="174"/>
      <c r="K557" s="174"/>
      <c r="L557" s="174"/>
      <c r="M557" s="174"/>
      <c r="N557" s="219"/>
    </row>
    <row r="558" spans="1:17" x14ac:dyDescent="0.3">
      <c r="A558" s="221">
        <v>44413</v>
      </c>
      <c r="B558" s="104">
        <f t="shared" si="33"/>
        <v>44395</v>
      </c>
      <c r="C558" s="104">
        <f t="shared" si="31"/>
        <v>44408</v>
      </c>
      <c r="D558" s="174" t="s">
        <v>462</v>
      </c>
      <c r="E558" s="174">
        <v>56030</v>
      </c>
      <c r="F558" s="174">
        <v>639</v>
      </c>
      <c r="G558" s="174">
        <v>6.4</v>
      </c>
      <c r="H558" s="174" t="s">
        <v>474</v>
      </c>
      <c r="I558" s="174">
        <v>2205904</v>
      </c>
      <c r="J558" s="174">
        <v>43071</v>
      </c>
      <c r="K558" s="174">
        <v>702</v>
      </c>
      <c r="L558" s="156">
        <v>1.6299999999999999E-2</v>
      </c>
      <c r="M558" s="174" t="s">
        <v>474</v>
      </c>
      <c r="N558" s="219">
        <v>3</v>
      </c>
    </row>
    <row r="559" spans="1:17" x14ac:dyDescent="0.3">
      <c r="A559" s="221">
        <v>44413</v>
      </c>
      <c r="B559" s="104">
        <f t="shared" si="33"/>
        <v>44395</v>
      </c>
      <c r="C559" s="104">
        <f t="shared" si="31"/>
        <v>44408</v>
      </c>
      <c r="D559" s="174" t="s">
        <v>461</v>
      </c>
      <c r="E559" s="174">
        <v>50233</v>
      </c>
      <c r="F559" s="174">
        <v>655</v>
      </c>
      <c r="G559" s="174">
        <v>8.9</v>
      </c>
      <c r="H559" s="174" t="s">
        <v>474</v>
      </c>
      <c r="I559" s="174">
        <v>1227865</v>
      </c>
      <c r="J559" s="174">
        <v>25107</v>
      </c>
      <c r="K559" s="174">
        <v>720</v>
      </c>
      <c r="L559" s="156">
        <v>2.87E-2</v>
      </c>
      <c r="M559" s="174" t="s">
        <v>474</v>
      </c>
      <c r="N559" s="219">
        <v>1</v>
      </c>
    </row>
    <row r="560" spans="1:17" x14ac:dyDescent="0.3">
      <c r="A560" s="221">
        <v>44413</v>
      </c>
      <c r="B560" s="104">
        <f t="shared" si="33"/>
        <v>44395</v>
      </c>
      <c r="C560" s="104">
        <f t="shared" si="31"/>
        <v>44408</v>
      </c>
      <c r="D560" s="174" t="s">
        <v>460</v>
      </c>
      <c r="E560" s="174">
        <v>95008</v>
      </c>
      <c r="F560" s="174">
        <v>1196</v>
      </c>
      <c r="G560" s="174">
        <v>10.6</v>
      </c>
      <c r="H560" s="174" t="s">
        <v>474</v>
      </c>
      <c r="I560" s="174">
        <v>4671851</v>
      </c>
      <c r="J560" s="174">
        <v>72987</v>
      </c>
      <c r="K560" s="174">
        <v>1329</v>
      </c>
      <c r="L560" s="156">
        <v>1.8200000000000001E-2</v>
      </c>
      <c r="M560" s="174" t="s">
        <v>474</v>
      </c>
      <c r="N560" s="219">
        <v>6</v>
      </c>
    </row>
    <row r="561" spans="1:19" x14ac:dyDescent="0.3">
      <c r="A561" s="221">
        <v>44413</v>
      </c>
      <c r="B561" s="104">
        <f t="shared" si="33"/>
        <v>44395</v>
      </c>
      <c r="C561" s="104">
        <f t="shared" si="31"/>
        <v>44408</v>
      </c>
      <c r="D561" s="174" t="s">
        <v>458</v>
      </c>
      <c r="E561" s="174">
        <v>968</v>
      </c>
      <c r="F561" s="174">
        <v>20</v>
      </c>
      <c r="G561" s="174" t="s">
        <v>457</v>
      </c>
      <c r="H561" s="174" t="s">
        <v>457</v>
      </c>
      <c r="I561" s="174">
        <v>328562</v>
      </c>
      <c r="J561" s="174">
        <v>4818</v>
      </c>
      <c r="K561" s="174">
        <v>20</v>
      </c>
      <c r="L561" s="174" t="s">
        <v>457</v>
      </c>
      <c r="M561" s="174" t="s">
        <v>457</v>
      </c>
      <c r="N561" s="219">
        <v>0</v>
      </c>
    </row>
    <row r="562" spans="1:19" x14ac:dyDescent="0.3">
      <c r="A562" s="221">
        <v>44413</v>
      </c>
      <c r="B562" s="104">
        <f t="shared" si="33"/>
        <v>44395</v>
      </c>
      <c r="C562" s="104">
        <f t="shared" si="31"/>
        <v>44408</v>
      </c>
      <c r="D562" s="174" t="s">
        <v>456</v>
      </c>
      <c r="E562" s="174">
        <v>78767</v>
      </c>
      <c r="F562" s="174">
        <v>871</v>
      </c>
      <c r="G562" s="174">
        <v>7.4</v>
      </c>
      <c r="H562" s="174" t="s">
        <v>474</v>
      </c>
      <c r="I562" s="174">
        <v>2569700</v>
      </c>
      <c r="J562" s="174">
        <v>42218</v>
      </c>
      <c r="K562" s="174">
        <v>950</v>
      </c>
      <c r="L562" s="156">
        <v>2.2499999999999999E-2</v>
      </c>
      <c r="M562" s="174" t="s">
        <v>474</v>
      </c>
      <c r="N562" s="219">
        <v>10</v>
      </c>
    </row>
    <row r="563" spans="1:19" x14ac:dyDescent="0.3">
      <c r="A563" s="221">
        <v>44420</v>
      </c>
      <c r="B563" s="104">
        <f>A563-18</f>
        <v>44402</v>
      </c>
      <c r="C563" s="104">
        <f t="shared" si="31"/>
        <v>44415</v>
      </c>
      <c r="D563" s="174" t="s">
        <v>37</v>
      </c>
      <c r="E563" s="174">
        <v>683608</v>
      </c>
      <c r="F563" s="174">
        <v>11894</v>
      </c>
      <c r="G563" s="174">
        <v>12.2</v>
      </c>
      <c r="H563" s="174" t="s">
        <v>474</v>
      </c>
      <c r="I563" s="174">
        <v>25088299</v>
      </c>
      <c r="J563" s="174">
        <v>497807</v>
      </c>
      <c r="K563" s="174">
        <v>13395</v>
      </c>
      <c r="L563" s="156">
        <v>2.69E-2</v>
      </c>
      <c r="M563" s="174" t="s">
        <v>474</v>
      </c>
      <c r="N563" s="219">
        <v>41</v>
      </c>
    </row>
    <row r="564" spans="1:19" x14ac:dyDescent="0.3">
      <c r="A564" s="221">
        <v>44420</v>
      </c>
      <c r="B564" s="104">
        <f t="shared" ref="B564:B579" si="34">A564-18</f>
        <v>44402</v>
      </c>
      <c r="C564" s="104">
        <f t="shared" si="31"/>
        <v>44415</v>
      </c>
      <c r="D564" s="174" t="s">
        <v>473</v>
      </c>
      <c r="E564" s="174">
        <v>14877</v>
      </c>
      <c r="F564" s="174">
        <v>418</v>
      </c>
      <c r="G564" s="174">
        <v>13.8</v>
      </c>
      <c r="H564" s="174" t="s">
        <v>455</v>
      </c>
      <c r="I564" s="174">
        <v>453811</v>
      </c>
      <c r="J564" s="174">
        <v>13159</v>
      </c>
      <c r="K564" s="174">
        <v>517</v>
      </c>
      <c r="L564" s="156">
        <v>3.9300000000000002E-2</v>
      </c>
      <c r="M564" s="174" t="s">
        <v>455</v>
      </c>
      <c r="N564" s="219">
        <v>6</v>
      </c>
      <c r="R564" s="174"/>
      <c r="S564" s="174"/>
    </row>
    <row r="565" spans="1:19" x14ac:dyDescent="0.3">
      <c r="A565" s="221">
        <v>44420</v>
      </c>
      <c r="B565" s="104">
        <f t="shared" si="34"/>
        <v>44402</v>
      </c>
      <c r="C565" s="104">
        <f t="shared" si="31"/>
        <v>44415</v>
      </c>
      <c r="D565" s="174" t="s">
        <v>472</v>
      </c>
      <c r="E565" s="174">
        <v>6879</v>
      </c>
      <c r="F565" s="174">
        <v>224</v>
      </c>
      <c r="G565" s="174">
        <v>12.7</v>
      </c>
      <c r="H565" s="174" t="s">
        <v>474</v>
      </c>
      <c r="I565" s="174">
        <v>434017</v>
      </c>
      <c r="J565" s="174">
        <v>8061</v>
      </c>
      <c r="K565" s="174">
        <v>246</v>
      </c>
      <c r="L565" s="156">
        <v>3.0499999999999999E-2</v>
      </c>
      <c r="M565" s="174" t="s">
        <v>474</v>
      </c>
      <c r="N565" s="219">
        <v>2</v>
      </c>
      <c r="R565" s="174"/>
      <c r="S565" s="174"/>
    </row>
    <row r="566" spans="1:19" x14ac:dyDescent="0.3">
      <c r="A566" s="221">
        <v>44420</v>
      </c>
      <c r="B566" s="104">
        <f t="shared" si="34"/>
        <v>44402</v>
      </c>
      <c r="C566" s="104">
        <f t="shared" si="31"/>
        <v>44415</v>
      </c>
      <c r="D566" s="174" t="s">
        <v>471</v>
      </c>
      <c r="E566" s="174">
        <v>69237</v>
      </c>
      <c r="F566" s="174">
        <v>1467</v>
      </c>
      <c r="G566" s="174">
        <v>18.3</v>
      </c>
      <c r="H566" s="174" t="s">
        <v>474</v>
      </c>
      <c r="I566" s="174">
        <v>1465996</v>
      </c>
      <c r="J566" s="174">
        <v>32574</v>
      </c>
      <c r="K566" s="174">
        <v>1627</v>
      </c>
      <c r="L566" s="156">
        <v>4.99E-2</v>
      </c>
      <c r="M566" s="174" t="s">
        <v>474</v>
      </c>
      <c r="N566" s="219">
        <v>3</v>
      </c>
      <c r="R566" s="174"/>
      <c r="S566" s="174"/>
    </row>
    <row r="567" spans="1:19" x14ac:dyDescent="0.3">
      <c r="A567" s="221">
        <v>44420</v>
      </c>
      <c r="B567" s="104">
        <f t="shared" si="34"/>
        <v>44402</v>
      </c>
      <c r="C567" s="104">
        <f t="shared" si="31"/>
        <v>44415</v>
      </c>
      <c r="D567" s="174" t="s">
        <v>470</v>
      </c>
      <c r="E567" s="174"/>
      <c r="F567" s="174"/>
      <c r="G567" s="174"/>
      <c r="H567" s="174"/>
      <c r="I567" s="174"/>
      <c r="J567" s="174"/>
      <c r="K567" s="174"/>
      <c r="L567" s="174"/>
      <c r="M567" s="174"/>
      <c r="N567" s="219"/>
      <c r="R567" s="174"/>
      <c r="S567" s="174"/>
    </row>
    <row r="568" spans="1:19" x14ac:dyDescent="0.3">
      <c r="A568" s="221">
        <v>44420</v>
      </c>
      <c r="B568" s="104">
        <f t="shared" si="34"/>
        <v>44402</v>
      </c>
      <c r="C568" s="104">
        <f t="shared" si="31"/>
        <v>44415</v>
      </c>
      <c r="D568" s="174" t="s">
        <v>469</v>
      </c>
      <c r="E568" s="174">
        <v>3192</v>
      </c>
      <c r="F568" s="174">
        <v>187</v>
      </c>
      <c r="G568" s="174">
        <v>46.3</v>
      </c>
      <c r="H568" s="174" t="s">
        <v>474</v>
      </c>
      <c r="I568" s="174">
        <v>88831</v>
      </c>
      <c r="J568" s="174">
        <v>2433</v>
      </c>
      <c r="K568" s="174">
        <v>187</v>
      </c>
      <c r="L568" s="156">
        <v>7.6899999999999996E-2</v>
      </c>
      <c r="M568" s="174" t="s">
        <v>474</v>
      </c>
      <c r="N568" s="219">
        <v>0</v>
      </c>
      <c r="P568" s="58" t="s">
        <v>1008</v>
      </c>
      <c r="Q568" s="58" t="s">
        <v>1008</v>
      </c>
      <c r="R568" s="174"/>
      <c r="S568" s="174"/>
    </row>
    <row r="569" spans="1:19" x14ac:dyDescent="0.3">
      <c r="A569" s="221">
        <v>44420</v>
      </c>
      <c r="B569" s="104">
        <f t="shared" si="34"/>
        <v>44402</v>
      </c>
      <c r="C569" s="104">
        <f t="shared" si="31"/>
        <v>44415</v>
      </c>
      <c r="D569" s="174" t="s">
        <v>468</v>
      </c>
      <c r="E569" s="174">
        <v>100011</v>
      </c>
      <c r="F569" s="174">
        <v>1206</v>
      </c>
      <c r="G569" s="174">
        <v>10.8</v>
      </c>
      <c r="H569" s="174" t="s">
        <v>474</v>
      </c>
      <c r="I569" s="174">
        <v>2446865</v>
      </c>
      <c r="J569" s="174">
        <v>46982</v>
      </c>
      <c r="K569" s="174">
        <v>1403</v>
      </c>
      <c r="L569" s="156">
        <v>2.9899999999999999E-2</v>
      </c>
      <c r="M569" s="174" t="s">
        <v>474</v>
      </c>
      <c r="N569" s="219">
        <v>2</v>
      </c>
      <c r="R569" s="174"/>
      <c r="S569" s="174"/>
    </row>
    <row r="570" spans="1:19" x14ac:dyDescent="0.3">
      <c r="A570" s="221">
        <v>44420</v>
      </c>
      <c r="B570" s="104">
        <f t="shared" si="34"/>
        <v>44402</v>
      </c>
      <c r="C570" s="104">
        <f t="shared" si="31"/>
        <v>44415</v>
      </c>
      <c r="D570" s="174" t="s">
        <v>467</v>
      </c>
      <c r="E570" s="174">
        <v>2664</v>
      </c>
      <c r="F570" s="174">
        <v>62</v>
      </c>
      <c r="G570" s="174">
        <v>6.2</v>
      </c>
      <c r="H570" s="174" t="s">
        <v>474</v>
      </c>
      <c r="I570" s="174">
        <v>236204</v>
      </c>
      <c r="J570" s="174">
        <v>4765</v>
      </c>
      <c r="K570" s="174">
        <v>67</v>
      </c>
      <c r="L570" s="156">
        <v>1.41E-2</v>
      </c>
      <c r="M570" s="174" t="s">
        <v>474</v>
      </c>
      <c r="N570" s="219">
        <v>0</v>
      </c>
      <c r="R570" s="174"/>
      <c r="S570" s="174"/>
    </row>
    <row r="571" spans="1:19" x14ac:dyDescent="0.3">
      <c r="A571" s="221">
        <v>44420</v>
      </c>
      <c r="B571" s="104">
        <f t="shared" si="34"/>
        <v>44402</v>
      </c>
      <c r="C571" s="104">
        <f t="shared" si="31"/>
        <v>44415</v>
      </c>
      <c r="D571" s="174" t="s">
        <v>466</v>
      </c>
      <c r="E571" s="174">
        <v>54089</v>
      </c>
      <c r="F571" s="174">
        <v>1039</v>
      </c>
      <c r="G571" s="174">
        <v>15.8</v>
      </c>
      <c r="H571" s="174" t="s">
        <v>474</v>
      </c>
      <c r="I571" s="174">
        <v>1287910</v>
      </c>
      <c r="J571" s="174">
        <v>29155</v>
      </c>
      <c r="K571" s="174">
        <v>1181</v>
      </c>
      <c r="L571" s="156">
        <v>4.0500000000000001E-2</v>
      </c>
      <c r="M571" s="174" t="s">
        <v>474</v>
      </c>
      <c r="N571" s="219">
        <v>8</v>
      </c>
      <c r="R571" s="174"/>
      <c r="S571" s="174"/>
    </row>
    <row r="572" spans="1:19" x14ac:dyDescent="0.3">
      <c r="A572" s="221">
        <v>44420</v>
      </c>
      <c r="B572" s="104">
        <f t="shared" si="34"/>
        <v>44402</v>
      </c>
      <c r="C572" s="104">
        <f t="shared" si="31"/>
        <v>44415</v>
      </c>
      <c r="D572" s="174" t="s">
        <v>465</v>
      </c>
      <c r="E572" s="174">
        <v>9390</v>
      </c>
      <c r="F572" s="174">
        <v>137</v>
      </c>
      <c r="G572" s="174">
        <v>6</v>
      </c>
      <c r="H572" s="174" t="s">
        <v>474</v>
      </c>
      <c r="I572" s="174">
        <v>990440</v>
      </c>
      <c r="J572" s="174">
        <v>14228</v>
      </c>
      <c r="K572" s="174">
        <v>153</v>
      </c>
      <c r="L572" s="156">
        <v>1.0800000000000001E-2</v>
      </c>
      <c r="M572" s="174" t="s">
        <v>474</v>
      </c>
      <c r="N572" s="219">
        <v>0</v>
      </c>
      <c r="R572" s="174"/>
      <c r="S572" s="174"/>
    </row>
    <row r="573" spans="1:19" x14ac:dyDescent="0.3">
      <c r="A573" s="221">
        <v>44420</v>
      </c>
      <c r="B573" s="104">
        <f t="shared" si="34"/>
        <v>44402</v>
      </c>
      <c r="C573" s="104">
        <f t="shared" si="31"/>
        <v>44415</v>
      </c>
      <c r="D573" s="174" t="s">
        <v>464</v>
      </c>
      <c r="E573" s="174">
        <v>139401</v>
      </c>
      <c r="F573" s="174">
        <v>2318</v>
      </c>
      <c r="G573" s="174">
        <v>10.199999999999999</v>
      </c>
      <c r="H573" s="174" t="s">
        <v>474</v>
      </c>
      <c r="I573" s="174">
        <v>6559461</v>
      </c>
      <c r="J573" s="174">
        <v>132928</v>
      </c>
      <c r="K573" s="174">
        <v>2607</v>
      </c>
      <c r="L573" s="156">
        <v>1.9599999999999999E-2</v>
      </c>
      <c r="M573" s="174" t="s">
        <v>474</v>
      </c>
      <c r="N573" s="219">
        <v>5</v>
      </c>
      <c r="R573" s="174"/>
      <c r="S573" s="174"/>
    </row>
    <row r="574" spans="1:19" x14ac:dyDescent="0.3">
      <c r="A574" s="221">
        <v>44420</v>
      </c>
      <c r="B574" s="104">
        <f t="shared" si="34"/>
        <v>44402</v>
      </c>
      <c r="C574" s="104">
        <f t="shared" si="31"/>
        <v>44415</v>
      </c>
      <c r="D574" s="174" t="s">
        <v>463</v>
      </c>
      <c r="E574" s="174"/>
      <c r="F574" s="174"/>
      <c r="G574" s="174"/>
      <c r="H574" s="174"/>
      <c r="I574" s="174"/>
      <c r="J574" s="174"/>
      <c r="K574" s="174"/>
      <c r="L574" s="174"/>
      <c r="M574" s="174"/>
      <c r="N574" s="219"/>
      <c r="R574" s="174"/>
      <c r="S574" s="174"/>
    </row>
    <row r="575" spans="1:19" x14ac:dyDescent="0.3">
      <c r="A575" s="221">
        <v>44420</v>
      </c>
      <c r="B575" s="104">
        <f t="shared" si="34"/>
        <v>44402</v>
      </c>
      <c r="C575" s="104">
        <f t="shared" si="31"/>
        <v>44415</v>
      </c>
      <c r="D575" s="174" t="s">
        <v>462</v>
      </c>
      <c r="E575" s="174">
        <v>56612</v>
      </c>
      <c r="F575" s="174">
        <v>976</v>
      </c>
      <c r="G575" s="174">
        <v>9.6999999999999993</v>
      </c>
      <c r="H575" s="174" t="s">
        <v>474</v>
      </c>
      <c r="I575" s="174">
        <v>2233429</v>
      </c>
      <c r="J575" s="174">
        <v>48845</v>
      </c>
      <c r="K575" s="174">
        <v>1074</v>
      </c>
      <c r="L575" s="156">
        <v>2.1999999999999999E-2</v>
      </c>
      <c r="M575" s="174" t="s">
        <v>474</v>
      </c>
      <c r="N575" s="219">
        <v>1</v>
      </c>
      <c r="R575" s="174"/>
      <c r="S575" s="174"/>
    </row>
    <row r="576" spans="1:19" x14ac:dyDescent="0.3">
      <c r="A576" s="221">
        <v>44420</v>
      </c>
      <c r="B576" s="104">
        <f t="shared" si="34"/>
        <v>44402</v>
      </c>
      <c r="C576" s="104">
        <f t="shared" si="31"/>
        <v>44415</v>
      </c>
      <c r="D576" s="174" t="s">
        <v>461</v>
      </c>
      <c r="E576" s="174">
        <v>50854</v>
      </c>
      <c r="F576" s="174">
        <v>981</v>
      </c>
      <c r="G576" s="174">
        <v>13.3</v>
      </c>
      <c r="H576" s="174" t="s">
        <v>474</v>
      </c>
      <c r="I576" s="174">
        <v>1245773</v>
      </c>
      <c r="J576" s="174">
        <v>30321</v>
      </c>
      <c r="K576" s="174">
        <v>1098</v>
      </c>
      <c r="L576" s="156">
        <v>3.6200000000000003E-2</v>
      </c>
      <c r="M576" s="174" t="s">
        <v>474</v>
      </c>
      <c r="N576" s="219">
        <v>5</v>
      </c>
      <c r="R576" s="174"/>
      <c r="S576" s="174"/>
    </row>
    <row r="577" spans="1:19" x14ac:dyDescent="0.3">
      <c r="A577" s="221">
        <v>44420</v>
      </c>
      <c r="B577" s="104">
        <f t="shared" si="34"/>
        <v>44402</v>
      </c>
      <c r="C577" s="104">
        <f t="shared" si="31"/>
        <v>44415</v>
      </c>
      <c r="D577" s="174" t="s">
        <v>460</v>
      </c>
      <c r="E577" s="174">
        <v>95999</v>
      </c>
      <c r="F577" s="174">
        <v>1685</v>
      </c>
      <c r="G577" s="174">
        <v>14.9</v>
      </c>
      <c r="H577" s="174" t="s">
        <v>474</v>
      </c>
      <c r="I577" s="174">
        <v>4716898</v>
      </c>
      <c r="J577" s="174">
        <v>81161</v>
      </c>
      <c r="K577" s="174">
        <v>1910</v>
      </c>
      <c r="L577" s="156">
        <v>2.35E-2</v>
      </c>
      <c r="M577" s="174" t="s">
        <v>474</v>
      </c>
      <c r="N577" s="219">
        <v>3</v>
      </c>
      <c r="R577" s="174"/>
      <c r="S577" s="174"/>
    </row>
    <row r="578" spans="1:19" x14ac:dyDescent="0.3">
      <c r="A578" s="221">
        <v>44420</v>
      </c>
      <c r="B578" s="104">
        <f t="shared" si="34"/>
        <v>44402</v>
      </c>
      <c r="C578" s="104">
        <f t="shared" ref="C578:C641" si="35">A578-5</f>
        <v>44415</v>
      </c>
      <c r="D578" s="174" t="s">
        <v>458</v>
      </c>
      <c r="E578" s="174">
        <v>942</v>
      </c>
      <c r="F578" s="174">
        <v>14</v>
      </c>
      <c r="G578" s="174" t="s">
        <v>457</v>
      </c>
      <c r="H578" s="174" t="s">
        <v>457</v>
      </c>
      <c r="I578" s="174">
        <v>331135</v>
      </c>
      <c r="J578" s="174">
        <v>5054</v>
      </c>
      <c r="K578" s="174">
        <v>14</v>
      </c>
      <c r="L578" s="174" t="s">
        <v>457</v>
      </c>
      <c r="M578" s="174" t="s">
        <v>457</v>
      </c>
      <c r="N578" s="219">
        <v>0</v>
      </c>
    </row>
    <row r="579" spans="1:19" x14ac:dyDescent="0.3">
      <c r="A579" s="221">
        <v>44420</v>
      </c>
      <c r="B579" s="104">
        <f t="shared" si="34"/>
        <v>44402</v>
      </c>
      <c r="C579" s="104">
        <f t="shared" si="35"/>
        <v>44415</v>
      </c>
      <c r="D579" s="174" t="s">
        <v>456</v>
      </c>
      <c r="E579" s="174">
        <v>79461</v>
      </c>
      <c r="F579" s="174">
        <v>1180</v>
      </c>
      <c r="G579" s="174">
        <v>10</v>
      </c>
      <c r="H579" s="174" t="s">
        <v>474</v>
      </c>
      <c r="I579" s="174">
        <v>2597529</v>
      </c>
      <c r="J579" s="174">
        <v>48141</v>
      </c>
      <c r="K579" s="174">
        <v>1311</v>
      </c>
      <c r="L579" s="156">
        <v>2.7199999999999998E-2</v>
      </c>
      <c r="M579" s="174" t="s">
        <v>474</v>
      </c>
      <c r="N579" s="219">
        <v>6</v>
      </c>
    </row>
    <row r="580" spans="1:19" x14ac:dyDescent="0.3">
      <c r="A580" s="221">
        <v>44427</v>
      </c>
      <c r="B580" s="104">
        <f>A580-18</f>
        <v>44409</v>
      </c>
      <c r="C580" s="104">
        <f t="shared" si="35"/>
        <v>44422</v>
      </c>
      <c r="D580" s="174" t="s">
        <v>37</v>
      </c>
      <c r="E580" s="174">
        <v>691720</v>
      </c>
      <c r="F580" s="174">
        <v>14941</v>
      </c>
      <c r="G580" s="174">
        <v>15.3</v>
      </c>
      <c r="H580" s="174" t="s">
        <v>474</v>
      </c>
      <c r="I580" s="174">
        <v>25414917</v>
      </c>
      <c r="J580" s="174">
        <v>583853</v>
      </c>
      <c r="K580" s="174">
        <v>16962</v>
      </c>
      <c r="L580" s="156">
        <v>2.9100000000000001E-2</v>
      </c>
      <c r="M580" s="174" t="s">
        <v>474</v>
      </c>
      <c r="N580" s="219">
        <v>68</v>
      </c>
    </row>
    <row r="581" spans="1:19" x14ac:dyDescent="0.3">
      <c r="A581" s="221">
        <v>44427</v>
      </c>
      <c r="B581" s="104">
        <f t="shared" ref="B581:B596" si="36">A581-18</f>
        <v>44409</v>
      </c>
      <c r="C581" s="104">
        <f t="shared" si="35"/>
        <v>44422</v>
      </c>
      <c r="D581" s="174" t="s">
        <v>473</v>
      </c>
      <c r="E581" s="174">
        <v>15020</v>
      </c>
      <c r="F581" s="174">
        <v>345</v>
      </c>
      <c r="G581" s="174">
        <v>11.4</v>
      </c>
      <c r="H581" s="174" t="s">
        <v>455</v>
      </c>
      <c r="I581" s="174">
        <v>460819</v>
      </c>
      <c r="J581" s="174">
        <v>13328</v>
      </c>
      <c r="K581" s="174">
        <v>406</v>
      </c>
      <c r="L581" s="156">
        <v>3.0499999999999999E-2</v>
      </c>
      <c r="M581" s="174" t="s">
        <v>455</v>
      </c>
      <c r="N581" s="219">
        <v>1</v>
      </c>
      <c r="R581" s="174"/>
      <c r="S581" s="174"/>
    </row>
    <row r="582" spans="1:19" x14ac:dyDescent="0.3">
      <c r="A582" s="221">
        <v>44427</v>
      </c>
      <c r="B582" s="104">
        <f t="shared" si="36"/>
        <v>44409</v>
      </c>
      <c r="C582" s="104">
        <f t="shared" si="35"/>
        <v>44422</v>
      </c>
      <c r="D582" s="174" t="s">
        <v>472</v>
      </c>
      <c r="E582" s="174">
        <v>7023</v>
      </c>
      <c r="F582" s="174">
        <v>266</v>
      </c>
      <c r="G582" s="174">
        <v>15</v>
      </c>
      <c r="H582" s="174" t="s">
        <v>474</v>
      </c>
      <c r="I582" s="174">
        <v>440307</v>
      </c>
      <c r="J582" s="174">
        <v>10407</v>
      </c>
      <c r="K582" s="174">
        <v>295</v>
      </c>
      <c r="L582" s="156">
        <v>2.8299999999999999E-2</v>
      </c>
      <c r="M582" s="174" t="s">
        <v>455</v>
      </c>
      <c r="N582" s="219">
        <v>11</v>
      </c>
      <c r="R582" s="174"/>
      <c r="S582" s="174"/>
    </row>
    <row r="583" spans="1:19" x14ac:dyDescent="0.3">
      <c r="A583" s="221">
        <v>44427</v>
      </c>
      <c r="B583" s="104">
        <f t="shared" si="36"/>
        <v>44409</v>
      </c>
      <c r="C583" s="104">
        <f t="shared" si="35"/>
        <v>44422</v>
      </c>
      <c r="D583" s="174" t="s">
        <v>471</v>
      </c>
      <c r="E583" s="174">
        <v>70142</v>
      </c>
      <c r="F583" s="174">
        <v>1729</v>
      </c>
      <c r="G583" s="174">
        <v>21.6</v>
      </c>
      <c r="H583" s="174" t="s">
        <v>474</v>
      </c>
      <c r="I583" s="174">
        <v>1487643</v>
      </c>
      <c r="J583" s="174">
        <v>38539</v>
      </c>
      <c r="K583" s="174">
        <v>1949</v>
      </c>
      <c r="L583" s="156">
        <v>5.0599999999999999E-2</v>
      </c>
      <c r="M583" s="174" t="s">
        <v>459</v>
      </c>
      <c r="N583" s="219">
        <v>11</v>
      </c>
      <c r="R583" s="174"/>
      <c r="S583" s="174"/>
    </row>
    <row r="584" spans="1:19" x14ac:dyDescent="0.3">
      <c r="A584" s="221">
        <v>44427</v>
      </c>
      <c r="B584" s="104">
        <f t="shared" si="36"/>
        <v>44409</v>
      </c>
      <c r="C584" s="104">
        <f t="shared" si="35"/>
        <v>44422</v>
      </c>
      <c r="D584" s="174" t="s">
        <v>470</v>
      </c>
      <c r="E584" s="174"/>
      <c r="F584" s="174"/>
      <c r="G584" s="174"/>
      <c r="H584" s="174"/>
      <c r="I584" s="174"/>
      <c r="J584" s="174"/>
      <c r="K584" s="174"/>
      <c r="L584" s="174"/>
      <c r="M584" s="174"/>
      <c r="N584" s="219"/>
      <c r="R584" s="174"/>
      <c r="S584" s="174"/>
    </row>
    <row r="585" spans="1:19" x14ac:dyDescent="0.3">
      <c r="A585" s="221">
        <v>44427</v>
      </c>
      <c r="B585" s="104">
        <f t="shared" si="36"/>
        <v>44409</v>
      </c>
      <c r="C585" s="104">
        <f t="shared" si="35"/>
        <v>44422</v>
      </c>
      <c r="D585" s="174" t="s">
        <v>469</v>
      </c>
      <c r="E585" s="174">
        <v>3329</v>
      </c>
      <c r="F585" s="174">
        <v>264</v>
      </c>
      <c r="G585" s="174">
        <v>65.400000000000006</v>
      </c>
      <c r="H585" s="174" t="s">
        <v>474</v>
      </c>
      <c r="I585" s="174">
        <v>90488</v>
      </c>
      <c r="J585" s="174">
        <v>3067</v>
      </c>
      <c r="K585" s="174">
        <v>267</v>
      </c>
      <c r="L585" s="156">
        <v>8.7099999999999997E-2</v>
      </c>
      <c r="M585" s="174" t="s">
        <v>474</v>
      </c>
      <c r="N585" s="219">
        <v>0</v>
      </c>
      <c r="P585" s="58" t="s">
        <v>1008</v>
      </c>
      <c r="Q585" s="58" t="s">
        <v>1008</v>
      </c>
      <c r="R585" s="174"/>
      <c r="S585" s="174"/>
    </row>
    <row r="586" spans="1:19" x14ac:dyDescent="0.3">
      <c r="A586" s="221">
        <v>44427</v>
      </c>
      <c r="B586" s="104">
        <f t="shared" si="36"/>
        <v>44409</v>
      </c>
      <c r="C586" s="104">
        <f t="shared" si="35"/>
        <v>44422</v>
      </c>
      <c r="D586" s="174" t="s">
        <v>468</v>
      </c>
      <c r="E586" s="174">
        <v>100883</v>
      </c>
      <c r="F586" s="174">
        <v>1590</v>
      </c>
      <c r="G586" s="174">
        <v>14.3</v>
      </c>
      <c r="H586" s="174" t="s">
        <v>474</v>
      </c>
      <c r="I586" s="174">
        <v>2478178</v>
      </c>
      <c r="J586" s="174">
        <v>55590</v>
      </c>
      <c r="K586" s="174">
        <v>1881</v>
      </c>
      <c r="L586" s="156">
        <v>3.3799999999999997E-2</v>
      </c>
      <c r="M586" s="174" t="s">
        <v>474</v>
      </c>
      <c r="N586" s="219">
        <v>7</v>
      </c>
      <c r="R586" s="174"/>
      <c r="S586" s="174"/>
    </row>
    <row r="587" spans="1:19" x14ac:dyDescent="0.3">
      <c r="A587" s="221">
        <v>44427</v>
      </c>
      <c r="B587" s="104">
        <f t="shared" si="36"/>
        <v>44409</v>
      </c>
      <c r="C587" s="104">
        <f t="shared" si="35"/>
        <v>44422</v>
      </c>
      <c r="D587" s="174" t="s">
        <v>467</v>
      </c>
      <c r="E587" s="174">
        <v>2719</v>
      </c>
      <c r="F587" s="174">
        <v>94</v>
      </c>
      <c r="G587" s="174">
        <v>9.4</v>
      </c>
      <c r="H587" s="174" t="s">
        <v>474</v>
      </c>
      <c r="I587" s="174">
        <v>239681</v>
      </c>
      <c r="J587" s="174">
        <v>6022</v>
      </c>
      <c r="K587" s="174">
        <v>103</v>
      </c>
      <c r="L587" s="156">
        <v>1.7100000000000001E-2</v>
      </c>
      <c r="M587" s="174" t="s">
        <v>474</v>
      </c>
      <c r="N587" s="219">
        <v>1</v>
      </c>
      <c r="R587" s="174"/>
      <c r="S587" s="174"/>
    </row>
    <row r="588" spans="1:19" x14ac:dyDescent="0.3">
      <c r="A588" s="221">
        <v>44427</v>
      </c>
      <c r="B588" s="104">
        <f t="shared" si="36"/>
        <v>44409</v>
      </c>
      <c r="C588" s="104">
        <f t="shared" si="35"/>
        <v>44422</v>
      </c>
      <c r="D588" s="174" t="s">
        <v>466</v>
      </c>
      <c r="E588" s="174">
        <v>55040</v>
      </c>
      <c r="F588" s="174">
        <v>1517</v>
      </c>
      <c r="G588" s="174">
        <v>23</v>
      </c>
      <c r="H588" s="174" t="s">
        <v>474</v>
      </c>
      <c r="I588" s="174">
        <v>1309439</v>
      </c>
      <c r="J588" s="174">
        <v>36302</v>
      </c>
      <c r="K588" s="174">
        <v>1737</v>
      </c>
      <c r="L588" s="156">
        <v>4.7800000000000002E-2</v>
      </c>
      <c r="M588" s="174" t="s">
        <v>474</v>
      </c>
      <c r="N588" s="219">
        <v>7</v>
      </c>
      <c r="R588" s="174"/>
      <c r="S588" s="174"/>
    </row>
    <row r="589" spans="1:19" x14ac:dyDescent="0.3">
      <c r="A589" s="221">
        <v>44427</v>
      </c>
      <c r="B589" s="104">
        <f t="shared" si="36"/>
        <v>44409</v>
      </c>
      <c r="C589" s="104">
        <f t="shared" si="35"/>
        <v>44422</v>
      </c>
      <c r="D589" s="174" t="s">
        <v>465</v>
      </c>
      <c r="E589" s="174">
        <v>9508</v>
      </c>
      <c r="F589" s="174">
        <v>188</v>
      </c>
      <c r="G589" s="174">
        <v>8.1999999999999993</v>
      </c>
      <c r="H589" s="174" t="s">
        <v>474</v>
      </c>
      <c r="I589" s="174">
        <v>998826</v>
      </c>
      <c r="J589" s="174">
        <v>15412</v>
      </c>
      <c r="K589" s="174">
        <v>212</v>
      </c>
      <c r="L589" s="156">
        <v>1.38E-2</v>
      </c>
      <c r="M589" s="174" t="s">
        <v>474</v>
      </c>
      <c r="N589" s="219">
        <v>0</v>
      </c>
      <c r="R589" s="174"/>
      <c r="S589" s="174"/>
    </row>
    <row r="590" spans="1:19" x14ac:dyDescent="0.3">
      <c r="A590" s="221">
        <v>44427</v>
      </c>
      <c r="B590" s="104">
        <f t="shared" si="36"/>
        <v>44409</v>
      </c>
      <c r="C590" s="104">
        <f t="shared" si="35"/>
        <v>44422</v>
      </c>
      <c r="D590" s="174" t="s">
        <v>464</v>
      </c>
      <c r="E590" s="174">
        <v>141021</v>
      </c>
      <c r="F590" s="174">
        <v>3017</v>
      </c>
      <c r="G590" s="174">
        <v>13.2</v>
      </c>
      <c r="H590" s="174" t="s">
        <v>474</v>
      </c>
      <c r="I590" s="174">
        <v>6646877</v>
      </c>
      <c r="J590" s="174">
        <v>155682</v>
      </c>
      <c r="K590" s="174">
        <v>3442</v>
      </c>
      <c r="L590" s="156">
        <v>2.2100000000000002E-2</v>
      </c>
      <c r="M590" s="174" t="s">
        <v>474</v>
      </c>
      <c r="N590" s="219">
        <v>6</v>
      </c>
      <c r="R590" s="174"/>
      <c r="S590" s="174"/>
    </row>
    <row r="591" spans="1:19" x14ac:dyDescent="0.3">
      <c r="A591" s="221">
        <v>44427</v>
      </c>
      <c r="B591" s="104">
        <f t="shared" si="36"/>
        <v>44409</v>
      </c>
      <c r="C591" s="104">
        <f t="shared" si="35"/>
        <v>44422</v>
      </c>
      <c r="D591" s="174" t="s">
        <v>463</v>
      </c>
      <c r="E591" s="174"/>
      <c r="F591" s="174"/>
      <c r="G591" s="174"/>
      <c r="H591" s="174"/>
      <c r="I591" s="174"/>
      <c r="J591" s="174"/>
      <c r="K591" s="174"/>
      <c r="L591" s="174"/>
      <c r="M591" s="174"/>
      <c r="N591" s="219"/>
      <c r="R591" s="174"/>
      <c r="S591" s="174"/>
    </row>
    <row r="592" spans="1:19" x14ac:dyDescent="0.3">
      <c r="A592" s="221">
        <v>44427</v>
      </c>
      <c r="B592" s="104">
        <f t="shared" si="36"/>
        <v>44409</v>
      </c>
      <c r="C592" s="104">
        <f t="shared" si="35"/>
        <v>44422</v>
      </c>
      <c r="D592" s="174" t="s">
        <v>462</v>
      </c>
      <c r="E592" s="174">
        <v>57283</v>
      </c>
      <c r="F592" s="174">
        <v>1215</v>
      </c>
      <c r="G592" s="174">
        <v>12.1</v>
      </c>
      <c r="H592" s="174" t="s">
        <v>474</v>
      </c>
      <c r="I592" s="174">
        <v>2264837</v>
      </c>
      <c r="J592" s="174">
        <v>56413</v>
      </c>
      <c r="K592" s="174">
        <v>1347</v>
      </c>
      <c r="L592" s="156">
        <v>2.3900000000000001E-2</v>
      </c>
      <c r="M592" s="174" t="s">
        <v>474</v>
      </c>
      <c r="N592" s="219">
        <v>5</v>
      </c>
      <c r="R592" s="174"/>
      <c r="S592" s="174"/>
    </row>
    <row r="593" spans="1:19" x14ac:dyDescent="0.3">
      <c r="A593" s="221">
        <v>44427</v>
      </c>
      <c r="B593" s="104">
        <f t="shared" si="36"/>
        <v>44409</v>
      </c>
      <c r="C593" s="104">
        <f t="shared" si="35"/>
        <v>44422</v>
      </c>
      <c r="D593" s="174" t="s">
        <v>461</v>
      </c>
      <c r="E593" s="174">
        <v>51475</v>
      </c>
      <c r="F593" s="174">
        <v>1211</v>
      </c>
      <c r="G593" s="174">
        <v>16.399999999999999</v>
      </c>
      <c r="H593" s="174" t="s">
        <v>474</v>
      </c>
      <c r="I593" s="174">
        <v>1266367</v>
      </c>
      <c r="J593" s="174">
        <v>36911</v>
      </c>
      <c r="K593" s="174">
        <v>1358</v>
      </c>
      <c r="L593" s="156">
        <v>3.6799999999999999E-2</v>
      </c>
      <c r="M593" s="174" t="s">
        <v>459</v>
      </c>
      <c r="N593" s="219">
        <v>7</v>
      </c>
      <c r="R593" s="174"/>
      <c r="S593" s="174"/>
    </row>
    <row r="594" spans="1:19" x14ac:dyDescent="0.3">
      <c r="A594" s="221">
        <v>44427</v>
      </c>
      <c r="B594" s="104">
        <f t="shared" si="36"/>
        <v>44409</v>
      </c>
      <c r="C594" s="104">
        <f t="shared" si="35"/>
        <v>44422</v>
      </c>
      <c r="D594" s="174" t="s">
        <v>460</v>
      </c>
      <c r="E594" s="174">
        <v>96985</v>
      </c>
      <c r="F594" s="174">
        <v>1966</v>
      </c>
      <c r="G594" s="174">
        <v>17.3</v>
      </c>
      <c r="H594" s="174" t="s">
        <v>474</v>
      </c>
      <c r="I594" s="174">
        <v>4765024</v>
      </c>
      <c r="J594" s="174">
        <v>91413</v>
      </c>
      <c r="K594" s="174">
        <v>2273</v>
      </c>
      <c r="L594" s="156">
        <v>2.4899999999999999E-2</v>
      </c>
      <c r="M594" s="174" t="s">
        <v>474</v>
      </c>
      <c r="N594" s="219">
        <v>3</v>
      </c>
      <c r="R594" s="174"/>
      <c r="S594" s="174"/>
    </row>
    <row r="595" spans="1:19" x14ac:dyDescent="0.3">
      <c r="A595" s="221">
        <v>44427</v>
      </c>
      <c r="B595" s="104">
        <f t="shared" si="36"/>
        <v>44409</v>
      </c>
      <c r="C595" s="104">
        <f t="shared" si="35"/>
        <v>44422</v>
      </c>
      <c r="D595" s="174" t="s">
        <v>458</v>
      </c>
      <c r="E595" s="174">
        <v>944</v>
      </c>
      <c r="F595" s="174">
        <v>20</v>
      </c>
      <c r="G595" s="174" t="s">
        <v>457</v>
      </c>
      <c r="H595" s="174" t="s">
        <v>457</v>
      </c>
      <c r="I595" s="174">
        <v>334075</v>
      </c>
      <c r="J595" s="174">
        <v>5533</v>
      </c>
      <c r="K595" s="174">
        <v>21</v>
      </c>
      <c r="L595" s="174" t="s">
        <v>457</v>
      </c>
      <c r="M595" s="174" t="s">
        <v>457</v>
      </c>
      <c r="N595" s="219">
        <v>0</v>
      </c>
    </row>
    <row r="596" spans="1:19" x14ac:dyDescent="0.3">
      <c r="A596" s="221">
        <v>44427</v>
      </c>
      <c r="B596" s="104">
        <f t="shared" si="36"/>
        <v>44409</v>
      </c>
      <c r="C596" s="104">
        <f t="shared" si="35"/>
        <v>44422</v>
      </c>
      <c r="D596" s="174" t="s">
        <v>456</v>
      </c>
      <c r="E596" s="174">
        <v>80348</v>
      </c>
      <c r="F596" s="174">
        <v>1519</v>
      </c>
      <c r="G596" s="174">
        <v>12.9</v>
      </c>
      <c r="H596" s="174" t="s">
        <v>474</v>
      </c>
      <c r="I596" s="174">
        <v>2632356</v>
      </c>
      <c r="J596" s="174">
        <v>59234</v>
      </c>
      <c r="K596" s="174">
        <v>1671</v>
      </c>
      <c r="L596" s="156">
        <v>2.8199999999999999E-2</v>
      </c>
      <c r="M596" s="174" t="s">
        <v>459</v>
      </c>
      <c r="N596" s="219">
        <v>9</v>
      </c>
    </row>
    <row r="597" spans="1:19" x14ac:dyDescent="0.3">
      <c r="A597" s="221">
        <v>44434</v>
      </c>
      <c r="B597" s="104">
        <f>A597-18</f>
        <v>44416</v>
      </c>
      <c r="C597" s="104">
        <f t="shared" si="35"/>
        <v>44429</v>
      </c>
      <c r="D597" s="180" t="s">
        <v>37</v>
      </c>
      <c r="E597" s="180">
        <v>700577</v>
      </c>
      <c r="F597" s="180">
        <v>17007</v>
      </c>
      <c r="G597" s="180">
        <v>17.399999999999999</v>
      </c>
      <c r="H597" s="180" t="s">
        <v>474</v>
      </c>
      <c r="I597" s="180">
        <v>25784002</v>
      </c>
      <c r="J597" s="180">
        <v>687298</v>
      </c>
      <c r="K597" s="180">
        <v>19466</v>
      </c>
      <c r="L597" s="156">
        <v>2.8299999999999999E-2</v>
      </c>
      <c r="M597" s="180" t="s">
        <v>459</v>
      </c>
      <c r="N597" s="219">
        <v>85</v>
      </c>
    </row>
    <row r="598" spans="1:19" x14ac:dyDescent="0.3">
      <c r="A598" s="221">
        <v>44434</v>
      </c>
      <c r="B598" s="104">
        <f t="shared" ref="B598:B613" si="37">A598-18</f>
        <v>44416</v>
      </c>
      <c r="C598" s="104">
        <f t="shared" si="35"/>
        <v>44429</v>
      </c>
      <c r="D598" s="180" t="s">
        <v>473</v>
      </c>
      <c r="E598" s="180">
        <v>15220</v>
      </c>
      <c r="F598" s="180">
        <v>357</v>
      </c>
      <c r="G598" s="180">
        <v>11.8</v>
      </c>
      <c r="H598" s="180" t="s">
        <v>474</v>
      </c>
      <c r="I598" s="180">
        <v>468676</v>
      </c>
      <c r="J598" s="180">
        <v>15377</v>
      </c>
      <c r="K598" s="180">
        <v>391</v>
      </c>
      <c r="L598" s="156">
        <v>2.5399999999999999E-2</v>
      </c>
      <c r="M598" s="180" t="s">
        <v>455</v>
      </c>
      <c r="N598" s="219">
        <v>2</v>
      </c>
      <c r="R598" s="180"/>
      <c r="S598" s="180"/>
    </row>
    <row r="599" spans="1:19" x14ac:dyDescent="0.3">
      <c r="A599" s="221">
        <v>44434</v>
      </c>
      <c r="B599" s="104">
        <f t="shared" si="37"/>
        <v>44416</v>
      </c>
      <c r="C599" s="104">
        <f t="shared" si="35"/>
        <v>44429</v>
      </c>
      <c r="D599" s="180" t="s">
        <v>472</v>
      </c>
      <c r="E599" s="180">
        <v>7200</v>
      </c>
      <c r="F599" s="180">
        <v>311</v>
      </c>
      <c r="G599" s="180">
        <v>17.600000000000001</v>
      </c>
      <c r="H599" s="180" t="s">
        <v>474</v>
      </c>
      <c r="I599" s="180">
        <v>447894</v>
      </c>
      <c r="J599" s="180">
        <v>13325</v>
      </c>
      <c r="K599" s="180">
        <v>337</v>
      </c>
      <c r="L599" s="156">
        <v>2.53E-2</v>
      </c>
      <c r="M599" s="180" t="s">
        <v>455</v>
      </c>
      <c r="N599" s="219">
        <v>10</v>
      </c>
      <c r="R599" s="180"/>
      <c r="S599" s="180"/>
    </row>
    <row r="600" spans="1:19" x14ac:dyDescent="0.3">
      <c r="A600" s="221">
        <v>44434</v>
      </c>
      <c r="B600" s="104">
        <f t="shared" si="37"/>
        <v>44416</v>
      </c>
      <c r="C600" s="104">
        <f t="shared" si="35"/>
        <v>44429</v>
      </c>
      <c r="D600" s="180" t="s">
        <v>471</v>
      </c>
      <c r="E600" s="180">
        <v>71044</v>
      </c>
      <c r="F600" s="180">
        <v>1871</v>
      </c>
      <c r="G600" s="180">
        <v>23.4</v>
      </c>
      <c r="H600" s="180" t="s">
        <v>474</v>
      </c>
      <c r="I600" s="180">
        <v>1512909</v>
      </c>
      <c r="J600" s="180">
        <v>46398</v>
      </c>
      <c r="K600" s="180">
        <v>2133</v>
      </c>
      <c r="L600" s="156">
        <v>4.5999999999999999E-2</v>
      </c>
      <c r="M600" s="180" t="s">
        <v>455</v>
      </c>
      <c r="N600" s="219">
        <v>16</v>
      </c>
      <c r="R600" s="180"/>
      <c r="S600" s="180"/>
    </row>
    <row r="601" spans="1:19" x14ac:dyDescent="0.3">
      <c r="A601" s="221">
        <v>44434</v>
      </c>
      <c r="B601" s="104">
        <f t="shared" si="37"/>
        <v>44416</v>
      </c>
      <c r="C601" s="104">
        <f t="shared" si="35"/>
        <v>44429</v>
      </c>
      <c r="D601" s="180" t="s">
        <v>470</v>
      </c>
      <c r="E601" s="180"/>
      <c r="F601" s="180"/>
      <c r="G601" s="180"/>
      <c r="H601" s="180"/>
      <c r="I601" s="180"/>
      <c r="J601" s="180"/>
      <c r="K601" s="180"/>
      <c r="L601" s="180"/>
      <c r="M601" s="180"/>
      <c r="N601" s="219"/>
      <c r="R601" s="180"/>
      <c r="S601" s="180"/>
    </row>
    <row r="602" spans="1:19" x14ac:dyDescent="0.3">
      <c r="A602" s="221">
        <v>44434</v>
      </c>
      <c r="B602" s="104">
        <f t="shared" si="37"/>
        <v>44416</v>
      </c>
      <c r="C602" s="104">
        <f t="shared" si="35"/>
        <v>44429</v>
      </c>
      <c r="D602" s="180" t="s">
        <v>469</v>
      </c>
      <c r="E602" s="180">
        <v>3454</v>
      </c>
      <c r="F602" s="180">
        <v>272</v>
      </c>
      <c r="G602" s="180">
        <v>67.400000000000006</v>
      </c>
      <c r="H602" s="180" t="s">
        <v>474</v>
      </c>
      <c r="I602" s="180">
        <v>92243</v>
      </c>
      <c r="J602" s="180">
        <v>3454</v>
      </c>
      <c r="K602" s="180">
        <v>279</v>
      </c>
      <c r="L602" s="156">
        <v>8.0799999999999997E-2</v>
      </c>
      <c r="M602" s="180" t="s">
        <v>455</v>
      </c>
      <c r="N602" s="219">
        <v>0</v>
      </c>
      <c r="P602" s="58" t="s">
        <v>1008</v>
      </c>
      <c r="Q602" s="58" t="s">
        <v>1008</v>
      </c>
      <c r="R602" s="180"/>
      <c r="S602" s="180"/>
    </row>
    <row r="603" spans="1:19" x14ac:dyDescent="0.3">
      <c r="A603" s="221">
        <v>44434</v>
      </c>
      <c r="B603" s="104">
        <f t="shared" si="37"/>
        <v>44416</v>
      </c>
      <c r="C603" s="104">
        <f t="shared" si="35"/>
        <v>44429</v>
      </c>
      <c r="D603" s="180" t="s">
        <v>468</v>
      </c>
      <c r="E603" s="180">
        <v>101876</v>
      </c>
      <c r="F603" s="180">
        <v>1892</v>
      </c>
      <c r="G603" s="180">
        <v>17</v>
      </c>
      <c r="H603" s="180" t="s">
        <v>474</v>
      </c>
      <c r="I603" s="180">
        <v>2514026</v>
      </c>
      <c r="J603" s="180">
        <v>67008</v>
      </c>
      <c r="K603" s="180">
        <v>2252</v>
      </c>
      <c r="L603" s="156">
        <v>3.3599999999999998E-2</v>
      </c>
      <c r="M603" s="180" t="s">
        <v>459</v>
      </c>
      <c r="N603" s="219">
        <v>10</v>
      </c>
      <c r="R603" s="180"/>
      <c r="S603" s="180"/>
    </row>
    <row r="604" spans="1:19" x14ac:dyDescent="0.3">
      <c r="A604" s="221">
        <v>44434</v>
      </c>
      <c r="B604" s="104">
        <f t="shared" si="37"/>
        <v>44416</v>
      </c>
      <c r="C604" s="104">
        <f t="shared" si="35"/>
        <v>44429</v>
      </c>
      <c r="D604" s="180" t="s">
        <v>467</v>
      </c>
      <c r="E604" s="180">
        <v>2762</v>
      </c>
      <c r="F604" s="180">
        <v>98</v>
      </c>
      <c r="G604" s="180">
        <v>9.8000000000000007</v>
      </c>
      <c r="H604" s="180" t="s">
        <v>474</v>
      </c>
      <c r="I604" s="180">
        <v>243407</v>
      </c>
      <c r="J604" s="180">
        <v>7211</v>
      </c>
      <c r="K604" s="180">
        <v>109</v>
      </c>
      <c r="L604" s="156">
        <v>1.5100000000000001E-2</v>
      </c>
      <c r="M604" s="180" t="s">
        <v>455</v>
      </c>
      <c r="N604" s="219">
        <v>1</v>
      </c>
      <c r="R604" s="180"/>
      <c r="S604" s="180"/>
    </row>
    <row r="605" spans="1:19" x14ac:dyDescent="0.3">
      <c r="A605" s="221">
        <v>44434</v>
      </c>
      <c r="B605" s="104">
        <f t="shared" si="37"/>
        <v>44416</v>
      </c>
      <c r="C605" s="104">
        <f t="shared" si="35"/>
        <v>44429</v>
      </c>
      <c r="D605" s="180" t="s">
        <v>466</v>
      </c>
      <c r="E605" s="180">
        <v>56023</v>
      </c>
      <c r="F605" s="180">
        <v>1953</v>
      </c>
      <c r="G605" s="180">
        <v>29.6</v>
      </c>
      <c r="H605" s="180" t="s">
        <v>474</v>
      </c>
      <c r="I605" s="180">
        <v>1331920</v>
      </c>
      <c r="J605" s="180">
        <v>44328</v>
      </c>
      <c r="K605" s="180">
        <v>2313</v>
      </c>
      <c r="L605" s="156">
        <v>5.2200000000000003E-2</v>
      </c>
      <c r="M605" s="180" t="s">
        <v>474</v>
      </c>
      <c r="N605" s="219">
        <v>5</v>
      </c>
      <c r="R605" s="180"/>
      <c r="S605" s="180"/>
    </row>
    <row r="606" spans="1:19" x14ac:dyDescent="0.3">
      <c r="A606" s="221">
        <v>44434</v>
      </c>
      <c r="B606" s="104">
        <f t="shared" si="37"/>
        <v>44416</v>
      </c>
      <c r="C606" s="104">
        <f t="shared" si="35"/>
        <v>44429</v>
      </c>
      <c r="D606" s="180" t="s">
        <v>465</v>
      </c>
      <c r="E606" s="180">
        <v>9651</v>
      </c>
      <c r="F606" s="180">
        <v>258</v>
      </c>
      <c r="G606" s="180">
        <v>11.2</v>
      </c>
      <c r="H606" s="180" t="s">
        <v>474</v>
      </c>
      <c r="I606" s="180">
        <v>1008117</v>
      </c>
      <c r="J606" s="180">
        <v>17966</v>
      </c>
      <c r="K606" s="180">
        <v>299</v>
      </c>
      <c r="L606" s="156">
        <v>1.66E-2</v>
      </c>
      <c r="M606" s="180" t="s">
        <v>474</v>
      </c>
      <c r="N606" s="219">
        <v>0</v>
      </c>
      <c r="R606" s="180"/>
      <c r="S606" s="180"/>
    </row>
    <row r="607" spans="1:19" x14ac:dyDescent="0.3">
      <c r="A607" s="221">
        <v>44434</v>
      </c>
      <c r="B607" s="104">
        <f t="shared" si="37"/>
        <v>44416</v>
      </c>
      <c r="C607" s="104">
        <f t="shared" si="35"/>
        <v>44429</v>
      </c>
      <c r="D607" s="180" t="s">
        <v>464</v>
      </c>
      <c r="E607" s="180">
        <v>142761</v>
      </c>
      <c r="F607" s="180">
        <v>3366</v>
      </c>
      <c r="G607" s="180">
        <v>14.8</v>
      </c>
      <c r="H607" s="180" t="s">
        <v>474</v>
      </c>
      <c r="I607" s="180">
        <v>6745575</v>
      </c>
      <c r="J607" s="180">
        <v>182453</v>
      </c>
      <c r="K607" s="180">
        <v>3882</v>
      </c>
      <c r="L607" s="156">
        <v>2.1299999999999999E-2</v>
      </c>
      <c r="M607" s="180" t="s">
        <v>455</v>
      </c>
      <c r="N607" s="219">
        <v>11</v>
      </c>
      <c r="R607" s="180"/>
      <c r="S607" s="180"/>
    </row>
    <row r="608" spans="1:19" x14ac:dyDescent="0.3">
      <c r="A608" s="221">
        <v>44434</v>
      </c>
      <c r="B608" s="104">
        <f t="shared" si="37"/>
        <v>44416</v>
      </c>
      <c r="C608" s="104">
        <f t="shared" si="35"/>
        <v>44429</v>
      </c>
      <c r="D608" s="180" t="s">
        <v>463</v>
      </c>
      <c r="E608" s="180"/>
      <c r="F608" s="180"/>
      <c r="G608" s="180"/>
      <c r="H608" s="180"/>
      <c r="I608" s="180"/>
      <c r="J608" s="180"/>
      <c r="K608" s="180"/>
      <c r="L608" s="180"/>
      <c r="M608" s="180"/>
      <c r="N608" s="219"/>
      <c r="R608" s="180"/>
      <c r="S608" s="180"/>
    </row>
    <row r="609" spans="1:19" x14ac:dyDescent="0.3">
      <c r="A609" s="221">
        <v>44434</v>
      </c>
      <c r="B609" s="104">
        <f t="shared" si="37"/>
        <v>44416</v>
      </c>
      <c r="C609" s="104">
        <f t="shared" si="35"/>
        <v>44429</v>
      </c>
      <c r="D609" s="180" t="s">
        <v>462</v>
      </c>
      <c r="E609" s="180">
        <v>58004</v>
      </c>
      <c r="F609" s="180">
        <v>1365</v>
      </c>
      <c r="G609" s="180">
        <v>13.6</v>
      </c>
      <c r="H609" s="180" t="s">
        <v>474</v>
      </c>
      <c r="I609" s="180">
        <v>2299971</v>
      </c>
      <c r="J609" s="180">
        <v>65674</v>
      </c>
      <c r="K609" s="180">
        <v>1528</v>
      </c>
      <c r="L609" s="156">
        <v>2.3300000000000001E-2</v>
      </c>
      <c r="M609" s="180" t="s">
        <v>459</v>
      </c>
      <c r="N609" s="219">
        <v>7</v>
      </c>
      <c r="R609" s="180"/>
      <c r="S609" s="180"/>
    </row>
    <row r="610" spans="1:19" x14ac:dyDescent="0.3">
      <c r="A610" s="221">
        <v>44434</v>
      </c>
      <c r="B610" s="104">
        <f t="shared" si="37"/>
        <v>44416</v>
      </c>
      <c r="C610" s="104">
        <f t="shared" si="35"/>
        <v>44429</v>
      </c>
      <c r="D610" s="180" t="s">
        <v>461</v>
      </c>
      <c r="E610" s="180">
        <v>52214</v>
      </c>
      <c r="F610" s="180">
        <v>1348</v>
      </c>
      <c r="G610" s="180">
        <v>18.2</v>
      </c>
      <c r="H610" s="180" t="s">
        <v>474</v>
      </c>
      <c r="I610" s="180">
        <v>1288595</v>
      </c>
      <c r="J610" s="180">
        <v>42027</v>
      </c>
      <c r="K610" s="180">
        <v>1493</v>
      </c>
      <c r="L610" s="156">
        <v>3.5499999999999997E-2</v>
      </c>
      <c r="M610" s="180" t="s">
        <v>455</v>
      </c>
      <c r="N610" s="219">
        <v>4</v>
      </c>
      <c r="R610" s="180"/>
      <c r="S610" s="180"/>
    </row>
    <row r="611" spans="1:19" x14ac:dyDescent="0.3">
      <c r="A611" s="221">
        <v>44434</v>
      </c>
      <c r="B611" s="104">
        <f t="shared" si="37"/>
        <v>44416</v>
      </c>
      <c r="C611" s="104">
        <f t="shared" si="35"/>
        <v>44429</v>
      </c>
      <c r="D611" s="180" t="s">
        <v>460</v>
      </c>
      <c r="E611" s="180">
        <v>98067</v>
      </c>
      <c r="F611" s="180">
        <v>2046</v>
      </c>
      <c r="G611" s="180">
        <v>18.100000000000001</v>
      </c>
      <c r="H611" s="180" t="s">
        <v>474</v>
      </c>
      <c r="I611" s="180">
        <v>4820610</v>
      </c>
      <c r="J611" s="180">
        <v>101571</v>
      </c>
      <c r="K611" s="180">
        <v>2404</v>
      </c>
      <c r="L611" s="156">
        <v>2.3699999999999999E-2</v>
      </c>
      <c r="M611" s="180" t="s">
        <v>455</v>
      </c>
      <c r="N611" s="219">
        <v>7</v>
      </c>
      <c r="R611" s="180"/>
      <c r="S611" s="180"/>
    </row>
    <row r="612" spans="1:19" x14ac:dyDescent="0.3">
      <c r="A612" s="221">
        <v>44434</v>
      </c>
      <c r="B612" s="104">
        <f t="shared" si="37"/>
        <v>44416</v>
      </c>
      <c r="C612" s="104">
        <f t="shared" si="35"/>
        <v>44429</v>
      </c>
      <c r="D612" s="180" t="s">
        <v>458</v>
      </c>
      <c r="E612" s="180">
        <v>934</v>
      </c>
      <c r="F612" s="180">
        <v>14</v>
      </c>
      <c r="G612" s="180" t="s">
        <v>457</v>
      </c>
      <c r="H612" s="180" t="s">
        <v>457</v>
      </c>
      <c r="I612" s="180">
        <v>337273</v>
      </c>
      <c r="J612" s="180">
        <v>6678</v>
      </c>
      <c r="K612" s="180">
        <v>15</v>
      </c>
      <c r="L612" s="180" t="s">
        <v>457</v>
      </c>
      <c r="M612" s="180" t="s">
        <v>457</v>
      </c>
      <c r="N612" s="219">
        <v>0</v>
      </c>
    </row>
    <row r="613" spans="1:19" x14ac:dyDescent="0.3">
      <c r="A613" s="221">
        <v>44434</v>
      </c>
      <c r="B613" s="104">
        <f t="shared" si="37"/>
        <v>44416</v>
      </c>
      <c r="C613" s="104">
        <f t="shared" si="35"/>
        <v>44429</v>
      </c>
      <c r="D613" s="180" t="s">
        <v>456</v>
      </c>
      <c r="E613" s="180">
        <v>81367</v>
      </c>
      <c r="F613" s="180">
        <v>1856</v>
      </c>
      <c r="G613" s="180">
        <v>15.8</v>
      </c>
      <c r="H613" s="180" t="s">
        <v>474</v>
      </c>
      <c r="I613" s="180">
        <v>2672786</v>
      </c>
      <c r="J613" s="180">
        <v>73828</v>
      </c>
      <c r="K613" s="180">
        <v>2031</v>
      </c>
      <c r="L613" s="156">
        <v>2.75E-2</v>
      </c>
      <c r="M613" s="180" t="s">
        <v>459</v>
      </c>
      <c r="N613" s="219">
        <v>12</v>
      </c>
    </row>
    <row r="614" spans="1:19" x14ac:dyDescent="0.3">
      <c r="A614" s="221">
        <v>44441</v>
      </c>
      <c r="B614" s="104">
        <f>A614-18</f>
        <v>44423</v>
      </c>
      <c r="C614" s="104">
        <f t="shared" si="35"/>
        <v>44436</v>
      </c>
      <c r="D614" s="180" t="s">
        <v>37</v>
      </c>
      <c r="E614" s="180">
        <v>711395</v>
      </c>
      <c r="F614" s="180">
        <v>19049</v>
      </c>
      <c r="G614" s="180">
        <v>19.5</v>
      </c>
      <c r="H614" s="180" t="s">
        <v>474</v>
      </c>
      <c r="I614" s="180">
        <v>26237920</v>
      </c>
      <c r="J614" s="180">
        <v>797465</v>
      </c>
      <c r="K614" s="180">
        <v>21846</v>
      </c>
      <c r="L614" s="156">
        <v>2.7400000000000001E-2</v>
      </c>
      <c r="M614" s="180" t="s">
        <v>455</v>
      </c>
      <c r="N614" s="219">
        <v>98</v>
      </c>
    </row>
    <row r="615" spans="1:19" x14ac:dyDescent="0.3">
      <c r="A615" s="221">
        <v>44441</v>
      </c>
      <c r="B615" s="104">
        <f t="shared" ref="B615:B630" si="38">A615-18</f>
        <v>44423</v>
      </c>
      <c r="C615" s="104">
        <f t="shared" si="35"/>
        <v>44436</v>
      </c>
      <c r="D615" s="180" t="s">
        <v>473</v>
      </c>
      <c r="E615" s="180">
        <v>15575</v>
      </c>
      <c r="F615" s="180">
        <v>501</v>
      </c>
      <c r="G615" s="180">
        <v>16.5</v>
      </c>
      <c r="H615" s="180" t="s">
        <v>474</v>
      </c>
      <c r="I615" s="180">
        <v>478467</v>
      </c>
      <c r="J615" s="180">
        <v>17112</v>
      </c>
      <c r="K615" s="180">
        <v>529</v>
      </c>
      <c r="L615" s="156">
        <v>3.09E-2</v>
      </c>
      <c r="M615" s="180" t="s">
        <v>474</v>
      </c>
      <c r="N615" s="219">
        <v>3</v>
      </c>
      <c r="R615" s="180"/>
      <c r="S615" s="180"/>
    </row>
    <row r="616" spans="1:19" x14ac:dyDescent="0.3">
      <c r="A616" s="221">
        <v>44441</v>
      </c>
      <c r="B616" s="104">
        <f t="shared" si="38"/>
        <v>44423</v>
      </c>
      <c r="C616" s="104">
        <f t="shared" si="35"/>
        <v>44436</v>
      </c>
      <c r="D616" s="180" t="s">
        <v>472</v>
      </c>
      <c r="E616" s="180">
        <v>7425</v>
      </c>
      <c r="F616" s="180">
        <v>380</v>
      </c>
      <c r="G616" s="180">
        <v>21.5</v>
      </c>
      <c r="H616" s="180" t="s">
        <v>474</v>
      </c>
      <c r="I616" s="180">
        <v>456308</v>
      </c>
      <c r="J616" s="180">
        <v>15631</v>
      </c>
      <c r="K616" s="180">
        <v>412</v>
      </c>
      <c r="L616" s="156">
        <v>2.64E-2</v>
      </c>
      <c r="M616" s="180" t="s">
        <v>459</v>
      </c>
      <c r="N616" s="219">
        <v>4</v>
      </c>
      <c r="R616" s="180"/>
      <c r="S616" s="180"/>
    </row>
    <row r="617" spans="1:19" x14ac:dyDescent="0.3">
      <c r="A617" s="221">
        <v>44441</v>
      </c>
      <c r="B617" s="104">
        <f t="shared" si="38"/>
        <v>44423</v>
      </c>
      <c r="C617" s="104">
        <f t="shared" si="35"/>
        <v>44436</v>
      </c>
      <c r="D617" s="180" t="s">
        <v>471</v>
      </c>
      <c r="E617" s="180">
        <v>72047</v>
      </c>
      <c r="F617" s="180">
        <v>1885</v>
      </c>
      <c r="G617" s="180">
        <v>23.6</v>
      </c>
      <c r="H617" s="180" t="s">
        <v>455</v>
      </c>
      <c r="I617" s="180">
        <v>1540190</v>
      </c>
      <c r="J617" s="180">
        <v>52748</v>
      </c>
      <c r="K617" s="180">
        <v>2153</v>
      </c>
      <c r="L617" s="156">
        <v>4.0800000000000003E-2</v>
      </c>
      <c r="M617" s="180" t="s">
        <v>455</v>
      </c>
      <c r="N617" s="219">
        <v>19</v>
      </c>
      <c r="R617" s="180"/>
      <c r="S617" s="180"/>
    </row>
    <row r="618" spans="1:19" x14ac:dyDescent="0.3">
      <c r="A618" s="221">
        <v>44441</v>
      </c>
      <c r="B618" s="104">
        <f t="shared" si="38"/>
        <v>44423</v>
      </c>
      <c r="C618" s="104">
        <f t="shared" si="35"/>
        <v>44436</v>
      </c>
      <c r="D618" s="180" t="s">
        <v>470</v>
      </c>
      <c r="E618" s="180"/>
      <c r="F618" s="180"/>
      <c r="G618" s="180"/>
      <c r="H618" s="180"/>
      <c r="I618" s="180"/>
      <c r="J618" s="180"/>
      <c r="K618" s="180"/>
      <c r="L618" s="180"/>
      <c r="M618" s="180"/>
      <c r="N618" s="219"/>
      <c r="R618" s="180"/>
      <c r="S618" s="180"/>
    </row>
    <row r="619" spans="1:19" x14ac:dyDescent="0.3">
      <c r="A619" s="221">
        <v>44441</v>
      </c>
      <c r="B619" s="104">
        <f t="shared" si="38"/>
        <v>44423</v>
      </c>
      <c r="C619" s="104">
        <f t="shared" si="35"/>
        <v>44436</v>
      </c>
      <c r="D619" s="180" t="s">
        <v>469</v>
      </c>
      <c r="E619" s="180">
        <v>3539</v>
      </c>
      <c r="F619" s="180">
        <v>228</v>
      </c>
      <c r="G619" s="180">
        <v>56.5</v>
      </c>
      <c r="H619" s="180" t="s">
        <v>455</v>
      </c>
      <c r="I619" s="180">
        <v>93652</v>
      </c>
      <c r="J619" s="180">
        <v>3252</v>
      </c>
      <c r="K619" s="180">
        <v>241</v>
      </c>
      <c r="L619" s="156">
        <v>7.4099999999999999E-2</v>
      </c>
      <c r="M619" s="180" t="s">
        <v>455</v>
      </c>
      <c r="N619" s="219">
        <v>0</v>
      </c>
      <c r="P619" s="58" t="s">
        <v>1008</v>
      </c>
      <c r="Q619" s="58" t="s">
        <v>1008</v>
      </c>
      <c r="R619" s="180"/>
      <c r="S619" s="180"/>
    </row>
    <row r="620" spans="1:19" x14ac:dyDescent="0.3">
      <c r="A620" s="221">
        <v>44441</v>
      </c>
      <c r="B620" s="104">
        <f t="shared" si="38"/>
        <v>44423</v>
      </c>
      <c r="C620" s="104">
        <f t="shared" si="35"/>
        <v>44436</v>
      </c>
      <c r="D620" s="180" t="s">
        <v>468</v>
      </c>
      <c r="E620" s="180">
        <v>103058</v>
      </c>
      <c r="F620" s="180">
        <v>2157</v>
      </c>
      <c r="G620" s="180">
        <v>19.3</v>
      </c>
      <c r="H620" s="180" t="s">
        <v>474</v>
      </c>
      <c r="I620" s="180">
        <v>2554714</v>
      </c>
      <c r="J620" s="180">
        <v>74765</v>
      </c>
      <c r="K620" s="180">
        <v>2544</v>
      </c>
      <c r="L620" s="156">
        <v>3.4000000000000002E-2</v>
      </c>
      <c r="M620" s="180" t="s">
        <v>459</v>
      </c>
      <c r="N620" s="219">
        <v>11</v>
      </c>
      <c r="R620" s="180"/>
      <c r="S620" s="180"/>
    </row>
    <row r="621" spans="1:19" x14ac:dyDescent="0.3">
      <c r="A621" s="221">
        <v>44441</v>
      </c>
      <c r="B621" s="104">
        <f t="shared" si="38"/>
        <v>44423</v>
      </c>
      <c r="C621" s="104">
        <f t="shared" si="35"/>
        <v>44436</v>
      </c>
      <c r="D621" s="180" t="s">
        <v>467</v>
      </c>
      <c r="E621" s="180">
        <v>2822</v>
      </c>
      <c r="F621" s="180">
        <v>105</v>
      </c>
      <c r="G621" s="180">
        <v>10.5</v>
      </c>
      <c r="H621" s="180" t="s">
        <v>474</v>
      </c>
      <c r="I621" s="180">
        <v>247394</v>
      </c>
      <c r="J621" s="180">
        <v>7796</v>
      </c>
      <c r="K621" s="180">
        <v>116</v>
      </c>
      <c r="L621" s="156">
        <v>1.49E-2</v>
      </c>
      <c r="M621" s="180" t="s">
        <v>459</v>
      </c>
      <c r="N621" s="219">
        <v>1</v>
      </c>
      <c r="R621" s="180"/>
      <c r="S621" s="180"/>
    </row>
    <row r="622" spans="1:19" x14ac:dyDescent="0.3">
      <c r="A622" s="221">
        <v>44441</v>
      </c>
      <c r="B622" s="104">
        <f t="shared" si="38"/>
        <v>44423</v>
      </c>
      <c r="C622" s="104">
        <f t="shared" si="35"/>
        <v>44436</v>
      </c>
      <c r="D622" s="180" t="s">
        <v>466</v>
      </c>
      <c r="E622" s="180">
        <v>57328</v>
      </c>
      <c r="F622" s="180">
        <v>2235</v>
      </c>
      <c r="G622" s="180">
        <v>33.9</v>
      </c>
      <c r="H622" s="180" t="s">
        <v>474</v>
      </c>
      <c r="I622" s="180">
        <v>1357942</v>
      </c>
      <c r="J622" s="180">
        <v>48447</v>
      </c>
      <c r="K622" s="180">
        <v>2666</v>
      </c>
      <c r="L622" s="156">
        <v>5.5E-2</v>
      </c>
      <c r="M622" s="180" t="s">
        <v>474</v>
      </c>
      <c r="N622" s="219">
        <v>14</v>
      </c>
      <c r="R622" s="180"/>
      <c r="S622" s="180"/>
    </row>
    <row r="623" spans="1:19" x14ac:dyDescent="0.3">
      <c r="A623" s="221">
        <v>44441</v>
      </c>
      <c r="B623" s="104">
        <f t="shared" si="38"/>
        <v>44423</v>
      </c>
      <c r="C623" s="104">
        <f t="shared" si="35"/>
        <v>44436</v>
      </c>
      <c r="D623" s="180" t="s">
        <v>465</v>
      </c>
      <c r="E623" s="180">
        <v>9844</v>
      </c>
      <c r="F623" s="180">
        <v>327</v>
      </c>
      <c r="G623" s="180">
        <v>14.2</v>
      </c>
      <c r="H623" s="180" t="s">
        <v>474</v>
      </c>
      <c r="I623" s="180">
        <v>1023847</v>
      </c>
      <c r="J623" s="180">
        <v>24696</v>
      </c>
      <c r="K623" s="180">
        <v>390</v>
      </c>
      <c r="L623" s="156">
        <v>1.5800000000000002E-2</v>
      </c>
      <c r="M623" s="180" t="s">
        <v>455</v>
      </c>
      <c r="N623" s="219">
        <v>3</v>
      </c>
      <c r="R623" s="180"/>
      <c r="S623" s="180"/>
    </row>
    <row r="624" spans="1:19" x14ac:dyDescent="0.3">
      <c r="A624" s="221">
        <v>44441</v>
      </c>
      <c r="B624" s="104">
        <f t="shared" si="38"/>
        <v>44423</v>
      </c>
      <c r="C624" s="104">
        <f t="shared" si="35"/>
        <v>44436</v>
      </c>
      <c r="D624" s="180" t="s">
        <v>464</v>
      </c>
      <c r="E624" s="180">
        <v>144720</v>
      </c>
      <c r="F624" s="180">
        <v>3579</v>
      </c>
      <c r="G624" s="180">
        <v>15.7</v>
      </c>
      <c r="H624" s="180" t="s">
        <v>474</v>
      </c>
      <c r="I624" s="180">
        <v>6873731</v>
      </c>
      <c r="J624" s="180">
        <v>217712</v>
      </c>
      <c r="K624" s="180">
        <v>4140</v>
      </c>
      <c r="L624" s="156">
        <v>1.9E-2</v>
      </c>
      <c r="M624" s="180" t="s">
        <v>455</v>
      </c>
      <c r="N624" s="219">
        <v>15</v>
      </c>
      <c r="R624" s="180"/>
      <c r="S624" s="180"/>
    </row>
    <row r="625" spans="1:19" x14ac:dyDescent="0.3">
      <c r="A625" s="221">
        <v>44441</v>
      </c>
      <c r="B625" s="104">
        <f t="shared" si="38"/>
        <v>44423</v>
      </c>
      <c r="C625" s="104">
        <f t="shared" si="35"/>
        <v>44436</v>
      </c>
      <c r="D625" s="180" t="s">
        <v>463</v>
      </c>
      <c r="E625" s="180"/>
      <c r="F625" s="180"/>
      <c r="G625" s="180"/>
      <c r="H625" s="180"/>
      <c r="I625" s="180"/>
      <c r="J625" s="180"/>
      <c r="K625" s="180"/>
      <c r="L625" s="180"/>
      <c r="M625" s="180"/>
      <c r="N625" s="219"/>
      <c r="R625" s="180"/>
      <c r="S625" s="180"/>
    </row>
    <row r="626" spans="1:19" x14ac:dyDescent="0.3">
      <c r="A626" s="221">
        <v>44441</v>
      </c>
      <c r="B626" s="104">
        <f t="shared" si="38"/>
        <v>44423</v>
      </c>
      <c r="C626" s="104">
        <f t="shared" si="35"/>
        <v>44436</v>
      </c>
      <c r="D626" s="180" t="s">
        <v>462</v>
      </c>
      <c r="E626" s="180">
        <v>58877</v>
      </c>
      <c r="F626" s="180">
        <v>1532</v>
      </c>
      <c r="G626" s="180">
        <v>15.3</v>
      </c>
      <c r="H626" s="180" t="s">
        <v>474</v>
      </c>
      <c r="I626" s="180">
        <v>2341180</v>
      </c>
      <c r="J626" s="180">
        <v>73664</v>
      </c>
      <c r="K626" s="180">
        <v>1746</v>
      </c>
      <c r="L626" s="156">
        <v>2.3699999999999999E-2</v>
      </c>
      <c r="M626" s="180" t="s">
        <v>459</v>
      </c>
      <c r="N626" s="219">
        <v>7</v>
      </c>
      <c r="R626" s="180"/>
      <c r="S626" s="180"/>
    </row>
    <row r="627" spans="1:19" x14ac:dyDescent="0.3">
      <c r="A627" s="221">
        <v>44441</v>
      </c>
      <c r="B627" s="104">
        <f t="shared" si="38"/>
        <v>44423</v>
      </c>
      <c r="C627" s="104">
        <f t="shared" si="35"/>
        <v>44436</v>
      </c>
      <c r="D627" s="180" t="s">
        <v>461</v>
      </c>
      <c r="E627" s="180">
        <v>53121</v>
      </c>
      <c r="F627" s="180">
        <v>1623</v>
      </c>
      <c r="G627" s="180">
        <v>22</v>
      </c>
      <c r="H627" s="180" t="s">
        <v>474</v>
      </c>
      <c r="I627" s="180">
        <v>1312456</v>
      </c>
      <c r="J627" s="180">
        <v>46029</v>
      </c>
      <c r="K627" s="180">
        <v>1795</v>
      </c>
      <c r="L627" s="156">
        <v>3.9E-2</v>
      </c>
      <c r="M627" s="180" t="s">
        <v>474</v>
      </c>
      <c r="N627" s="219">
        <v>4</v>
      </c>
      <c r="R627" s="180"/>
      <c r="S627" s="180"/>
    </row>
    <row r="628" spans="1:19" x14ac:dyDescent="0.3">
      <c r="A628" s="221">
        <v>44441</v>
      </c>
      <c r="B628" s="104">
        <f t="shared" si="38"/>
        <v>44423</v>
      </c>
      <c r="C628" s="104">
        <f t="shared" si="35"/>
        <v>44436</v>
      </c>
      <c r="D628" s="180" t="s">
        <v>460</v>
      </c>
      <c r="E628" s="180">
        <v>99306</v>
      </c>
      <c r="F628" s="180">
        <v>2261</v>
      </c>
      <c r="G628" s="180">
        <v>19.899999999999999</v>
      </c>
      <c r="H628" s="180" t="s">
        <v>474</v>
      </c>
      <c r="I628" s="180">
        <v>4900754</v>
      </c>
      <c r="J628" s="180">
        <v>123749</v>
      </c>
      <c r="K628" s="180">
        <v>2647</v>
      </c>
      <c r="L628" s="156">
        <v>2.1399999999999999E-2</v>
      </c>
      <c r="M628" s="180" t="s">
        <v>455</v>
      </c>
      <c r="N628" s="219">
        <v>5</v>
      </c>
      <c r="R628" s="180"/>
      <c r="S628" s="180"/>
    </row>
    <row r="629" spans="1:19" x14ac:dyDescent="0.3">
      <c r="A629" s="221">
        <v>44441</v>
      </c>
      <c r="B629" s="104">
        <f t="shared" si="38"/>
        <v>44423</v>
      </c>
      <c r="C629" s="104">
        <f t="shared" si="35"/>
        <v>44436</v>
      </c>
      <c r="D629" s="180" t="s">
        <v>458</v>
      </c>
      <c r="E629" s="180">
        <v>987</v>
      </c>
      <c r="F629" s="180">
        <v>33</v>
      </c>
      <c r="G629" s="180" t="s">
        <v>457</v>
      </c>
      <c r="H629" s="180" t="s">
        <v>457</v>
      </c>
      <c r="I629" s="180">
        <v>341826</v>
      </c>
      <c r="J629" s="180">
        <v>8088</v>
      </c>
      <c r="K629" s="180">
        <v>35</v>
      </c>
      <c r="L629" s="180" t="s">
        <v>457</v>
      </c>
      <c r="M629" s="180" t="s">
        <v>457</v>
      </c>
      <c r="N629" s="219">
        <v>0</v>
      </c>
    </row>
    <row r="630" spans="1:19" x14ac:dyDescent="0.3">
      <c r="A630" s="221">
        <v>44441</v>
      </c>
      <c r="B630" s="104">
        <f t="shared" si="38"/>
        <v>44423</v>
      </c>
      <c r="C630" s="104">
        <f t="shared" si="35"/>
        <v>44436</v>
      </c>
      <c r="D630" s="180" t="s">
        <v>456</v>
      </c>
      <c r="E630" s="180">
        <v>82746</v>
      </c>
      <c r="F630" s="180">
        <v>2203</v>
      </c>
      <c r="G630" s="180">
        <v>18.8</v>
      </c>
      <c r="H630" s="180" t="s">
        <v>474</v>
      </c>
      <c r="I630" s="180">
        <v>2715459</v>
      </c>
      <c r="J630" s="180">
        <v>83776</v>
      </c>
      <c r="K630" s="180">
        <v>2432</v>
      </c>
      <c r="L630" s="156">
        <v>2.9000000000000001E-2</v>
      </c>
      <c r="M630" s="180" t="s">
        <v>474</v>
      </c>
      <c r="N630" s="219">
        <v>12</v>
      </c>
    </row>
    <row r="631" spans="1:19" x14ac:dyDescent="0.3">
      <c r="A631" s="221">
        <v>44448</v>
      </c>
      <c r="B631" s="104">
        <f>A631-18</f>
        <v>44430</v>
      </c>
      <c r="C631" s="104">
        <f t="shared" si="35"/>
        <v>44443</v>
      </c>
      <c r="D631" s="180" t="s">
        <v>37</v>
      </c>
      <c r="E631" s="180">
        <v>721537</v>
      </c>
      <c r="F631" s="180">
        <v>20602</v>
      </c>
      <c r="G631" s="180">
        <v>21.1</v>
      </c>
      <c r="H631" s="180" t="s">
        <v>474</v>
      </c>
      <c r="I631" s="180">
        <v>26727247</v>
      </c>
      <c r="J631" s="180">
        <v>934920</v>
      </c>
      <c r="K631" s="180">
        <v>23486</v>
      </c>
      <c r="L631" s="156">
        <v>2.5100000000000001E-2</v>
      </c>
      <c r="M631" s="180" t="s">
        <v>455</v>
      </c>
      <c r="N631" s="219">
        <v>132</v>
      </c>
    </row>
    <row r="632" spans="1:19" x14ac:dyDescent="0.3">
      <c r="A632" s="221">
        <v>44448</v>
      </c>
      <c r="B632" s="104">
        <f t="shared" ref="B632:B647" si="39">A632-18</f>
        <v>44430</v>
      </c>
      <c r="C632" s="104">
        <f t="shared" si="35"/>
        <v>44443</v>
      </c>
      <c r="D632" s="180" t="s">
        <v>473</v>
      </c>
      <c r="E632" s="180">
        <v>15924</v>
      </c>
      <c r="F632" s="180">
        <v>638</v>
      </c>
      <c r="G632" s="180">
        <v>21</v>
      </c>
      <c r="H632" s="180" t="s">
        <v>474</v>
      </c>
      <c r="I632" s="180">
        <v>487471</v>
      </c>
      <c r="J632" s="180">
        <v>18238</v>
      </c>
      <c r="K632" s="180">
        <v>686</v>
      </c>
      <c r="L632" s="156">
        <v>3.7600000000000001E-2</v>
      </c>
      <c r="M632" s="180" t="s">
        <v>474</v>
      </c>
      <c r="N632" s="219">
        <v>1</v>
      </c>
      <c r="R632" s="180"/>
      <c r="S632" s="180"/>
    </row>
    <row r="633" spans="1:19" x14ac:dyDescent="0.3">
      <c r="A633" s="221">
        <v>44448</v>
      </c>
      <c r="B633" s="104">
        <f t="shared" si="39"/>
        <v>44430</v>
      </c>
      <c r="C633" s="104">
        <f t="shared" si="35"/>
        <v>44443</v>
      </c>
      <c r="D633" s="180" t="s">
        <v>472</v>
      </c>
      <c r="E633" s="180">
        <v>7591</v>
      </c>
      <c r="F633" s="180">
        <v>393</v>
      </c>
      <c r="G633" s="180">
        <v>22.2</v>
      </c>
      <c r="H633" s="180" t="s">
        <v>474</v>
      </c>
      <c r="I633" s="180">
        <v>465275</v>
      </c>
      <c r="J633" s="180">
        <v>17475</v>
      </c>
      <c r="K633" s="180">
        <v>424</v>
      </c>
      <c r="L633" s="156">
        <v>2.4299999999999999E-2</v>
      </c>
      <c r="M633" s="180" t="s">
        <v>455</v>
      </c>
      <c r="N633" s="219">
        <v>4</v>
      </c>
      <c r="R633" s="180"/>
      <c r="S633" s="180"/>
    </row>
    <row r="634" spans="1:19" x14ac:dyDescent="0.3">
      <c r="A634" s="221">
        <v>44448</v>
      </c>
      <c r="B634" s="104">
        <f t="shared" si="39"/>
        <v>44430</v>
      </c>
      <c r="C634" s="104">
        <f t="shared" si="35"/>
        <v>44443</v>
      </c>
      <c r="D634" s="180" t="s">
        <v>471</v>
      </c>
      <c r="E634" s="180">
        <v>73110</v>
      </c>
      <c r="F634" s="180">
        <v>1976</v>
      </c>
      <c r="G634" s="180">
        <v>24.7</v>
      </c>
      <c r="H634" s="180" t="s">
        <v>474</v>
      </c>
      <c r="I634" s="180">
        <v>1568685</v>
      </c>
      <c r="J634" s="180">
        <v>56172</v>
      </c>
      <c r="K634" s="180">
        <v>2243</v>
      </c>
      <c r="L634" s="156">
        <v>3.9899999999999998E-2</v>
      </c>
      <c r="M634" s="180" t="s">
        <v>455</v>
      </c>
      <c r="N634" s="219">
        <v>19</v>
      </c>
      <c r="R634" s="180"/>
      <c r="S634" s="180"/>
    </row>
    <row r="635" spans="1:19" x14ac:dyDescent="0.3">
      <c r="A635" s="221">
        <v>44448</v>
      </c>
      <c r="B635" s="104">
        <f t="shared" si="39"/>
        <v>44430</v>
      </c>
      <c r="C635" s="104">
        <f t="shared" si="35"/>
        <v>44443</v>
      </c>
      <c r="D635" s="180" t="s">
        <v>470</v>
      </c>
      <c r="E635" s="180"/>
      <c r="F635" s="180"/>
      <c r="G635" s="180"/>
      <c r="H635" s="180"/>
      <c r="I635" s="180"/>
      <c r="J635" s="180"/>
      <c r="K635" s="180"/>
      <c r="L635" s="180"/>
      <c r="M635" s="180"/>
      <c r="N635" s="219"/>
      <c r="R635" s="180"/>
      <c r="S635" s="180"/>
    </row>
    <row r="636" spans="1:19" x14ac:dyDescent="0.3">
      <c r="A636" s="221">
        <v>44448</v>
      </c>
      <c r="B636" s="104">
        <f t="shared" si="39"/>
        <v>44430</v>
      </c>
      <c r="C636" s="104">
        <f t="shared" si="35"/>
        <v>44443</v>
      </c>
      <c r="D636" s="180" t="s">
        <v>469</v>
      </c>
      <c r="E636" s="180">
        <v>3598</v>
      </c>
      <c r="F636" s="180">
        <v>141</v>
      </c>
      <c r="G636" s="180">
        <v>34.9</v>
      </c>
      <c r="H636" s="180" t="s">
        <v>455</v>
      </c>
      <c r="I636" s="180">
        <v>94858</v>
      </c>
      <c r="J636" s="180">
        <v>2723</v>
      </c>
      <c r="K636" s="180">
        <v>156</v>
      </c>
      <c r="L636" s="156">
        <v>5.7299999999999997E-2</v>
      </c>
      <c r="M636" s="180" t="s">
        <v>455</v>
      </c>
      <c r="N636" s="219">
        <v>0</v>
      </c>
      <c r="P636" s="58" t="s">
        <v>1008</v>
      </c>
      <c r="Q636" s="58" t="s">
        <v>1008</v>
      </c>
      <c r="R636" s="180"/>
      <c r="S636" s="180"/>
    </row>
    <row r="637" spans="1:19" x14ac:dyDescent="0.3">
      <c r="A637" s="221">
        <v>44448</v>
      </c>
      <c r="B637" s="104">
        <f t="shared" si="39"/>
        <v>44430</v>
      </c>
      <c r="C637" s="104">
        <f t="shared" si="35"/>
        <v>44443</v>
      </c>
      <c r="D637" s="180" t="s">
        <v>468</v>
      </c>
      <c r="E637" s="180">
        <v>104261</v>
      </c>
      <c r="F637" s="180">
        <v>2331</v>
      </c>
      <c r="G637" s="180">
        <v>20.9</v>
      </c>
      <c r="H637" s="180" t="s">
        <v>474</v>
      </c>
      <c r="I637" s="180">
        <v>2593249</v>
      </c>
      <c r="J637" s="180">
        <v>79849</v>
      </c>
      <c r="K637" s="180">
        <v>2746</v>
      </c>
      <c r="L637" s="156">
        <v>3.44E-2</v>
      </c>
      <c r="M637" s="180" t="s">
        <v>459</v>
      </c>
      <c r="N637" s="219">
        <v>16</v>
      </c>
      <c r="R637" s="180"/>
      <c r="S637" s="180"/>
    </row>
    <row r="638" spans="1:19" x14ac:dyDescent="0.3">
      <c r="A638" s="221">
        <v>44448</v>
      </c>
      <c r="B638" s="104">
        <f t="shared" si="39"/>
        <v>44430</v>
      </c>
      <c r="C638" s="104">
        <f t="shared" si="35"/>
        <v>44443</v>
      </c>
      <c r="D638" s="180" t="s">
        <v>467</v>
      </c>
      <c r="E638" s="180">
        <v>2889</v>
      </c>
      <c r="F638" s="180">
        <v>113</v>
      </c>
      <c r="G638" s="180">
        <v>11.3</v>
      </c>
      <c r="H638" s="180" t="s">
        <v>474</v>
      </c>
      <c r="I638" s="180">
        <v>251545</v>
      </c>
      <c r="J638" s="180">
        <v>8152</v>
      </c>
      <c r="K638" s="180">
        <v>120</v>
      </c>
      <c r="L638" s="156">
        <v>1.47E-2</v>
      </c>
      <c r="M638" s="180" t="s">
        <v>459</v>
      </c>
      <c r="N638" s="219">
        <v>1</v>
      </c>
      <c r="R638" s="180"/>
      <c r="S638" s="180"/>
    </row>
    <row r="639" spans="1:19" x14ac:dyDescent="0.3">
      <c r="A639" s="221">
        <v>44448</v>
      </c>
      <c r="B639" s="104">
        <f t="shared" si="39"/>
        <v>44430</v>
      </c>
      <c r="C639" s="104">
        <f t="shared" si="35"/>
        <v>44443</v>
      </c>
      <c r="D639" s="180" t="s">
        <v>466</v>
      </c>
      <c r="E639" s="180">
        <v>58491</v>
      </c>
      <c r="F639" s="180">
        <v>2413</v>
      </c>
      <c r="G639" s="180">
        <v>36.6</v>
      </c>
      <c r="H639" s="180" t="s">
        <v>474</v>
      </c>
      <c r="I639" s="180">
        <v>1383832</v>
      </c>
      <c r="J639" s="180">
        <v>50091</v>
      </c>
      <c r="K639" s="180">
        <v>2823</v>
      </c>
      <c r="L639" s="156">
        <v>5.6399999999999999E-2</v>
      </c>
      <c r="M639" s="180" t="s">
        <v>474</v>
      </c>
      <c r="N639" s="219">
        <v>20</v>
      </c>
      <c r="R639" s="180"/>
      <c r="S639" s="180"/>
    </row>
    <row r="640" spans="1:19" x14ac:dyDescent="0.3">
      <c r="A640" s="221">
        <v>44448</v>
      </c>
      <c r="B640" s="104">
        <f t="shared" si="39"/>
        <v>44430</v>
      </c>
      <c r="C640" s="104">
        <f t="shared" si="35"/>
        <v>44443</v>
      </c>
      <c r="D640" s="180" t="s">
        <v>465</v>
      </c>
      <c r="E640" s="180">
        <v>10060</v>
      </c>
      <c r="F640" s="180">
        <v>403</v>
      </c>
      <c r="G640" s="180">
        <v>17.600000000000001</v>
      </c>
      <c r="H640" s="180" t="s">
        <v>474</v>
      </c>
      <c r="I640" s="180">
        <v>1046327</v>
      </c>
      <c r="J640" s="180">
        <v>36797</v>
      </c>
      <c r="K640" s="180">
        <v>486</v>
      </c>
      <c r="L640" s="156">
        <v>1.32E-2</v>
      </c>
      <c r="M640" s="180" t="s">
        <v>455</v>
      </c>
      <c r="N640" s="219">
        <v>8</v>
      </c>
      <c r="R640" s="180"/>
      <c r="S640" s="180"/>
    </row>
    <row r="641" spans="1:19" x14ac:dyDescent="0.3">
      <c r="A641" s="221">
        <v>44448</v>
      </c>
      <c r="B641" s="104">
        <f t="shared" si="39"/>
        <v>44430</v>
      </c>
      <c r="C641" s="104">
        <f t="shared" si="35"/>
        <v>44443</v>
      </c>
      <c r="D641" s="180" t="s">
        <v>464</v>
      </c>
      <c r="E641" s="180">
        <v>146510</v>
      </c>
      <c r="F641" s="180">
        <v>3718</v>
      </c>
      <c r="G641" s="180">
        <v>16.3</v>
      </c>
      <c r="H641" s="180" t="s">
        <v>474</v>
      </c>
      <c r="I641" s="180">
        <v>7005887</v>
      </c>
      <c r="J641" s="180">
        <v>259107</v>
      </c>
      <c r="K641" s="180">
        <v>4275</v>
      </c>
      <c r="L641" s="156">
        <v>1.6500000000000001E-2</v>
      </c>
      <c r="M641" s="180" t="s">
        <v>455</v>
      </c>
      <c r="N641" s="219">
        <v>18</v>
      </c>
      <c r="R641" s="180"/>
      <c r="S641" s="180"/>
    </row>
    <row r="642" spans="1:19" x14ac:dyDescent="0.3">
      <c r="A642" s="221">
        <v>44448</v>
      </c>
      <c r="B642" s="104">
        <f t="shared" si="39"/>
        <v>44430</v>
      </c>
      <c r="C642" s="104">
        <f t="shared" ref="C642:C705" si="40">A642-5</f>
        <v>44443</v>
      </c>
      <c r="D642" s="180" t="s">
        <v>463</v>
      </c>
      <c r="E642" s="180"/>
      <c r="F642" s="180"/>
      <c r="G642" s="180"/>
      <c r="H642" s="180"/>
      <c r="I642" s="180"/>
      <c r="J642" s="180"/>
      <c r="K642" s="180"/>
      <c r="L642" s="180"/>
      <c r="M642" s="180"/>
      <c r="N642" s="219"/>
      <c r="R642" s="180"/>
      <c r="S642" s="180"/>
    </row>
    <row r="643" spans="1:19" x14ac:dyDescent="0.3">
      <c r="A643" s="221">
        <v>44448</v>
      </c>
      <c r="B643" s="104">
        <f t="shared" si="39"/>
        <v>44430</v>
      </c>
      <c r="C643" s="104">
        <f t="shared" si="40"/>
        <v>44443</v>
      </c>
      <c r="D643" s="180" t="s">
        <v>462</v>
      </c>
      <c r="E643" s="180">
        <v>59610</v>
      </c>
      <c r="F643" s="180">
        <v>1615</v>
      </c>
      <c r="G643" s="180">
        <v>16.100000000000001</v>
      </c>
      <c r="H643" s="180" t="s">
        <v>474</v>
      </c>
      <c r="I643" s="180">
        <v>2380968</v>
      </c>
      <c r="J643" s="180">
        <v>81558</v>
      </c>
      <c r="K643" s="180">
        <v>1834</v>
      </c>
      <c r="L643" s="156">
        <v>2.2499999999999999E-2</v>
      </c>
      <c r="M643" s="180" t="s">
        <v>455</v>
      </c>
      <c r="N643" s="219">
        <v>7</v>
      </c>
      <c r="R643" s="180"/>
      <c r="S643" s="180"/>
    </row>
    <row r="644" spans="1:19" x14ac:dyDescent="0.3">
      <c r="A644" s="221">
        <v>44448</v>
      </c>
      <c r="B644" s="104">
        <f t="shared" si="39"/>
        <v>44430</v>
      </c>
      <c r="C644" s="104">
        <f t="shared" si="40"/>
        <v>44443</v>
      </c>
      <c r="D644" s="180" t="s">
        <v>461</v>
      </c>
      <c r="E644" s="180">
        <v>53792</v>
      </c>
      <c r="F644" s="180">
        <v>1600</v>
      </c>
      <c r="G644" s="180">
        <v>21.7</v>
      </c>
      <c r="H644" s="180" t="s">
        <v>455</v>
      </c>
      <c r="I644" s="180">
        <v>1335659</v>
      </c>
      <c r="J644" s="180">
        <v>47740</v>
      </c>
      <c r="K644" s="180">
        <v>1771</v>
      </c>
      <c r="L644" s="156">
        <v>3.7100000000000001E-2</v>
      </c>
      <c r="M644" s="180" t="s">
        <v>455</v>
      </c>
      <c r="N644" s="219">
        <v>10</v>
      </c>
      <c r="R644" s="180"/>
      <c r="S644" s="180"/>
    </row>
    <row r="645" spans="1:19" x14ac:dyDescent="0.3">
      <c r="A645" s="221">
        <v>44448</v>
      </c>
      <c r="B645" s="104">
        <f t="shared" si="39"/>
        <v>44430</v>
      </c>
      <c r="C645" s="104">
        <f t="shared" si="40"/>
        <v>44443</v>
      </c>
      <c r="D645" s="180" t="s">
        <v>460</v>
      </c>
      <c r="E645" s="180">
        <v>100386</v>
      </c>
      <c r="F645" s="180">
        <v>2321</v>
      </c>
      <c r="G645" s="180">
        <v>20.5</v>
      </c>
      <c r="H645" s="180" t="s">
        <v>474</v>
      </c>
      <c r="I645" s="180">
        <v>4997633</v>
      </c>
      <c r="J645" s="180">
        <v>170342</v>
      </c>
      <c r="K645" s="180">
        <v>2697</v>
      </c>
      <c r="L645" s="156">
        <v>1.5800000000000002E-2</v>
      </c>
      <c r="M645" s="180" t="s">
        <v>455</v>
      </c>
      <c r="N645" s="219">
        <v>7</v>
      </c>
      <c r="R645" s="180"/>
      <c r="S645" s="180"/>
    </row>
    <row r="646" spans="1:19" x14ac:dyDescent="0.3">
      <c r="A646" s="221">
        <v>44448</v>
      </c>
      <c r="B646" s="104">
        <f t="shared" si="39"/>
        <v>44430</v>
      </c>
      <c r="C646" s="104">
        <f t="shared" si="40"/>
        <v>44443</v>
      </c>
      <c r="D646" s="180" t="s">
        <v>458</v>
      </c>
      <c r="E646" s="180">
        <v>974</v>
      </c>
      <c r="F646" s="180">
        <v>49</v>
      </c>
      <c r="G646" s="180" t="s">
        <v>457</v>
      </c>
      <c r="H646" s="180" t="s">
        <v>457</v>
      </c>
      <c r="I646" s="180">
        <v>346638</v>
      </c>
      <c r="J646" s="180">
        <v>9972</v>
      </c>
      <c r="K646" s="180">
        <v>50</v>
      </c>
      <c r="L646" s="180" t="s">
        <v>457</v>
      </c>
      <c r="M646" s="180" t="s">
        <v>457</v>
      </c>
      <c r="N646" s="219">
        <v>0</v>
      </c>
    </row>
    <row r="647" spans="1:19" x14ac:dyDescent="0.3">
      <c r="A647" s="221">
        <v>44448</v>
      </c>
      <c r="B647" s="104">
        <f t="shared" si="39"/>
        <v>44430</v>
      </c>
      <c r="C647" s="104">
        <f t="shared" si="40"/>
        <v>44443</v>
      </c>
      <c r="D647" s="180" t="s">
        <v>456</v>
      </c>
      <c r="E647" s="180">
        <v>84341</v>
      </c>
      <c r="F647" s="180">
        <v>2891</v>
      </c>
      <c r="G647" s="180">
        <v>24.6</v>
      </c>
      <c r="H647" s="180" t="s">
        <v>474</v>
      </c>
      <c r="I647" s="180">
        <v>2769220</v>
      </c>
      <c r="J647" s="180">
        <v>96704</v>
      </c>
      <c r="K647" s="180">
        <v>3175</v>
      </c>
      <c r="L647" s="156">
        <v>3.2800000000000003E-2</v>
      </c>
      <c r="M647" s="180" t="s">
        <v>474</v>
      </c>
      <c r="N647" s="219">
        <v>21</v>
      </c>
    </row>
    <row r="648" spans="1:19" x14ac:dyDescent="0.3">
      <c r="A648" s="221">
        <v>44455</v>
      </c>
      <c r="B648" s="104">
        <f>A648-18</f>
        <v>44437</v>
      </c>
      <c r="C648" s="104">
        <f t="shared" si="40"/>
        <v>44450</v>
      </c>
      <c r="D648" s="180" t="s">
        <v>37</v>
      </c>
      <c r="E648" s="180">
        <v>734280</v>
      </c>
      <c r="F648" s="180">
        <v>22489</v>
      </c>
      <c r="G648" s="180">
        <v>23.1</v>
      </c>
      <c r="H648" s="180" t="s">
        <v>474</v>
      </c>
      <c r="I648" s="180">
        <v>27327406</v>
      </c>
      <c r="J648" s="180">
        <v>1075473</v>
      </c>
      <c r="K648" s="180">
        <v>25275</v>
      </c>
      <c r="L648" s="156">
        <v>2.35E-2</v>
      </c>
      <c r="M648" s="180" t="s">
        <v>455</v>
      </c>
      <c r="N648" s="219">
        <v>155</v>
      </c>
    </row>
    <row r="649" spans="1:19" x14ac:dyDescent="0.3">
      <c r="A649" s="221">
        <v>44455</v>
      </c>
      <c r="B649" s="104">
        <f t="shared" ref="B649:B664" si="41">A649-18</f>
        <v>44437</v>
      </c>
      <c r="C649" s="104">
        <f t="shared" si="40"/>
        <v>44450</v>
      </c>
      <c r="D649" s="180" t="s">
        <v>473</v>
      </c>
      <c r="E649" s="180">
        <v>16273</v>
      </c>
      <c r="F649" s="180">
        <v>692</v>
      </c>
      <c r="G649" s="180">
        <v>22.8</v>
      </c>
      <c r="H649" s="180" t="s">
        <v>474</v>
      </c>
      <c r="I649" s="180">
        <v>497275</v>
      </c>
      <c r="J649" s="180">
        <v>18680</v>
      </c>
      <c r="K649" s="180">
        <v>760</v>
      </c>
      <c r="L649" s="156">
        <v>4.07E-2</v>
      </c>
      <c r="M649" s="180" t="s">
        <v>474</v>
      </c>
      <c r="N649" s="219">
        <v>5</v>
      </c>
      <c r="R649" s="180"/>
      <c r="S649" s="180"/>
    </row>
    <row r="650" spans="1:19" x14ac:dyDescent="0.3">
      <c r="A650" s="221">
        <v>44455</v>
      </c>
      <c r="B650" s="104">
        <f t="shared" si="41"/>
        <v>44437</v>
      </c>
      <c r="C650" s="104">
        <f t="shared" si="40"/>
        <v>44450</v>
      </c>
      <c r="D650" s="180" t="s">
        <v>472</v>
      </c>
      <c r="E650" s="180">
        <v>7767</v>
      </c>
      <c r="F650" s="180">
        <v>350</v>
      </c>
      <c r="G650" s="180">
        <v>19.8</v>
      </c>
      <c r="H650" s="180" t="s">
        <v>455</v>
      </c>
      <c r="I650" s="180">
        <v>475438</v>
      </c>
      <c r="J650" s="180">
        <v>19496</v>
      </c>
      <c r="K650" s="180">
        <v>379</v>
      </c>
      <c r="L650" s="156">
        <v>1.9400000000000001E-2</v>
      </c>
      <c r="M650" s="180" t="s">
        <v>455</v>
      </c>
      <c r="N650" s="219">
        <v>4</v>
      </c>
      <c r="R650" s="180"/>
      <c r="S650" s="180"/>
    </row>
    <row r="651" spans="1:19" x14ac:dyDescent="0.3">
      <c r="A651" s="221">
        <v>44455</v>
      </c>
      <c r="B651" s="104">
        <f t="shared" si="41"/>
        <v>44437</v>
      </c>
      <c r="C651" s="104">
        <f t="shared" si="40"/>
        <v>44450</v>
      </c>
      <c r="D651" s="180" t="s">
        <v>471</v>
      </c>
      <c r="E651" s="180">
        <v>74418</v>
      </c>
      <c r="F651" s="180">
        <v>2247</v>
      </c>
      <c r="G651" s="180">
        <v>28.1</v>
      </c>
      <c r="H651" s="180" t="s">
        <v>474</v>
      </c>
      <c r="I651" s="180">
        <v>1601511</v>
      </c>
      <c r="J651" s="180">
        <v>59628</v>
      </c>
      <c r="K651" s="180">
        <v>2495</v>
      </c>
      <c r="L651" s="156">
        <v>4.1799999999999997E-2</v>
      </c>
      <c r="M651" s="180" t="s">
        <v>474</v>
      </c>
      <c r="N651" s="219">
        <v>20</v>
      </c>
      <c r="R651" s="180"/>
      <c r="S651" s="180"/>
    </row>
    <row r="652" spans="1:19" x14ac:dyDescent="0.3">
      <c r="A652" s="221">
        <v>44455</v>
      </c>
      <c r="B652" s="104">
        <f t="shared" si="41"/>
        <v>44437</v>
      </c>
      <c r="C652" s="104">
        <f t="shared" si="40"/>
        <v>44450</v>
      </c>
      <c r="D652" s="180" t="s">
        <v>470</v>
      </c>
      <c r="E652" s="180"/>
      <c r="F652" s="180"/>
      <c r="G652" s="180"/>
      <c r="H652" s="180"/>
      <c r="I652" s="180"/>
      <c r="J652" s="180"/>
      <c r="K652" s="180"/>
      <c r="L652" s="180"/>
      <c r="M652" s="180"/>
      <c r="N652" s="219"/>
      <c r="R652" s="180"/>
      <c r="S652" s="180"/>
    </row>
    <row r="653" spans="1:19" x14ac:dyDescent="0.3">
      <c r="A653" s="221">
        <v>44455</v>
      </c>
      <c r="B653" s="104">
        <f t="shared" si="41"/>
        <v>44437</v>
      </c>
      <c r="C653" s="104">
        <f t="shared" si="40"/>
        <v>44450</v>
      </c>
      <c r="D653" s="180" t="s">
        <v>469</v>
      </c>
      <c r="E653" s="180">
        <v>3636</v>
      </c>
      <c r="F653" s="180">
        <v>89</v>
      </c>
      <c r="G653" s="180">
        <v>22.1</v>
      </c>
      <c r="H653" s="180" t="s">
        <v>455</v>
      </c>
      <c r="I653" s="180">
        <v>96008</v>
      </c>
      <c r="J653" s="180">
        <v>2315</v>
      </c>
      <c r="K653" s="180">
        <v>98</v>
      </c>
      <c r="L653" s="156">
        <v>4.2299999999999997E-2</v>
      </c>
      <c r="M653" s="180" t="s">
        <v>455</v>
      </c>
      <c r="N653" s="219">
        <v>0</v>
      </c>
      <c r="P653" s="58" t="s">
        <v>1008</v>
      </c>
      <c r="Q653" s="58" t="s">
        <v>1008</v>
      </c>
      <c r="R653" s="180"/>
      <c r="S653" s="180"/>
    </row>
    <row r="654" spans="1:19" x14ac:dyDescent="0.3">
      <c r="A654" s="221">
        <v>44455</v>
      </c>
      <c r="B654" s="104">
        <f t="shared" si="41"/>
        <v>44437</v>
      </c>
      <c r="C654" s="104">
        <f t="shared" si="40"/>
        <v>44450</v>
      </c>
      <c r="D654" s="180" t="s">
        <v>468</v>
      </c>
      <c r="E654" s="180">
        <v>105695</v>
      </c>
      <c r="F654" s="180">
        <v>2575</v>
      </c>
      <c r="G654" s="180">
        <v>23.1</v>
      </c>
      <c r="H654" s="180" t="s">
        <v>474</v>
      </c>
      <c r="I654" s="180">
        <v>2640370</v>
      </c>
      <c r="J654" s="180">
        <v>85124</v>
      </c>
      <c r="K654" s="180">
        <v>2976</v>
      </c>
      <c r="L654" s="156">
        <v>3.5000000000000003E-2</v>
      </c>
      <c r="M654" s="180" t="s">
        <v>459</v>
      </c>
      <c r="N654" s="219">
        <v>16</v>
      </c>
      <c r="R654" s="180"/>
      <c r="S654" s="180"/>
    </row>
    <row r="655" spans="1:19" x14ac:dyDescent="0.3">
      <c r="A655" s="221">
        <v>44455</v>
      </c>
      <c r="B655" s="104">
        <f t="shared" si="41"/>
        <v>44437</v>
      </c>
      <c r="C655" s="104">
        <f t="shared" si="40"/>
        <v>44450</v>
      </c>
      <c r="D655" s="180" t="s">
        <v>467</v>
      </c>
      <c r="E655" s="180">
        <v>3028</v>
      </c>
      <c r="F655" s="180">
        <v>194</v>
      </c>
      <c r="G655" s="180">
        <v>19.5</v>
      </c>
      <c r="H655" s="180" t="s">
        <v>474</v>
      </c>
      <c r="I655" s="180">
        <v>256667</v>
      </c>
      <c r="J655" s="180">
        <v>9049</v>
      </c>
      <c r="K655" s="180">
        <v>207</v>
      </c>
      <c r="L655" s="156">
        <v>2.29E-2</v>
      </c>
      <c r="M655" s="180" t="s">
        <v>474</v>
      </c>
      <c r="N655" s="219">
        <v>0</v>
      </c>
      <c r="R655" s="180"/>
      <c r="S655" s="180"/>
    </row>
    <row r="656" spans="1:19" x14ac:dyDescent="0.3">
      <c r="A656" s="221">
        <v>44455</v>
      </c>
      <c r="B656" s="104">
        <f t="shared" si="41"/>
        <v>44437</v>
      </c>
      <c r="C656" s="104">
        <f t="shared" si="40"/>
        <v>44450</v>
      </c>
      <c r="D656" s="180" t="s">
        <v>466</v>
      </c>
      <c r="E656" s="180">
        <v>59928</v>
      </c>
      <c r="F656" s="180">
        <v>2598</v>
      </c>
      <c r="G656" s="180">
        <v>39.4</v>
      </c>
      <c r="H656" s="180" t="s">
        <v>474</v>
      </c>
      <c r="I656" s="180">
        <v>1413914</v>
      </c>
      <c r="J656" s="180">
        <v>55564</v>
      </c>
      <c r="K656" s="180">
        <v>3005</v>
      </c>
      <c r="L656" s="156">
        <v>5.4100000000000002E-2</v>
      </c>
      <c r="M656" s="180" t="s">
        <v>455</v>
      </c>
      <c r="N656" s="219">
        <v>22</v>
      </c>
      <c r="R656" s="180"/>
      <c r="S656" s="180"/>
    </row>
    <row r="657" spans="1:19" x14ac:dyDescent="0.3">
      <c r="A657" s="221">
        <v>44455</v>
      </c>
      <c r="B657" s="104">
        <f t="shared" si="41"/>
        <v>44437</v>
      </c>
      <c r="C657" s="104">
        <f t="shared" si="40"/>
        <v>44450</v>
      </c>
      <c r="D657" s="180" t="s">
        <v>465</v>
      </c>
      <c r="E657" s="180">
        <v>10608</v>
      </c>
      <c r="F657" s="180">
        <v>734</v>
      </c>
      <c r="G657" s="180">
        <v>32</v>
      </c>
      <c r="H657" s="180" t="s">
        <v>474</v>
      </c>
      <c r="I657" s="180">
        <v>1073993</v>
      </c>
      <c r="J657" s="180">
        <v>49110</v>
      </c>
      <c r="K657" s="180">
        <v>851</v>
      </c>
      <c r="L657" s="156">
        <v>1.7299999999999999E-2</v>
      </c>
      <c r="M657" s="180" t="s">
        <v>474</v>
      </c>
      <c r="N657" s="219">
        <v>5</v>
      </c>
      <c r="R657" s="180"/>
      <c r="S657" s="180"/>
    </row>
    <row r="658" spans="1:19" x14ac:dyDescent="0.3">
      <c r="A658" s="221">
        <v>44455</v>
      </c>
      <c r="B658" s="104">
        <f t="shared" si="41"/>
        <v>44437</v>
      </c>
      <c r="C658" s="104">
        <f t="shared" si="40"/>
        <v>44450</v>
      </c>
      <c r="D658" s="180" t="s">
        <v>464</v>
      </c>
      <c r="E658" s="180">
        <v>148641</v>
      </c>
      <c r="F658" s="180">
        <v>3839</v>
      </c>
      <c r="G658" s="180">
        <v>16.899999999999999</v>
      </c>
      <c r="H658" s="180" t="s">
        <v>474</v>
      </c>
      <c r="I658" s="180">
        <v>7169608</v>
      </c>
      <c r="J658" s="180">
        <v>293476</v>
      </c>
      <c r="K658" s="180">
        <v>4318</v>
      </c>
      <c r="L658" s="156">
        <v>1.47E-2</v>
      </c>
      <c r="M658" s="180" t="s">
        <v>455</v>
      </c>
      <c r="N658" s="219">
        <v>26</v>
      </c>
      <c r="R658" s="180"/>
      <c r="S658" s="180"/>
    </row>
    <row r="659" spans="1:19" x14ac:dyDescent="0.3">
      <c r="A659" s="221">
        <v>44455</v>
      </c>
      <c r="B659" s="104">
        <f t="shared" si="41"/>
        <v>44437</v>
      </c>
      <c r="C659" s="104">
        <f t="shared" si="40"/>
        <v>44450</v>
      </c>
      <c r="D659" s="180" t="s">
        <v>463</v>
      </c>
      <c r="E659" s="180"/>
      <c r="F659" s="180"/>
      <c r="G659" s="180"/>
      <c r="H659" s="180"/>
      <c r="I659" s="180"/>
      <c r="J659" s="180"/>
      <c r="K659" s="180"/>
      <c r="L659" s="180"/>
      <c r="M659" s="180"/>
      <c r="N659" s="219"/>
      <c r="R659" s="180"/>
      <c r="S659" s="180"/>
    </row>
    <row r="660" spans="1:19" x14ac:dyDescent="0.3">
      <c r="A660" s="221">
        <v>44455</v>
      </c>
      <c r="B660" s="104">
        <f t="shared" si="41"/>
        <v>44437</v>
      </c>
      <c r="C660" s="104">
        <f t="shared" si="40"/>
        <v>44450</v>
      </c>
      <c r="D660" s="180" t="s">
        <v>462</v>
      </c>
      <c r="E660" s="180">
        <v>60418</v>
      </c>
      <c r="F660" s="180">
        <v>1561</v>
      </c>
      <c r="G660" s="180">
        <v>15.6</v>
      </c>
      <c r="H660" s="180" t="s">
        <v>455</v>
      </c>
      <c r="I660" s="180">
        <v>2427253</v>
      </c>
      <c r="J660" s="180">
        <v>86941</v>
      </c>
      <c r="K660" s="180">
        <v>1744</v>
      </c>
      <c r="L660" s="156">
        <v>2.01E-2</v>
      </c>
      <c r="M660" s="180" t="s">
        <v>455</v>
      </c>
      <c r="N660" s="219">
        <v>7</v>
      </c>
      <c r="R660" s="180"/>
      <c r="S660" s="180"/>
    </row>
    <row r="661" spans="1:19" x14ac:dyDescent="0.3">
      <c r="A661" s="221">
        <v>44455</v>
      </c>
      <c r="B661" s="104">
        <f t="shared" si="41"/>
        <v>44437</v>
      </c>
      <c r="C661" s="104">
        <f t="shared" si="40"/>
        <v>44450</v>
      </c>
      <c r="D661" s="180" t="s">
        <v>461</v>
      </c>
      <c r="E661" s="180">
        <v>54733</v>
      </c>
      <c r="F661" s="180">
        <v>1579</v>
      </c>
      <c r="G661" s="180">
        <v>21.4</v>
      </c>
      <c r="H661" s="180" t="s">
        <v>455</v>
      </c>
      <c r="I661" s="180">
        <v>1362859</v>
      </c>
      <c r="J661" s="180">
        <v>49657</v>
      </c>
      <c r="K661" s="180">
        <v>1720</v>
      </c>
      <c r="L661" s="156">
        <v>3.4599999999999999E-2</v>
      </c>
      <c r="M661" s="180" t="s">
        <v>455</v>
      </c>
      <c r="N661" s="219">
        <v>12</v>
      </c>
      <c r="R661" s="180"/>
      <c r="S661" s="180"/>
    </row>
    <row r="662" spans="1:19" x14ac:dyDescent="0.3">
      <c r="A662" s="221">
        <v>44455</v>
      </c>
      <c r="B662" s="104">
        <f t="shared" si="41"/>
        <v>44437</v>
      </c>
      <c r="C662" s="104">
        <f t="shared" si="40"/>
        <v>44450</v>
      </c>
      <c r="D662" s="180" t="s">
        <v>460</v>
      </c>
      <c r="E662" s="180">
        <v>101914</v>
      </c>
      <c r="F662" s="180">
        <v>2563</v>
      </c>
      <c r="G662" s="180">
        <v>22.6</v>
      </c>
      <c r="H662" s="180" t="s">
        <v>474</v>
      </c>
      <c r="I662" s="180">
        <v>5119261</v>
      </c>
      <c r="J662" s="180">
        <v>216906</v>
      </c>
      <c r="K662" s="180">
        <v>2964</v>
      </c>
      <c r="L662" s="156">
        <v>1.37E-2</v>
      </c>
      <c r="M662" s="180" t="s">
        <v>455</v>
      </c>
      <c r="N662" s="219">
        <v>12</v>
      </c>
      <c r="R662" s="180"/>
      <c r="S662" s="180"/>
    </row>
    <row r="663" spans="1:19" x14ac:dyDescent="0.3">
      <c r="A663" s="221">
        <v>44455</v>
      </c>
      <c r="B663" s="104">
        <f t="shared" si="41"/>
        <v>44437</v>
      </c>
      <c r="C663" s="104">
        <f t="shared" si="40"/>
        <v>44450</v>
      </c>
      <c r="D663" s="180" t="s">
        <v>458</v>
      </c>
      <c r="E663" s="180">
        <v>971</v>
      </c>
      <c r="F663" s="180">
        <v>27</v>
      </c>
      <c r="G663" s="180" t="s">
        <v>457</v>
      </c>
      <c r="H663" s="180" t="s">
        <v>457</v>
      </c>
      <c r="I663" s="180">
        <v>352985</v>
      </c>
      <c r="J663" s="180">
        <v>11470</v>
      </c>
      <c r="K663" s="180">
        <v>28</v>
      </c>
      <c r="L663" s="180" t="s">
        <v>457</v>
      </c>
      <c r="M663" s="180" t="s">
        <v>457</v>
      </c>
      <c r="N663" s="219">
        <v>0</v>
      </c>
    </row>
    <row r="664" spans="1:19" x14ac:dyDescent="0.3">
      <c r="A664" s="221">
        <v>44455</v>
      </c>
      <c r="B664" s="104">
        <f t="shared" si="41"/>
        <v>44437</v>
      </c>
      <c r="C664" s="104">
        <f t="shared" si="40"/>
        <v>44450</v>
      </c>
      <c r="D664" s="180" t="s">
        <v>456</v>
      </c>
      <c r="E664" s="180">
        <v>86250</v>
      </c>
      <c r="F664" s="180">
        <v>3441</v>
      </c>
      <c r="G664" s="180">
        <v>29.3</v>
      </c>
      <c r="H664" s="180" t="s">
        <v>474</v>
      </c>
      <c r="I664" s="180">
        <v>2840264</v>
      </c>
      <c r="J664" s="180">
        <v>118057</v>
      </c>
      <c r="K664" s="180">
        <v>3730</v>
      </c>
      <c r="L664" s="156">
        <v>3.1600000000000003E-2</v>
      </c>
      <c r="M664" s="180" t="s">
        <v>455</v>
      </c>
      <c r="N664" s="219">
        <v>26</v>
      </c>
    </row>
    <row r="665" spans="1:19" x14ac:dyDescent="0.3">
      <c r="A665" s="221">
        <v>44462</v>
      </c>
      <c r="B665" s="104">
        <f>A665-18</f>
        <v>44444</v>
      </c>
      <c r="C665" s="104">
        <f t="shared" si="40"/>
        <v>44457</v>
      </c>
      <c r="D665" s="180" t="s">
        <v>37</v>
      </c>
      <c r="E665" s="180">
        <v>745771</v>
      </c>
      <c r="F665" s="180">
        <v>23213</v>
      </c>
      <c r="G665" s="180">
        <v>23.8</v>
      </c>
      <c r="H665" s="180" t="s">
        <v>474</v>
      </c>
      <c r="I665" s="180">
        <v>27945853</v>
      </c>
      <c r="J665" s="180">
        <v>1161494</v>
      </c>
      <c r="K665" s="180">
        <v>25975</v>
      </c>
      <c r="L665" s="156">
        <v>2.24E-2</v>
      </c>
      <c r="M665" s="180" t="s">
        <v>455</v>
      </c>
      <c r="N665" s="219">
        <v>166</v>
      </c>
    </row>
    <row r="666" spans="1:19" x14ac:dyDescent="0.3">
      <c r="A666" s="221">
        <v>44462</v>
      </c>
      <c r="B666" s="104">
        <f t="shared" ref="B666:B681" si="42">A666-18</f>
        <v>44444</v>
      </c>
      <c r="C666" s="104">
        <f t="shared" si="40"/>
        <v>44457</v>
      </c>
      <c r="D666" s="180" t="s">
        <v>473</v>
      </c>
      <c r="E666" s="180">
        <v>16523</v>
      </c>
      <c r="F666" s="180">
        <v>600</v>
      </c>
      <c r="G666" s="180">
        <v>19.8</v>
      </c>
      <c r="H666" s="180" t="s">
        <v>455</v>
      </c>
      <c r="I666" s="180">
        <v>506955</v>
      </c>
      <c r="J666" s="180">
        <v>18520</v>
      </c>
      <c r="K666" s="180">
        <v>666</v>
      </c>
      <c r="L666" s="156">
        <v>3.5999999999999997E-2</v>
      </c>
      <c r="M666" s="180" t="s">
        <v>455</v>
      </c>
      <c r="N666" s="219">
        <v>12</v>
      </c>
      <c r="R666" s="180"/>
      <c r="S666" s="180"/>
    </row>
    <row r="667" spans="1:19" x14ac:dyDescent="0.3">
      <c r="A667" s="221">
        <v>44462</v>
      </c>
      <c r="B667" s="104">
        <f t="shared" si="42"/>
        <v>44444</v>
      </c>
      <c r="C667" s="104">
        <f t="shared" si="40"/>
        <v>44457</v>
      </c>
      <c r="D667" s="180" t="s">
        <v>472</v>
      </c>
      <c r="E667" s="180">
        <v>7937</v>
      </c>
      <c r="F667" s="180">
        <v>321</v>
      </c>
      <c r="G667" s="180">
        <v>18.100000000000001</v>
      </c>
      <c r="H667" s="180" t="s">
        <v>455</v>
      </c>
      <c r="I667" s="180">
        <v>486740</v>
      </c>
      <c r="J667" s="180">
        <v>21046</v>
      </c>
      <c r="K667" s="180">
        <v>350</v>
      </c>
      <c r="L667" s="156">
        <v>1.66E-2</v>
      </c>
      <c r="M667" s="180" t="s">
        <v>455</v>
      </c>
      <c r="N667" s="219">
        <v>6</v>
      </c>
      <c r="R667" s="180"/>
      <c r="S667" s="180"/>
    </row>
    <row r="668" spans="1:19" x14ac:dyDescent="0.3">
      <c r="A668" s="221">
        <v>44462</v>
      </c>
      <c r="B668" s="104">
        <f t="shared" si="42"/>
        <v>44444</v>
      </c>
      <c r="C668" s="104">
        <f t="shared" si="40"/>
        <v>44457</v>
      </c>
      <c r="D668" s="180" t="s">
        <v>471</v>
      </c>
      <c r="E668" s="180">
        <v>75766</v>
      </c>
      <c r="F668" s="180">
        <v>2473</v>
      </c>
      <c r="G668" s="180">
        <v>30.9</v>
      </c>
      <c r="H668" s="180" t="s">
        <v>474</v>
      </c>
      <c r="I668" s="180">
        <v>1636801</v>
      </c>
      <c r="J668" s="180">
        <v>63629</v>
      </c>
      <c r="K668" s="180">
        <v>2717</v>
      </c>
      <c r="L668" s="156">
        <v>4.2700000000000002E-2</v>
      </c>
      <c r="M668" s="180" t="s">
        <v>459</v>
      </c>
      <c r="N668" s="219">
        <v>23</v>
      </c>
      <c r="R668" s="180"/>
      <c r="S668" s="180"/>
    </row>
    <row r="669" spans="1:19" x14ac:dyDescent="0.3">
      <c r="A669" s="221">
        <v>44462</v>
      </c>
      <c r="B669" s="104">
        <f t="shared" si="42"/>
        <v>44444</v>
      </c>
      <c r="C669" s="104">
        <f t="shared" si="40"/>
        <v>44457</v>
      </c>
      <c r="D669" s="180" t="s">
        <v>470</v>
      </c>
      <c r="E669" s="180"/>
      <c r="F669" s="180"/>
      <c r="G669" s="180"/>
      <c r="H669" s="180"/>
      <c r="I669" s="180"/>
      <c r="J669" s="180"/>
      <c r="K669" s="180"/>
      <c r="L669" s="180"/>
      <c r="M669" s="180"/>
      <c r="N669" s="219"/>
      <c r="R669" s="180"/>
      <c r="S669" s="180"/>
    </row>
    <row r="670" spans="1:19" x14ac:dyDescent="0.3">
      <c r="A670" s="221">
        <v>44462</v>
      </c>
      <c r="B670" s="104">
        <f t="shared" si="42"/>
        <v>44444</v>
      </c>
      <c r="C670" s="104">
        <f t="shared" si="40"/>
        <v>44457</v>
      </c>
      <c r="D670" s="180" t="s">
        <v>469</v>
      </c>
      <c r="E670" s="180">
        <v>3668</v>
      </c>
      <c r="F670" s="180">
        <v>68</v>
      </c>
      <c r="G670" s="180">
        <v>16.899999999999999</v>
      </c>
      <c r="H670" s="180" t="s">
        <v>455</v>
      </c>
      <c r="I670" s="180">
        <v>97068</v>
      </c>
      <c r="J670" s="180">
        <v>2058</v>
      </c>
      <c r="K670" s="180">
        <v>71</v>
      </c>
      <c r="L670" s="156">
        <v>3.4500000000000003E-2</v>
      </c>
      <c r="M670" s="180" t="s">
        <v>455</v>
      </c>
      <c r="N670" s="219">
        <v>0</v>
      </c>
      <c r="P670" s="58" t="s">
        <v>1008</v>
      </c>
      <c r="Q670" s="58" t="s">
        <v>1008</v>
      </c>
      <c r="R670" s="180"/>
      <c r="S670" s="180"/>
    </row>
    <row r="671" spans="1:19" x14ac:dyDescent="0.3">
      <c r="A671" s="221">
        <v>44462</v>
      </c>
      <c r="B671" s="104">
        <f t="shared" si="42"/>
        <v>44444</v>
      </c>
      <c r="C671" s="104">
        <f t="shared" si="40"/>
        <v>44457</v>
      </c>
      <c r="D671" s="180" t="s">
        <v>468</v>
      </c>
      <c r="E671" s="180">
        <v>106963</v>
      </c>
      <c r="F671" s="180">
        <v>2623</v>
      </c>
      <c r="G671" s="180">
        <v>23.5</v>
      </c>
      <c r="H671" s="180" t="s">
        <v>474</v>
      </c>
      <c r="I671" s="180">
        <v>2688003</v>
      </c>
      <c r="J671" s="180">
        <v>89377</v>
      </c>
      <c r="K671" s="180">
        <v>3008</v>
      </c>
      <c r="L671" s="156">
        <v>3.3700000000000001E-2</v>
      </c>
      <c r="M671" s="180" t="s">
        <v>455</v>
      </c>
      <c r="N671" s="219">
        <v>12</v>
      </c>
      <c r="R671" s="180"/>
      <c r="S671" s="180"/>
    </row>
    <row r="672" spans="1:19" x14ac:dyDescent="0.3">
      <c r="A672" s="221">
        <v>44462</v>
      </c>
      <c r="B672" s="104">
        <f t="shared" si="42"/>
        <v>44444</v>
      </c>
      <c r="C672" s="104">
        <f t="shared" si="40"/>
        <v>44457</v>
      </c>
      <c r="D672" s="180" t="s">
        <v>467</v>
      </c>
      <c r="E672" s="180">
        <v>3136</v>
      </c>
      <c r="F672" s="180">
        <v>235</v>
      </c>
      <c r="G672" s="180">
        <v>23.6</v>
      </c>
      <c r="H672" s="180" t="s">
        <v>474</v>
      </c>
      <c r="I672" s="180">
        <v>261707</v>
      </c>
      <c r="J672" s="180">
        <v>9878</v>
      </c>
      <c r="K672" s="180">
        <v>256</v>
      </c>
      <c r="L672" s="156">
        <v>2.5899999999999999E-2</v>
      </c>
      <c r="M672" s="180" t="s">
        <v>474</v>
      </c>
      <c r="N672" s="219">
        <v>0</v>
      </c>
      <c r="R672" s="180"/>
      <c r="S672" s="180"/>
    </row>
    <row r="673" spans="1:19" x14ac:dyDescent="0.3">
      <c r="A673" s="221">
        <v>44462</v>
      </c>
      <c r="B673" s="104">
        <f t="shared" si="42"/>
        <v>44444</v>
      </c>
      <c r="C673" s="104">
        <f t="shared" si="40"/>
        <v>44457</v>
      </c>
      <c r="D673" s="180" t="s">
        <v>466</v>
      </c>
      <c r="E673" s="180">
        <v>61351</v>
      </c>
      <c r="F673" s="180">
        <v>2771</v>
      </c>
      <c r="G673" s="180">
        <v>42</v>
      </c>
      <c r="H673" s="180" t="s">
        <v>474</v>
      </c>
      <c r="I673" s="180">
        <v>1448047</v>
      </c>
      <c r="J673" s="180">
        <v>62035</v>
      </c>
      <c r="K673" s="180">
        <v>3208</v>
      </c>
      <c r="L673" s="156">
        <v>5.1700000000000003E-2</v>
      </c>
      <c r="M673" s="180" t="s">
        <v>455</v>
      </c>
      <c r="N673" s="219">
        <v>27</v>
      </c>
      <c r="R673" s="180"/>
      <c r="S673" s="180"/>
    </row>
    <row r="674" spans="1:19" x14ac:dyDescent="0.3">
      <c r="A674" s="221">
        <v>44462</v>
      </c>
      <c r="B674" s="104">
        <f t="shared" si="42"/>
        <v>44444</v>
      </c>
      <c r="C674" s="104">
        <f t="shared" si="40"/>
        <v>44457</v>
      </c>
      <c r="D674" s="180" t="s">
        <v>465</v>
      </c>
      <c r="E674" s="180">
        <v>10942</v>
      </c>
      <c r="F674" s="180">
        <v>861</v>
      </c>
      <c r="G674" s="180">
        <v>37.5</v>
      </c>
      <c r="H674" s="180" t="s">
        <v>474</v>
      </c>
      <c r="I674" s="180">
        <v>1106902</v>
      </c>
      <c r="J674" s="180">
        <v>57843</v>
      </c>
      <c r="K674" s="180">
        <v>997</v>
      </c>
      <c r="L674" s="156">
        <v>1.72E-2</v>
      </c>
      <c r="M674" s="180" t="s">
        <v>459</v>
      </c>
      <c r="N674" s="219">
        <v>4</v>
      </c>
      <c r="R674" s="180"/>
      <c r="S674" s="180"/>
    </row>
    <row r="675" spans="1:19" x14ac:dyDescent="0.3">
      <c r="A675" s="221">
        <v>44462</v>
      </c>
      <c r="B675" s="104">
        <f t="shared" si="42"/>
        <v>44444</v>
      </c>
      <c r="C675" s="104">
        <f t="shared" si="40"/>
        <v>44457</v>
      </c>
      <c r="D675" s="180" t="s">
        <v>464</v>
      </c>
      <c r="E675" s="180">
        <v>150604</v>
      </c>
      <c r="F675" s="180">
        <v>3953</v>
      </c>
      <c r="G675" s="180">
        <v>17.399999999999999</v>
      </c>
      <c r="H675" s="180" t="s">
        <v>474</v>
      </c>
      <c r="I675" s="180">
        <v>7330453</v>
      </c>
      <c r="J675" s="180">
        <v>312058</v>
      </c>
      <c r="K675" s="180">
        <v>4390</v>
      </c>
      <c r="L675" s="156">
        <v>1.41E-2</v>
      </c>
      <c r="M675" s="180" t="s">
        <v>459</v>
      </c>
      <c r="N675" s="219">
        <v>25</v>
      </c>
      <c r="R675" s="180"/>
      <c r="S675" s="180"/>
    </row>
    <row r="676" spans="1:19" x14ac:dyDescent="0.3">
      <c r="A676" s="221">
        <v>44462</v>
      </c>
      <c r="B676" s="104">
        <f t="shared" si="42"/>
        <v>44444</v>
      </c>
      <c r="C676" s="104">
        <f t="shared" si="40"/>
        <v>44457</v>
      </c>
      <c r="D676" s="180" t="s">
        <v>463</v>
      </c>
      <c r="E676" s="180"/>
      <c r="F676" s="180"/>
      <c r="G676" s="180"/>
      <c r="H676" s="180"/>
      <c r="I676" s="180"/>
      <c r="J676" s="180"/>
      <c r="K676" s="180"/>
      <c r="L676" s="180"/>
      <c r="M676" s="180"/>
      <c r="N676" s="219"/>
      <c r="R676" s="180"/>
      <c r="S676" s="180"/>
    </row>
    <row r="677" spans="1:19" x14ac:dyDescent="0.3">
      <c r="A677" s="221">
        <v>44462</v>
      </c>
      <c r="B677" s="104">
        <f t="shared" si="42"/>
        <v>44444</v>
      </c>
      <c r="C677" s="104">
        <f t="shared" si="40"/>
        <v>44457</v>
      </c>
      <c r="D677" s="180" t="s">
        <v>462</v>
      </c>
      <c r="E677" s="180">
        <v>61179</v>
      </c>
      <c r="F677" s="180">
        <v>1471</v>
      </c>
      <c r="G677" s="180">
        <v>14.7</v>
      </c>
      <c r="H677" s="180" t="s">
        <v>455</v>
      </c>
      <c r="I677" s="180">
        <v>2475196</v>
      </c>
      <c r="J677" s="180">
        <v>89248</v>
      </c>
      <c r="K677" s="180">
        <v>1656</v>
      </c>
      <c r="L677" s="156">
        <v>1.8599999999999998E-2</v>
      </c>
      <c r="M677" s="180" t="s">
        <v>455</v>
      </c>
      <c r="N677" s="219">
        <v>11</v>
      </c>
      <c r="R677" s="180"/>
      <c r="S677" s="180"/>
    </row>
    <row r="678" spans="1:19" x14ac:dyDescent="0.3">
      <c r="A678" s="221">
        <v>44462</v>
      </c>
      <c r="B678" s="104">
        <f t="shared" si="42"/>
        <v>44444</v>
      </c>
      <c r="C678" s="104">
        <f t="shared" si="40"/>
        <v>44457</v>
      </c>
      <c r="D678" s="180" t="s">
        <v>461</v>
      </c>
      <c r="E678" s="180">
        <v>55548</v>
      </c>
      <c r="F678" s="180">
        <v>1636</v>
      </c>
      <c r="G678" s="180">
        <v>22.1</v>
      </c>
      <c r="H678" s="180" t="s">
        <v>474</v>
      </c>
      <c r="I678" s="180">
        <v>1390841</v>
      </c>
      <c r="J678" s="180">
        <v>51794</v>
      </c>
      <c r="K678" s="180">
        <v>1768</v>
      </c>
      <c r="L678" s="156">
        <v>3.4099999999999998E-2</v>
      </c>
      <c r="M678" s="180" t="s">
        <v>459</v>
      </c>
      <c r="N678" s="219">
        <v>7</v>
      </c>
      <c r="R678" s="180"/>
      <c r="S678" s="180"/>
    </row>
    <row r="679" spans="1:19" x14ac:dyDescent="0.3">
      <c r="A679" s="221">
        <v>44462</v>
      </c>
      <c r="B679" s="104">
        <f t="shared" si="42"/>
        <v>44444</v>
      </c>
      <c r="C679" s="104">
        <f t="shared" si="40"/>
        <v>44457</v>
      </c>
      <c r="D679" s="180" t="s">
        <v>460</v>
      </c>
      <c r="E679" s="180">
        <v>103170</v>
      </c>
      <c r="F679" s="180">
        <v>2642</v>
      </c>
      <c r="G679" s="180">
        <v>23.3</v>
      </c>
      <c r="H679" s="180" t="s">
        <v>474</v>
      </c>
      <c r="I679" s="180">
        <v>5240188</v>
      </c>
      <c r="J679" s="180">
        <v>234033</v>
      </c>
      <c r="K679" s="180">
        <v>3047</v>
      </c>
      <c r="L679" s="156">
        <v>1.2999999999999999E-2</v>
      </c>
      <c r="M679" s="180" t="s">
        <v>459</v>
      </c>
      <c r="N679" s="219">
        <v>11</v>
      </c>
      <c r="R679" s="180"/>
      <c r="S679" s="180"/>
    </row>
    <row r="680" spans="1:19" x14ac:dyDescent="0.3">
      <c r="A680" s="221">
        <v>44462</v>
      </c>
      <c r="B680" s="104">
        <f t="shared" si="42"/>
        <v>44444</v>
      </c>
      <c r="C680" s="104">
        <f t="shared" si="40"/>
        <v>44457</v>
      </c>
      <c r="D680" s="180" t="s">
        <v>458</v>
      </c>
      <c r="E680" s="180">
        <v>952</v>
      </c>
      <c r="F680" s="180">
        <v>13</v>
      </c>
      <c r="G680" s="180" t="s">
        <v>457</v>
      </c>
      <c r="H680" s="180" t="s">
        <v>457</v>
      </c>
      <c r="I680" s="180">
        <v>359108</v>
      </c>
      <c r="J680" s="180">
        <v>12046</v>
      </c>
      <c r="K680" s="180">
        <v>13</v>
      </c>
      <c r="L680" s="180" t="s">
        <v>457</v>
      </c>
      <c r="M680" s="180" t="s">
        <v>457</v>
      </c>
      <c r="N680" s="219">
        <v>0</v>
      </c>
    </row>
    <row r="681" spans="1:19" x14ac:dyDescent="0.3">
      <c r="A681" s="221">
        <v>44462</v>
      </c>
      <c r="B681" s="104">
        <f t="shared" si="42"/>
        <v>44444</v>
      </c>
      <c r="C681" s="104">
        <f t="shared" si="40"/>
        <v>44457</v>
      </c>
      <c r="D681" s="180" t="s">
        <v>456</v>
      </c>
      <c r="E681" s="180">
        <v>88032</v>
      </c>
      <c r="F681" s="180">
        <v>3546</v>
      </c>
      <c r="G681" s="180">
        <v>30.2</v>
      </c>
      <c r="H681" s="180" t="s">
        <v>474</v>
      </c>
      <c r="I681" s="180">
        <v>2917844</v>
      </c>
      <c r="J681" s="180">
        <v>137929</v>
      </c>
      <c r="K681" s="180">
        <v>3828</v>
      </c>
      <c r="L681" s="156">
        <v>2.7799999999999998E-2</v>
      </c>
      <c r="M681" s="180" t="s">
        <v>455</v>
      </c>
      <c r="N681" s="219">
        <v>28</v>
      </c>
    </row>
    <row r="682" spans="1:19" x14ac:dyDescent="0.3">
      <c r="A682" s="221">
        <v>44469</v>
      </c>
      <c r="B682" s="104">
        <f>A682-18</f>
        <v>44451</v>
      </c>
      <c r="C682" s="104">
        <f t="shared" si="40"/>
        <v>44464</v>
      </c>
      <c r="D682" s="180" t="s">
        <v>37</v>
      </c>
      <c r="E682" s="180">
        <v>756363</v>
      </c>
      <c r="F682" s="180">
        <v>22175</v>
      </c>
      <c r="G682" s="180">
        <v>22.7</v>
      </c>
      <c r="H682" s="180" t="s">
        <v>455</v>
      </c>
      <c r="I682" s="180">
        <v>28560973</v>
      </c>
      <c r="J682" s="180">
        <v>1207154</v>
      </c>
      <c r="K682" s="180">
        <v>25206</v>
      </c>
      <c r="L682" s="156">
        <v>2.0899999999999998E-2</v>
      </c>
      <c r="M682" s="180" t="s">
        <v>455</v>
      </c>
      <c r="N682" s="219">
        <v>178</v>
      </c>
    </row>
    <row r="683" spans="1:19" x14ac:dyDescent="0.3">
      <c r="A683" s="221">
        <v>44469</v>
      </c>
      <c r="B683" s="104">
        <f t="shared" ref="B683:B698" si="43">A683-18</f>
        <v>44451</v>
      </c>
      <c r="C683" s="104">
        <f t="shared" si="40"/>
        <v>44464</v>
      </c>
      <c r="D683" s="180" t="s">
        <v>473</v>
      </c>
      <c r="E683" s="180">
        <v>16758</v>
      </c>
      <c r="F683" s="180">
        <v>494</v>
      </c>
      <c r="G683" s="180">
        <v>16.3</v>
      </c>
      <c r="H683" s="180" t="s">
        <v>455</v>
      </c>
      <c r="I683" s="180">
        <v>516005</v>
      </c>
      <c r="J683" s="180">
        <v>18258</v>
      </c>
      <c r="K683" s="180">
        <v>564</v>
      </c>
      <c r="L683" s="156">
        <v>3.09E-2</v>
      </c>
      <c r="M683" s="180" t="s">
        <v>455</v>
      </c>
      <c r="N683" s="219">
        <v>12</v>
      </c>
      <c r="R683" s="180"/>
      <c r="S683" s="180"/>
    </row>
    <row r="684" spans="1:19" x14ac:dyDescent="0.3">
      <c r="A684" s="221">
        <v>44469</v>
      </c>
      <c r="B684" s="104">
        <f t="shared" si="43"/>
        <v>44451</v>
      </c>
      <c r="C684" s="104">
        <f t="shared" si="40"/>
        <v>44464</v>
      </c>
      <c r="D684" s="180" t="s">
        <v>472</v>
      </c>
      <c r="E684" s="180">
        <v>8083</v>
      </c>
      <c r="F684" s="180">
        <v>326</v>
      </c>
      <c r="G684" s="180">
        <v>18.399999999999999</v>
      </c>
      <c r="H684" s="180" t="s">
        <v>474</v>
      </c>
      <c r="I684" s="180">
        <v>497856</v>
      </c>
      <c r="J684" s="180">
        <v>21798</v>
      </c>
      <c r="K684" s="180">
        <v>360</v>
      </c>
      <c r="L684" s="156">
        <v>1.6500000000000001E-2</v>
      </c>
      <c r="M684" s="180" t="s">
        <v>459</v>
      </c>
      <c r="N684" s="219">
        <v>4</v>
      </c>
      <c r="R684" s="180"/>
      <c r="S684" s="180"/>
    </row>
    <row r="685" spans="1:19" x14ac:dyDescent="0.3">
      <c r="A685" s="221">
        <v>44469</v>
      </c>
      <c r="B685" s="104">
        <f t="shared" si="43"/>
        <v>44451</v>
      </c>
      <c r="C685" s="104">
        <f t="shared" si="40"/>
        <v>44464</v>
      </c>
      <c r="D685" s="180" t="s">
        <v>471</v>
      </c>
      <c r="E685" s="180">
        <v>77040</v>
      </c>
      <c r="F685" s="180">
        <v>2627</v>
      </c>
      <c r="G685" s="180">
        <v>32.799999999999997</v>
      </c>
      <c r="H685" s="180" t="s">
        <v>474</v>
      </c>
      <c r="I685" s="180">
        <v>1672198</v>
      </c>
      <c r="J685" s="180">
        <v>68585</v>
      </c>
      <c r="K685" s="180">
        <v>2925</v>
      </c>
      <c r="L685" s="156">
        <v>4.2599999999999999E-2</v>
      </c>
      <c r="M685" s="180" t="s">
        <v>459</v>
      </c>
      <c r="N685" s="219">
        <v>24</v>
      </c>
      <c r="R685" s="180"/>
      <c r="S685" s="180"/>
    </row>
    <row r="686" spans="1:19" x14ac:dyDescent="0.3">
      <c r="A686" s="221">
        <v>44469</v>
      </c>
      <c r="B686" s="104">
        <f t="shared" si="43"/>
        <v>44451</v>
      </c>
      <c r="C686" s="104">
        <f t="shared" si="40"/>
        <v>44464</v>
      </c>
      <c r="D686" s="180" t="s">
        <v>470</v>
      </c>
      <c r="E686" s="180"/>
      <c r="F686" s="180"/>
      <c r="G686" s="180"/>
      <c r="H686" s="180"/>
      <c r="I686" s="180"/>
      <c r="J686" s="180"/>
      <c r="K686" s="180"/>
      <c r="L686" s="180"/>
      <c r="M686" s="180"/>
      <c r="N686" s="219"/>
      <c r="R686" s="180"/>
      <c r="S686" s="180"/>
    </row>
    <row r="687" spans="1:19" x14ac:dyDescent="0.3">
      <c r="A687" s="221">
        <v>44469</v>
      </c>
      <c r="B687" s="104">
        <f t="shared" si="43"/>
        <v>44451</v>
      </c>
      <c r="C687" s="104">
        <f t="shared" si="40"/>
        <v>44464</v>
      </c>
      <c r="D687" s="180" t="s">
        <v>469</v>
      </c>
      <c r="E687" s="180">
        <v>3683</v>
      </c>
      <c r="F687" s="180">
        <v>44</v>
      </c>
      <c r="G687" s="180">
        <v>10.9</v>
      </c>
      <c r="H687" s="180" t="s">
        <v>455</v>
      </c>
      <c r="I687" s="180">
        <v>98044</v>
      </c>
      <c r="J687" s="180">
        <v>1982</v>
      </c>
      <c r="K687" s="180">
        <v>45</v>
      </c>
      <c r="L687" s="156">
        <v>2.2700000000000001E-2</v>
      </c>
      <c r="M687" s="180" t="s">
        <v>455</v>
      </c>
      <c r="N687" s="219">
        <v>1</v>
      </c>
      <c r="P687" s="58" t="s">
        <v>1008</v>
      </c>
      <c r="Q687" s="58" t="s">
        <v>1008</v>
      </c>
      <c r="R687" s="180"/>
      <c r="S687" s="180"/>
    </row>
    <row r="688" spans="1:19" x14ac:dyDescent="0.3">
      <c r="A688" s="221">
        <v>44469</v>
      </c>
      <c r="B688" s="104">
        <f t="shared" si="43"/>
        <v>44451</v>
      </c>
      <c r="C688" s="104">
        <f t="shared" si="40"/>
        <v>44464</v>
      </c>
      <c r="D688" s="180" t="s">
        <v>468</v>
      </c>
      <c r="E688" s="180">
        <v>108408</v>
      </c>
      <c r="F688" s="180">
        <v>2678</v>
      </c>
      <c r="G688" s="180">
        <v>24</v>
      </c>
      <c r="H688" s="180" t="s">
        <v>474</v>
      </c>
      <c r="I688" s="180">
        <v>2737553</v>
      </c>
      <c r="J688" s="180">
        <v>94630</v>
      </c>
      <c r="K688" s="180">
        <v>3144</v>
      </c>
      <c r="L688" s="156">
        <v>3.32E-2</v>
      </c>
      <c r="M688" s="180" t="s">
        <v>459</v>
      </c>
      <c r="N688" s="219">
        <v>12</v>
      </c>
      <c r="R688" s="180"/>
      <c r="S688" s="180"/>
    </row>
    <row r="689" spans="1:20" x14ac:dyDescent="0.3">
      <c r="A689" s="221">
        <v>44469</v>
      </c>
      <c r="B689" s="104">
        <f t="shared" si="43"/>
        <v>44451</v>
      </c>
      <c r="C689" s="104">
        <f t="shared" si="40"/>
        <v>44464</v>
      </c>
      <c r="D689" s="180" t="s">
        <v>467</v>
      </c>
      <c r="E689" s="180">
        <v>3213</v>
      </c>
      <c r="F689" s="180">
        <v>193</v>
      </c>
      <c r="G689" s="180">
        <v>19.399999999999999</v>
      </c>
      <c r="H689" s="180" t="s">
        <v>455</v>
      </c>
      <c r="I689" s="180">
        <v>266546</v>
      </c>
      <c r="J689" s="180">
        <v>10027</v>
      </c>
      <c r="K689" s="180">
        <v>221</v>
      </c>
      <c r="L689" s="156">
        <v>2.1999999999999999E-2</v>
      </c>
      <c r="M689" s="180" t="s">
        <v>455</v>
      </c>
      <c r="N689" s="219">
        <v>3</v>
      </c>
      <c r="R689" s="180"/>
      <c r="S689" s="180"/>
    </row>
    <row r="690" spans="1:20" x14ac:dyDescent="0.3">
      <c r="A690" s="221">
        <v>44469</v>
      </c>
      <c r="B690" s="104">
        <f t="shared" si="43"/>
        <v>44451</v>
      </c>
      <c r="C690" s="104">
        <f t="shared" si="40"/>
        <v>44464</v>
      </c>
      <c r="D690" s="180" t="s">
        <v>466</v>
      </c>
      <c r="E690" s="180">
        <v>62509</v>
      </c>
      <c r="F690" s="180">
        <v>2568</v>
      </c>
      <c r="G690" s="180">
        <v>39</v>
      </c>
      <c r="H690" s="180" t="s">
        <v>455</v>
      </c>
      <c r="I690" s="180">
        <v>1480709</v>
      </c>
      <c r="J690" s="180">
        <v>64474</v>
      </c>
      <c r="K690" s="180">
        <v>3025</v>
      </c>
      <c r="L690" s="156">
        <v>4.6899999999999997E-2</v>
      </c>
      <c r="M690" s="180" t="s">
        <v>455</v>
      </c>
      <c r="N690" s="219">
        <v>32</v>
      </c>
      <c r="R690" s="180"/>
      <c r="S690" s="180"/>
    </row>
    <row r="691" spans="1:20" x14ac:dyDescent="0.3">
      <c r="A691" s="221">
        <v>44469</v>
      </c>
      <c r="B691" s="104">
        <f t="shared" si="43"/>
        <v>44451</v>
      </c>
      <c r="C691" s="104">
        <f t="shared" si="40"/>
        <v>44464</v>
      </c>
      <c r="D691" s="180" t="s">
        <v>465</v>
      </c>
      <c r="E691" s="180">
        <v>11152</v>
      </c>
      <c r="F691" s="180">
        <v>582</v>
      </c>
      <c r="G691" s="180">
        <v>25.3</v>
      </c>
      <c r="H691" s="180" t="s">
        <v>455</v>
      </c>
      <c r="I691" s="180">
        <v>1136135</v>
      </c>
      <c r="J691" s="180">
        <v>59786</v>
      </c>
      <c r="K691" s="180">
        <v>707</v>
      </c>
      <c r="L691" s="156">
        <v>1.18E-2</v>
      </c>
      <c r="M691" s="180" t="s">
        <v>455</v>
      </c>
      <c r="N691" s="219">
        <v>6</v>
      </c>
      <c r="R691" s="180"/>
      <c r="S691" s="180"/>
    </row>
    <row r="692" spans="1:20" x14ac:dyDescent="0.3">
      <c r="A692" s="221">
        <v>44469</v>
      </c>
      <c r="B692" s="104">
        <f t="shared" si="43"/>
        <v>44451</v>
      </c>
      <c r="C692" s="104">
        <f t="shared" si="40"/>
        <v>44464</v>
      </c>
      <c r="D692" s="180" t="s">
        <v>464</v>
      </c>
      <c r="E692" s="180">
        <v>152420</v>
      </c>
      <c r="F692" s="180">
        <v>3804</v>
      </c>
      <c r="G692" s="180">
        <v>16.7</v>
      </c>
      <c r="H692" s="180" t="s">
        <v>455</v>
      </c>
      <c r="I692" s="180">
        <v>7496005</v>
      </c>
      <c r="J692" s="180">
        <v>321180</v>
      </c>
      <c r="K692" s="180">
        <v>4266</v>
      </c>
      <c r="L692" s="156">
        <v>1.3299999999999999E-2</v>
      </c>
      <c r="M692" s="180" t="s">
        <v>459</v>
      </c>
      <c r="N692" s="219">
        <v>19</v>
      </c>
      <c r="R692" s="180"/>
      <c r="S692" s="180"/>
    </row>
    <row r="693" spans="1:20" x14ac:dyDescent="0.3">
      <c r="A693" s="221">
        <v>44469</v>
      </c>
      <c r="B693" s="104">
        <f t="shared" si="43"/>
        <v>44451</v>
      </c>
      <c r="C693" s="104">
        <f t="shared" si="40"/>
        <v>44464</v>
      </c>
      <c r="D693" s="180" t="s">
        <v>463</v>
      </c>
      <c r="E693" s="180"/>
      <c r="F693" s="180"/>
      <c r="G693" s="180"/>
      <c r="H693" s="180"/>
      <c r="I693" s="180"/>
      <c r="J693" s="180"/>
      <c r="K693" s="180"/>
      <c r="L693" s="180"/>
      <c r="M693" s="180"/>
      <c r="N693" s="219"/>
      <c r="R693" s="180"/>
      <c r="S693" s="180"/>
    </row>
    <row r="694" spans="1:20" x14ac:dyDescent="0.3">
      <c r="A694" s="221">
        <v>44469</v>
      </c>
      <c r="B694" s="104">
        <f t="shared" si="43"/>
        <v>44451</v>
      </c>
      <c r="C694" s="104">
        <f t="shared" si="40"/>
        <v>44464</v>
      </c>
      <c r="D694" s="180" t="s">
        <v>462</v>
      </c>
      <c r="E694" s="180">
        <v>61833</v>
      </c>
      <c r="F694" s="180">
        <v>1398</v>
      </c>
      <c r="G694" s="180">
        <v>14</v>
      </c>
      <c r="H694" s="180" t="s">
        <v>455</v>
      </c>
      <c r="I694" s="180">
        <v>2523149</v>
      </c>
      <c r="J694" s="180">
        <v>93303</v>
      </c>
      <c r="K694" s="180">
        <v>1589</v>
      </c>
      <c r="L694" s="156">
        <v>1.7000000000000001E-2</v>
      </c>
      <c r="M694" s="180" t="s">
        <v>455</v>
      </c>
      <c r="N694" s="219">
        <v>12</v>
      </c>
      <c r="R694" s="180"/>
      <c r="S694" s="180"/>
    </row>
    <row r="695" spans="1:20" x14ac:dyDescent="0.3">
      <c r="A695" s="221">
        <v>44469</v>
      </c>
      <c r="B695" s="104">
        <f t="shared" si="43"/>
        <v>44451</v>
      </c>
      <c r="C695" s="104">
        <f t="shared" si="40"/>
        <v>44464</v>
      </c>
      <c r="D695" s="180" t="s">
        <v>461</v>
      </c>
      <c r="E695" s="180">
        <v>56378</v>
      </c>
      <c r="F695" s="180">
        <v>1638</v>
      </c>
      <c r="G695" s="180">
        <v>22.2</v>
      </c>
      <c r="H695" s="180" t="s">
        <v>459</v>
      </c>
      <c r="I695" s="180">
        <v>1419198</v>
      </c>
      <c r="J695" s="180">
        <v>54810</v>
      </c>
      <c r="K695" s="180">
        <v>1779</v>
      </c>
      <c r="L695" s="156">
        <v>3.2500000000000001E-2</v>
      </c>
      <c r="M695" s="180" t="s">
        <v>455</v>
      </c>
      <c r="N695" s="219">
        <v>11</v>
      </c>
      <c r="R695" s="180"/>
      <c r="S695" s="180"/>
    </row>
    <row r="696" spans="1:20" x14ac:dyDescent="0.3">
      <c r="A696" s="221">
        <v>44469</v>
      </c>
      <c r="B696" s="104">
        <f t="shared" si="43"/>
        <v>44451</v>
      </c>
      <c r="C696" s="104">
        <f t="shared" si="40"/>
        <v>44464</v>
      </c>
      <c r="D696" s="180" t="s">
        <v>460</v>
      </c>
      <c r="E696" s="180">
        <v>104181</v>
      </c>
      <c r="F696" s="180">
        <v>2285</v>
      </c>
      <c r="G696" s="180">
        <v>20.2</v>
      </c>
      <c r="H696" s="180" t="s">
        <v>455</v>
      </c>
      <c r="I696" s="180">
        <v>5361344</v>
      </c>
      <c r="J696" s="180">
        <v>240622</v>
      </c>
      <c r="K696" s="180">
        <v>2694</v>
      </c>
      <c r="L696" s="156">
        <v>1.12E-2</v>
      </c>
      <c r="M696" s="180" t="s">
        <v>455</v>
      </c>
      <c r="N696" s="219">
        <v>10</v>
      </c>
      <c r="R696" s="180"/>
      <c r="S696" s="180"/>
    </row>
    <row r="697" spans="1:20" x14ac:dyDescent="0.3">
      <c r="A697" s="221">
        <v>44469</v>
      </c>
      <c r="B697" s="104">
        <f t="shared" si="43"/>
        <v>44451</v>
      </c>
      <c r="C697" s="104">
        <f t="shared" si="40"/>
        <v>44464</v>
      </c>
      <c r="D697" s="180" t="s">
        <v>458</v>
      </c>
      <c r="E697" s="180">
        <v>965</v>
      </c>
      <c r="F697" s="180">
        <v>14</v>
      </c>
      <c r="G697" s="180" t="s">
        <v>457</v>
      </c>
      <c r="H697" s="180" t="s">
        <v>457</v>
      </c>
      <c r="I697" s="180">
        <v>365440</v>
      </c>
      <c r="J697" s="180">
        <v>12330</v>
      </c>
      <c r="K697" s="180">
        <v>14</v>
      </c>
      <c r="L697" s="180" t="s">
        <v>457</v>
      </c>
      <c r="M697" s="180" t="s">
        <v>457</v>
      </c>
      <c r="N697" s="219">
        <v>0</v>
      </c>
    </row>
    <row r="698" spans="1:20" x14ac:dyDescent="0.3">
      <c r="A698" s="221">
        <v>44469</v>
      </c>
      <c r="B698" s="104">
        <f t="shared" si="43"/>
        <v>44451</v>
      </c>
      <c r="C698" s="104">
        <f t="shared" si="40"/>
        <v>44464</v>
      </c>
      <c r="D698" s="180" t="s">
        <v>456</v>
      </c>
      <c r="E698" s="180">
        <v>89740</v>
      </c>
      <c r="F698" s="180">
        <v>3524</v>
      </c>
      <c r="G698" s="180">
        <v>30</v>
      </c>
      <c r="H698" s="180" t="s">
        <v>455</v>
      </c>
      <c r="I698" s="180">
        <v>2990791</v>
      </c>
      <c r="J698" s="180">
        <v>145369</v>
      </c>
      <c r="K698" s="180">
        <v>3873</v>
      </c>
      <c r="L698" s="156">
        <v>2.6599999999999999E-2</v>
      </c>
      <c r="M698" s="180" t="s">
        <v>455</v>
      </c>
      <c r="N698" s="219">
        <v>32</v>
      </c>
    </row>
    <row r="699" spans="1:20" x14ac:dyDescent="0.3">
      <c r="A699" s="221">
        <v>44476</v>
      </c>
      <c r="B699" s="104">
        <f>A699-18</f>
        <v>44458</v>
      </c>
      <c r="C699" s="104">
        <f t="shared" si="40"/>
        <v>44471</v>
      </c>
      <c r="D699" s="189" t="s">
        <v>37</v>
      </c>
      <c r="E699" s="189">
        <v>765351</v>
      </c>
      <c r="F699" s="189">
        <v>19840</v>
      </c>
      <c r="G699" s="189">
        <v>20.3</v>
      </c>
      <c r="H699" s="189" t="s">
        <v>455</v>
      </c>
      <c r="I699" s="189">
        <v>29137847</v>
      </c>
      <c r="J699" s="189">
        <v>1191875</v>
      </c>
      <c r="K699" s="189">
        <v>22835</v>
      </c>
      <c r="L699" s="156">
        <v>1.9199999999999998E-2</v>
      </c>
      <c r="M699" s="189" t="s">
        <v>455</v>
      </c>
      <c r="N699" s="219">
        <v>202</v>
      </c>
    </row>
    <row r="700" spans="1:20" x14ac:dyDescent="0.3">
      <c r="A700" s="221">
        <v>44476</v>
      </c>
      <c r="B700" s="104">
        <f t="shared" ref="B700:B715" si="44">A700-18</f>
        <v>44458</v>
      </c>
      <c r="C700" s="104">
        <f t="shared" si="40"/>
        <v>44471</v>
      </c>
      <c r="D700" s="189" t="s">
        <v>473</v>
      </c>
      <c r="E700" s="189">
        <v>16960</v>
      </c>
      <c r="F700" s="189">
        <v>441</v>
      </c>
      <c r="G700" s="189">
        <v>14.5</v>
      </c>
      <c r="H700" s="189" t="s">
        <v>455</v>
      </c>
      <c r="I700" s="189">
        <v>524926</v>
      </c>
      <c r="J700" s="189">
        <v>17859</v>
      </c>
      <c r="K700" s="189">
        <v>513</v>
      </c>
      <c r="L700" s="156">
        <v>2.87E-2</v>
      </c>
      <c r="M700" s="189" t="s">
        <v>455</v>
      </c>
      <c r="N700" s="219">
        <v>8</v>
      </c>
      <c r="R700" s="104"/>
      <c r="S700" s="189"/>
      <c r="T700" s="189"/>
    </row>
    <row r="701" spans="1:20" x14ac:dyDescent="0.3">
      <c r="A701" s="221">
        <v>44476</v>
      </c>
      <c r="B701" s="104">
        <f t="shared" si="44"/>
        <v>44458</v>
      </c>
      <c r="C701" s="104">
        <f t="shared" si="40"/>
        <v>44471</v>
      </c>
      <c r="D701" s="189" t="s">
        <v>472</v>
      </c>
      <c r="E701" s="189">
        <v>8229</v>
      </c>
      <c r="F701" s="189">
        <v>302</v>
      </c>
      <c r="G701" s="189">
        <v>17.100000000000001</v>
      </c>
      <c r="H701" s="189" t="s">
        <v>455</v>
      </c>
      <c r="I701" s="189">
        <v>508159</v>
      </c>
      <c r="J701" s="189">
        <v>21460</v>
      </c>
      <c r="K701" s="189">
        <v>334</v>
      </c>
      <c r="L701" s="156">
        <v>1.5599999999999999E-2</v>
      </c>
      <c r="M701" s="189" t="s">
        <v>455</v>
      </c>
      <c r="N701" s="219">
        <v>2</v>
      </c>
      <c r="R701" s="104"/>
      <c r="S701" s="189"/>
      <c r="T701" s="189"/>
    </row>
    <row r="702" spans="1:20" x14ac:dyDescent="0.3">
      <c r="A702" s="221">
        <v>44476</v>
      </c>
      <c r="B702" s="104">
        <f t="shared" si="44"/>
        <v>44458</v>
      </c>
      <c r="C702" s="104">
        <f t="shared" si="40"/>
        <v>44471</v>
      </c>
      <c r="D702" s="189" t="s">
        <v>471</v>
      </c>
      <c r="E702" s="189">
        <v>78187</v>
      </c>
      <c r="F702" s="189">
        <v>2490</v>
      </c>
      <c r="G702" s="189">
        <v>31.1</v>
      </c>
      <c r="H702" s="189" t="s">
        <v>455</v>
      </c>
      <c r="I702" s="189">
        <v>1704198</v>
      </c>
      <c r="J702" s="189">
        <v>68303</v>
      </c>
      <c r="K702" s="189">
        <v>2788</v>
      </c>
      <c r="L702" s="156">
        <v>4.0800000000000003E-2</v>
      </c>
      <c r="M702" s="189" t="s">
        <v>455</v>
      </c>
      <c r="N702" s="219">
        <v>31</v>
      </c>
      <c r="R702" s="104"/>
      <c r="S702" s="189"/>
      <c r="T702" s="189"/>
    </row>
    <row r="703" spans="1:20" x14ac:dyDescent="0.3">
      <c r="A703" s="221">
        <v>44476</v>
      </c>
      <c r="B703" s="104">
        <f t="shared" si="44"/>
        <v>44458</v>
      </c>
      <c r="C703" s="104">
        <f t="shared" si="40"/>
        <v>44471</v>
      </c>
      <c r="D703" s="189" t="s">
        <v>470</v>
      </c>
      <c r="E703" s="189"/>
      <c r="F703" s="189"/>
      <c r="G703" s="189"/>
      <c r="H703" s="189"/>
      <c r="I703" s="189"/>
      <c r="J703" s="189"/>
      <c r="K703" s="189"/>
      <c r="L703" s="189"/>
      <c r="M703" s="189"/>
      <c r="N703" s="219"/>
      <c r="R703" s="104"/>
      <c r="S703" s="189"/>
      <c r="T703" s="189"/>
    </row>
    <row r="704" spans="1:20" x14ac:dyDescent="0.3">
      <c r="A704" s="221">
        <v>44476</v>
      </c>
      <c r="B704" s="104">
        <f t="shared" si="44"/>
        <v>44458</v>
      </c>
      <c r="C704" s="104">
        <f t="shared" si="40"/>
        <v>44471</v>
      </c>
      <c r="D704" s="189" t="s">
        <v>469</v>
      </c>
      <c r="E704" s="189">
        <v>3695</v>
      </c>
      <c r="F704" s="189">
        <v>28</v>
      </c>
      <c r="G704" s="189">
        <v>6.9</v>
      </c>
      <c r="H704" s="189" t="s">
        <v>455</v>
      </c>
      <c r="I704" s="189">
        <v>99004</v>
      </c>
      <c r="J704" s="189">
        <v>1929</v>
      </c>
      <c r="K704" s="189">
        <v>29</v>
      </c>
      <c r="L704" s="156">
        <v>1.4999999999999999E-2</v>
      </c>
      <c r="M704" s="189" t="s">
        <v>455</v>
      </c>
      <c r="N704" s="219">
        <v>1</v>
      </c>
      <c r="P704" s="58" t="s">
        <v>1008</v>
      </c>
      <c r="Q704" s="58" t="s">
        <v>1008</v>
      </c>
      <c r="R704" s="104"/>
      <c r="S704" s="189"/>
      <c r="T704" s="189"/>
    </row>
    <row r="705" spans="1:20" x14ac:dyDescent="0.3">
      <c r="A705" s="221">
        <v>44476</v>
      </c>
      <c r="B705" s="104">
        <f t="shared" si="44"/>
        <v>44458</v>
      </c>
      <c r="C705" s="104">
        <f t="shared" si="40"/>
        <v>44471</v>
      </c>
      <c r="D705" s="189" t="s">
        <v>468</v>
      </c>
      <c r="E705" s="189">
        <v>109518</v>
      </c>
      <c r="F705" s="189">
        <v>2546</v>
      </c>
      <c r="G705" s="189">
        <v>22.8</v>
      </c>
      <c r="H705" s="189" t="s">
        <v>455</v>
      </c>
      <c r="I705" s="189">
        <v>2782592</v>
      </c>
      <c r="J705" s="189">
        <v>93623</v>
      </c>
      <c r="K705" s="189">
        <v>3014</v>
      </c>
      <c r="L705" s="156">
        <v>3.2199999999999999E-2</v>
      </c>
      <c r="M705" s="189" t="s">
        <v>455</v>
      </c>
      <c r="N705" s="219">
        <v>21</v>
      </c>
      <c r="R705" s="104"/>
      <c r="S705" s="189"/>
      <c r="T705" s="189"/>
    </row>
    <row r="706" spans="1:20" x14ac:dyDescent="0.3">
      <c r="A706" s="221">
        <v>44476</v>
      </c>
      <c r="B706" s="104">
        <f t="shared" si="44"/>
        <v>44458</v>
      </c>
      <c r="C706" s="104">
        <f t="shared" ref="C706:C769" si="45">A706-5</f>
        <v>44471</v>
      </c>
      <c r="D706" s="189" t="s">
        <v>467</v>
      </c>
      <c r="E706" s="189">
        <v>3272</v>
      </c>
      <c r="F706" s="189">
        <v>152</v>
      </c>
      <c r="G706" s="189">
        <v>15.3</v>
      </c>
      <c r="H706" s="189" t="s">
        <v>455</v>
      </c>
      <c r="I706" s="189">
        <v>271085</v>
      </c>
      <c r="J706" s="189">
        <v>9418</v>
      </c>
      <c r="K706" s="189">
        <v>175</v>
      </c>
      <c r="L706" s="156">
        <v>1.8599999999999998E-2</v>
      </c>
      <c r="M706" s="189" t="s">
        <v>455</v>
      </c>
      <c r="N706" s="219">
        <v>6</v>
      </c>
      <c r="R706" s="104"/>
      <c r="S706" s="189"/>
      <c r="T706" s="189"/>
    </row>
    <row r="707" spans="1:20" x14ac:dyDescent="0.3">
      <c r="A707" s="221">
        <v>44476</v>
      </c>
      <c r="B707" s="104">
        <f t="shared" si="44"/>
        <v>44458</v>
      </c>
      <c r="C707" s="104">
        <f t="shared" si="45"/>
        <v>44471</v>
      </c>
      <c r="D707" s="189" t="s">
        <v>466</v>
      </c>
      <c r="E707" s="189">
        <v>63394</v>
      </c>
      <c r="F707" s="189">
        <v>2107</v>
      </c>
      <c r="G707" s="189">
        <v>32</v>
      </c>
      <c r="H707" s="189" t="s">
        <v>455</v>
      </c>
      <c r="I707" s="189">
        <v>1510252</v>
      </c>
      <c r="J707" s="189">
        <v>62214</v>
      </c>
      <c r="K707" s="189">
        <v>2569</v>
      </c>
      <c r="L707" s="156">
        <v>4.1300000000000003E-2</v>
      </c>
      <c r="M707" s="189" t="s">
        <v>455</v>
      </c>
      <c r="N707" s="219">
        <v>29</v>
      </c>
      <c r="R707" s="104"/>
      <c r="S707" s="189"/>
      <c r="T707" s="189"/>
    </row>
    <row r="708" spans="1:20" x14ac:dyDescent="0.3">
      <c r="A708" s="221">
        <v>44476</v>
      </c>
      <c r="B708" s="104">
        <f t="shared" si="44"/>
        <v>44458</v>
      </c>
      <c r="C708" s="104">
        <f t="shared" si="45"/>
        <v>44471</v>
      </c>
      <c r="D708" s="189" t="s">
        <v>465</v>
      </c>
      <c r="E708" s="189">
        <v>11281</v>
      </c>
      <c r="F708" s="189">
        <v>352</v>
      </c>
      <c r="G708" s="189">
        <v>15.3</v>
      </c>
      <c r="H708" s="189" t="s">
        <v>455</v>
      </c>
      <c r="I708" s="189">
        <v>1161370</v>
      </c>
      <c r="J708" s="189">
        <v>55761</v>
      </c>
      <c r="K708" s="189">
        <v>465</v>
      </c>
      <c r="L708" s="156">
        <v>8.3000000000000001E-3</v>
      </c>
      <c r="M708" s="189" t="s">
        <v>455</v>
      </c>
      <c r="N708" s="219">
        <v>4</v>
      </c>
      <c r="R708" s="104"/>
      <c r="S708" s="189"/>
      <c r="T708" s="189"/>
    </row>
    <row r="709" spans="1:20" x14ac:dyDescent="0.3">
      <c r="A709" s="221">
        <v>44476</v>
      </c>
      <c r="B709" s="104">
        <f t="shared" si="44"/>
        <v>44458</v>
      </c>
      <c r="C709" s="104">
        <f t="shared" si="45"/>
        <v>44471</v>
      </c>
      <c r="D709" s="189" t="s">
        <v>464</v>
      </c>
      <c r="E709" s="189">
        <v>153937</v>
      </c>
      <c r="F709" s="189">
        <v>3383</v>
      </c>
      <c r="G709" s="189">
        <v>14.9</v>
      </c>
      <c r="H709" s="189" t="s">
        <v>455</v>
      </c>
      <c r="I709" s="189">
        <v>7652288</v>
      </c>
      <c r="J709" s="189">
        <v>319382</v>
      </c>
      <c r="K709" s="189">
        <v>3825</v>
      </c>
      <c r="L709" s="156">
        <v>1.2E-2</v>
      </c>
      <c r="M709" s="189" t="s">
        <v>455</v>
      </c>
      <c r="N709" s="219">
        <v>24</v>
      </c>
      <c r="R709" s="104"/>
      <c r="S709" s="189"/>
      <c r="T709" s="189"/>
    </row>
    <row r="710" spans="1:20" x14ac:dyDescent="0.3">
      <c r="A710" s="221">
        <v>44476</v>
      </c>
      <c r="B710" s="104">
        <f t="shared" si="44"/>
        <v>44458</v>
      </c>
      <c r="C710" s="104">
        <f t="shared" si="45"/>
        <v>44471</v>
      </c>
      <c r="D710" s="189" t="s">
        <v>463</v>
      </c>
      <c r="E710" s="189"/>
      <c r="F710" s="189"/>
      <c r="G710" s="189"/>
      <c r="H710" s="189"/>
      <c r="I710" s="189"/>
      <c r="J710" s="189"/>
      <c r="K710" s="189"/>
      <c r="L710" s="189"/>
      <c r="M710" s="189"/>
      <c r="N710" s="219"/>
      <c r="R710" s="104"/>
      <c r="S710" s="189"/>
      <c r="T710" s="189"/>
    </row>
    <row r="711" spans="1:20" x14ac:dyDescent="0.3">
      <c r="A711" s="221">
        <v>44476</v>
      </c>
      <c r="B711" s="104">
        <f t="shared" si="44"/>
        <v>44458</v>
      </c>
      <c r="C711" s="104">
        <f t="shared" si="45"/>
        <v>44471</v>
      </c>
      <c r="D711" s="189" t="s">
        <v>462</v>
      </c>
      <c r="E711" s="189">
        <v>62455</v>
      </c>
      <c r="F711" s="189">
        <v>1292</v>
      </c>
      <c r="G711" s="189">
        <v>12.9</v>
      </c>
      <c r="H711" s="189" t="s">
        <v>455</v>
      </c>
      <c r="I711" s="189">
        <v>2568198</v>
      </c>
      <c r="J711" s="189">
        <v>93293</v>
      </c>
      <c r="K711" s="189">
        <v>1466</v>
      </c>
      <c r="L711" s="156">
        <v>1.5699999999999999E-2</v>
      </c>
      <c r="M711" s="189" t="s">
        <v>455</v>
      </c>
      <c r="N711" s="219">
        <v>13</v>
      </c>
      <c r="R711" s="104"/>
      <c r="S711" s="189"/>
      <c r="T711" s="189"/>
    </row>
    <row r="712" spans="1:20" x14ac:dyDescent="0.3">
      <c r="A712" s="221">
        <v>44476</v>
      </c>
      <c r="B712" s="104">
        <f t="shared" si="44"/>
        <v>44458</v>
      </c>
      <c r="C712" s="104">
        <f t="shared" si="45"/>
        <v>44471</v>
      </c>
      <c r="D712" s="189" t="s">
        <v>461</v>
      </c>
      <c r="E712" s="189">
        <v>57117</v>
      </c>
      <c r="F712" s="189">
        <v>1580</v>
      </c>
      <c r="G712" s="189">
        <v>21.4</v>
      </c>
      <c r="H712" s="189" t="s">
        <v>455</v>
      </c>
      <c r="I712" s="189">
        <v>1445904</v>
      </c>
      <c r="J712" s="189">
        <v>55435</v>
      </c>
      <c r="K712" s="189">
        <v>1761</v>
      </c>
      <c r="L712" s="156">
        <v>3.1800000000000002E-2</v>
      </c>
      <c r="M712" s="189" t="s">
        <v>459</v>
      </c>
      <c r="N712" s="219">
        <v>19</v>
      </c>
      <c r="R712" s="104"/>
      <c r="S712" s="189"/>
      <c r="T712" s="189"/>
    </row>
    <row r="713" spans="1:20" x14ac:dyDescent="0.3">
      <c r="A713" s="221">
        <v>44476</v>
      </c>
      <c r="B713" s="104">
        <f t="shared" si="44"/>
        <v>44458</v>
      </c>
      <c r="C713" s="104">
        <f t="shared" si="45"/>
        <v>44471</v>
      </c>
      <c r="D713" s="189" t="s">
        <v>460</v>
      </c>
      <c r="E713" s="189">
        <v>105046</v>
      </c>
      <c r="F713" s="189">
        <v>1901</v>
      </c>
      <c r="G713" s="189">
        <v>16.8</v>
      </c>
      <c r="H713" s="189" t="s">
        <v>455</v>
      </c>
      <c r="I713" s="189">
        <v>5479970</v>
      </c>
      <c r="J713" s="189">
        <v>240517</v>
      </c>
      <c r="K713" s="189">
        <v>2296</v>
      </c>
      <c r="L713" s="156">
        <v>9.4999999999999998E-3</v>
      </c>
      <c r="M713" s="189" t="s">
        <v>455</v>
      </c>
      <c r="N713" s="219">
        <v>14</v>
      </c>
      <c r="R713" s="104"/>
      <c r="S713" s="189"/>
      <c r="T713" s="189"/>
    </row>
    <row r="714" spans="1:20" x14ac:dyDescent="0.3">
      <c r="A714" s="221">
        <v>44476</v>
      </c>
      <c r="B714" s="104">
        <f t="shared" si="44"/>
        <v>44458</v>
      </c>
      <c r="C714" s="104">
        <f t="shared" si="45"/>
        <v>44471</v>
      </c>
      <c r="D714" s="189" t="s">
        <v>458</v>
      </c>
      <c r="E714" s="189">
        <v>965</v>
      </c>
      <c r="F714" s="189">
        <v>15</v>
      </c>
      <c r="G714" s="189" t="s">
        <v>457</v>
      </c>
      <c r="H714" s="189" t="s">
        <v>457</v>
      </c>
      <c r="I714" s="189">
        <v>371192</v>
      </c>
      <c r="J714" s="189">
        <v>11987</v>
      </c>
      <c r="K714" s="189">
        <v>15</v>
      </c>
      <c r="L714" s="189" t="s">
        <v>457</v>
      </c>
      <c r="M714" s="189" t="s">
        <v>457</v>
      </c>
      <c r="N714" s="219">
        <v>0</v>
      </c>
    </row>
    <row r="715" spans="1:20" x14ac:dyDescent="0.3">
      <c r="A715" s="221">
        <v>44476</v>
      </c>
      <c r="B715" s="104">
        <f t="shared" si="44"/>
        <v>44458</v>
      </c>
      <c r="C715" s="104">
        <f t="shared" si="45"/>
        <v>44471</v>
      </c>
      <c r="D715" s="189" t="s">
        <v>456</v>
      </c>
      <c r="E715" s="189">
        <v>91295</v>
      </c>
      <c r="F715" s="189">
        <v>3251</v>
      </c>
      <c r="G715" s="189">
        <v>27.7</v>
      </c>
      <c r="H715" s="189" t="s">
        <v>455</v>
      </c>
      <c r="I715" s="189">
        <v>3058709</v>
      </c>
      <c r="J715" s="189">
        <v>140694</v>
      </c>
      <c r="K715" s="189">
        <v>3585</v>
      </c>
      <c r="L715" s="156">
        <v>2.5499999999999998E-2</v>
      </c>
      <c r="M715" s="189" t="s">
        <v>455</v>
      </c>
      <c r="N715" s="219">
        <v>30</v>
      </c>
    </row>
    <row r="716" spans="1:20" x14ac:dyDescent="0.3">
      <c r="A716" s="221">
        <v>44483</v>
      </c>
      <c r="B716" s="104">
        <f>A716-18</f>
        <v>44465</v>
      </c>
      <c r="C716" s="104">
        <f t="shared" si="45"/>
        <v>44478</v>
      </c>
      <c r="D716" s="190" t="s">
        <v>37</v>
      </c>
      <c r="E716" s="190">
        <v>774403</v>
      </c>
      <c r="F716" s="190">
        <v>18528</v>
      </c>
      <c r="G716" s="190">
        <v>19</v>
      </c>
      <c r="H716" s="190" t="s">
        <v>455</v>
      </c>
      <c r="I716" s="190">
        <v>29672150</v>
      </c>
      <c r="J716" s="190">
        <v>1161429</v>
      </c>
      <c r="K716" s="190">
        <v>21192</v>
      </c>
      <c r="L716" s="156">
        <v>1.8200000000000001E-2</v>
      </c>
      <c r="M716" s="190" t="s">
        <v>455</v>
      </c>
      <c r="N716" s="219">
        <v>197</v>
      </c>
    </row>
    <row r="717" spans="1:20" x14ac:dyDescent="0.3">
      <c r="A717" s="221">
        <v>44483</v>
      </c>
      <c r="B717" s="104">
        <f t="shared" ref="B717:B732" si="46">A717-18</f>
        <v>44465</v>
      </c>
      <c r="C717" s="104">
        <f t="shared" si="45"/>
        <v>44478</v>
      </c>
      <c r="D717" s="190" t="s">
        <v>473</v>
      </c>
      <c r="E717" s="190">
        <v>17242</v>
      </c>
      <c r="F717" s="190">
        <v>484</v>
      </c>
      <c r="G717" s="190">
        <v>16</v>
      </c>
      <c r="H717" s="190" t="s">
        <v>474</v>
      </c>
      <c r="I717" s="190">
        <v>533780</v>
      </c>
      <c r="J717" s="190">
        <v>17985</v>
      </c>
      <c r="K717" s="190">
        <v>548</v>
      </c>
      <c r="L717" s="156">
        <v>3.0499999999999999E-2</v>
      </c>
      <c r="M717" s="190" t="s">
        <v>474</v>
      </c>
      <c r="N717" s="219">
        <v>7</v>
      </c>
      <c r="R717" s="104"/>
      <c r="S717" s="190"/>
      <c r="T717" s="190"/>
    </row>
    <row r="718" spans="1:20" x14ac:dyDescent="0.3">
      <c r="A718" s="221">
        <v>44483</v>
      </c>
      <c r="B718" s="104">
        <f t="shared" si="46"/>
        <v>44465</v>
      </c>
      <c r="C718" s="104">
        <f t="shared" si="45"/>
        <v>44478</v>
      </c>
      <c r="D718" s="190" t="s">
        <v>472</v>
      </c>
      <c r="E718" s="190">
        <v>8412</v>
      </c>
      <c r="F718" s="190">
        <v>309</v>
      </c>
      <c r="G718" s="190">
        <v>17.5</v>
      </c>
      <c r="H718" s="190" t="s">
        <v>474</v>
      </c>
      <c r="I718" s="190">
        <v>518519</v>
      </c>
      <c r="J718" s="190">
        <v>21128</v>
      </c>
      <c r="K718" s="190">
        <v>327</v>
      </c>
      <c r="L718" s="156">
        <v>1.55E-2</v>
      </c>
      <c r="M718" s="190" t="s">
        <v>459</v>
      </c>
      <c r="N718" s="219">
        <v>3</v>
      </c>
      <c r="R718" s="104"/>
      <c r="S718" s="190"/>
      <c r="T718" s="190"/>
    </row>
    <row r="719" spans="1:20" x14ac:dyDescent="0.3">
      <c r="A719" s="221">
        <v>44483</v>
      </c>
      <c r="B719" s="104">
        <f t="shared" si="46"/>
        <v>44465</v>
      </c>
      <c r="C719" s="104">
        <f t="shared" si="45"/>
        <v>44478</v>
      </c>
      <c r="D719" s="190" t="s">
        <v>471</v>
      </c>
      <c r="E719" s="190">
        <v>79288</v>
      </c>
      <c r="F719" s="190">
        <v>2272</v>
      </c>
      <c r="G719" s="190">
        <v>28.4</v>
      </c>
      <c r="H719" s="190" t="s">
        <v>455</v>
      </c>
      <c r="I719" s="190">
        <v>1736385</v>
      </c>
      <c r="J719" s="190">
        <v>66170</v>
      </c>
      <c r="K719" s="190">
        <v>2544</v>
      </c>
      <c r="L719" s="156">
        <v>3.8399999999999997E-2</v>
      </c>
      <c r="M719" s="190" t="s">
        <v>455</v>
      </c>
      <c r="N719" s="219">
        <v>28</v>
      </c>
      <c r="R719" s="104"/>
      <c r="S719" s="190"/>
      <c r="T719" s="190"/>
    </row>
    <row r="720" spans="1:20" x14ac:dyDescent="0.3">
      <c r="A720" s="221">
        <v>44483</v>
      </c>
      <c r="B720" s="104">
        <f t="shared" si="46"/>
        <v>44465</v>
      </c>
      <c r="C720" s="104">
        <f t="shared" si="45"/>
        <v>44478</v>
      </c>
      <c r="D720" s="190" t="s">
        <v>470</v>
      </c>
      <c r="E720" s="190"/>
      <c r="F720" s="190"/>
      <c r="G720" s="190"/>
      <c r="H720" s="190"/>
      <c r="I720" s="190"/>
      <c r="J720" s="190"/>
      <c r="K720" s="190"/>
      <c r="L720" s="190"/>
      <c r="M720" s="190"/>
      <c r="N720" s="219"/>
      <c r="R720" s="104"/>
      <c r="S720" s="190"/>
      <c r="T720" s="190"/>
    </row>
    <row r="721" spans="1:20" x14ac:dyDescent="0.3">
      <c r="A721" s="221">
        <v>44483</v>
      </c>
      <c r="B721" s="104">
        <f t="shared" si="46"/>
        <v>44465</v>
      </c>
      <c r="C721" s="104">
        <f t="shared" si="45"/>
        <v>44478</v>
      </c>
      <c r="D721" s="190" t="s">
        <v>469</v>
      </c>
      <c r="E721" s="190">
        <v>3725</v>
      </c>
      <c r="F721" s="190">
        <v>50</v>
      </c>
      <c r="G721" s="190">
        <v>12.4</v>
      </c>
      <c r="H721" s="190" t="s">
        <v>474</v>
      </c>
      <c r="I721" s="190">
        <v>99966</v>
      </c>
      <c r="J721" s="190">
        <v>2024</v>
      </c>
      <c r="K721" s="190">
        <v>51</v>
      </c>
      <c r="L721" s="156">
        <v>2.52E-2</v>
      </c>
      <c r="M721" s="190" t="s">
        <v>474</v>
      </c>
      <c r="N721" s="219">
        <v>0</v>
      </c>
      <c r="P721" s="58" t="s">
        <v>1008</v>
      </c>
      <c r="Q721" s="58" t="s">
        <v>1008</v>
      </c>
      <c r="R721" s="104"/>
      <c r="S721" s="190"/>
      <c r="T721" s="190"/>
    </row>
    <row r="722" spans="1:20" x14ac:dyDescent="0.3">
      <c r="A722" s="221">
        <v>44483</v>
      </c>
      <c r="B722" s="104">
        <f t="shared" si="46"/>
        <v>44465</v>
      </c>
      <c r="C722" s="104">
        <f t="shared" si="45"/>
        <v>44478</v>
      </c>
      <c r="D722" s="190" t="s">
        <v>468</v>
      </c>
      <c r="E722" s="190">
        <v>110662</v>
      </c>
      <c r="F722" s="190">
        <v>2334</v>
      </c>
      <c r="G722" s="190">
        <v>20.9</v>
      </c>
      <c r="H722" s="190" t="s">
        <v>455</v>
      </c>
      <c r="I722" s="190">
        <v>2825736</v>
      </c>
      <c r="J722" s="190">
        <v>91518</v>
      </c>
      <c r="K722" s="190">
        <v>2730</v>
      </c>
      <c r="L722" s="156">
        <v>2.98E-2</v>
      </c>
      <c r="M722" s="190" t="s">
        <v>455</v>
      </c>
      <c r="N722" s="219">
        <v>29</v>
      </c>
      <c r="R722" s="104"/>
      <c r="S722" s="190"/>
      <c r="T722" s="190"/>
    </row>
    <row r="723" spans="1:20" x14ac:dyDescent="0.3">
      <c r="A723" s="221">
        <v>44483</v>
      </c>
      <c r="B723" s="104">
        <f t="shared" si="46"/>
        <v>44465</v>
      </c>
      <c r="C723" s="104">
        <f t="shared" si="45"/>
        <v>44478</v>
      </c>
      <c r="D723" s="190" t="s">
        <v>467</v>
      </c>
      <c r="E723" s="190">
        <v>3339</v>
      </c>
      <c r="F723" s="190">
        <v>122</v>
      </c>
      <c r="G723" s="190">
        <v>12.2</v>
      </c>
      <c r="H723" s="190" t="s">
        <v>455</v>
      </c>
      <c r="I723" s="190">
        <v>275435</v>
      </c>
      <c r="J723" s="190">
        <v>8972</v>
      </c>
      <c r="K723" s="190">
        <v>135</v>
      </c>
      <c r="L723" s="156">
        <v>1.4999999999999999E-2</v>
      </c>
      <c r="M723" s="190" t="s">
        <v>455</v>
      </c>
      <c r="N723" s="219">
        <v>3</v>
      </c>
      <c r="R723" s="104"/>
      <c r="S723" s="190"/>
      <c r="T723" s="190"/>
    </row>
    <row r="724" spans="1:20" x14ac:dyDescent="0.3">
      <c r="A724" s="221">
        <v>44483</v>
      </c>
      <c r="B724" s="104">
        <f t="shared" si="46"/>
        <v>44465</v>
      </c>
      <c r="C724" s="104">
        <f t="shared" si="45"/>
        <v>44478</v>
      </c>
      <c r="D724" s="190" t="s">
        <v>466</v>
      </c>
      <c r="E724" s="190">
        <v>64171</v>
      </c>
      <c r="F724" s="190">
        <v>1772</v>
      </c>
      <c r="G724" s="190">
        <v>26.9</v>
      </c>
      <c r="H724" s="190" t="s">
        <v>455</v>
      </c>
      <c r="I724" s="190">
        <v>1538300</v>
      </c>
      <c r="J724" s="190">
        <v>59160</v>
      </c>
      <c r="K724" s="190">
        <v>2186</v>
      </c>
      <c r="L724" s="156">
        <v>3.6999999999999998E-2</v>
      </c>
      <c r="M724" s="190" t="s">
        <v>455</v>
      </c>
      <c r="N724" s="219">
        <v>20</v>
      </c>
      <c r="R724" s="104"/>
      <c r="S724" s="190"/>
      <c r="T724" s="190"/>
    </row>
    <row r="725" spans="1:20" x14ac:dyDescent="0.3">
      <c r="A725" s="221">
        <v>44483</v>
      </c>
      <c r="B725" s="104">
        <f t="shared" si="46"/>
        <v>44465</v>
      </c>
      <c r="C725" s="104">
        <f t="shared" si="45"/>
        <v>44478</v>
      </c>
      <c r="D725" s="190" t="s">
        <v>465</v>
      </c>
      <c r="E725" s="190">
        <v>11402</v>
      </c>
      <c r="F725" s="190">
        <v>252</v>
      </c>
      <c r="G725" s="190">
        <v>11</v>
      </c>
      <c r="H725" s="190" t="s">
        <v>455</v>
      </c>
      <c r="I725" s="190">
        <v>1186368</v>
      </c>
      <c r="J725" s="190">
        <v>53983</v>
      </c>
      <c r="K725" s="190">
        <v>347</v>
      </c>
      <c r="L725" s="156">
        <v>6.4000000000000003E-3</v>
      </c>
      <c r="M725" s="190" t="s">
        <v>455</v>
      </c>
      <c r="N725" s="219">
        <v>4</v>
      </c>
      <c r="R725" s="104"/>
      <c r="S725" s="190"/>
      <c r="T725" s="190"/>
    </row>
    <row r="726" spans="1:20" x14ac:dyDescent="0.3">
      <c r="A726" s="221">
        <v>44483</v>
      </c>
      <c r="B726" s="104">
        <f t="shared" si="46"/>
        <v>44465</v>
      </c>
      <c r="C726" s="104">
        <f t="shared" si="45"/>
        <v>44478</v>
      </c>
      <c r="D726" s="190" t="s">
        <v>464</v>
      </c>
      <c r="E726" s="190">
        <v>155491</v>
      </c>
      <c r="F726" s="190">
        <v>3191</v>
      </c>
      <c r="G726" s="190">
        <v>14</v>
      </c>
      <c r="H726" s="190" t="s">
        <v>455</v>
      </c>
      <c r="I726" s="190">
        <v>7792656</v>
      </c>
      <c r="J726" s="190">
        <v>312414</v>
      </c>
      <c r="K726" s="190">
        <v>3589</v>
      </c>
      <c r="L726" s="156">
        <v>1.15E-2</v>
      </c>
      <c r="M726" s="190" t="s">
        <v>459</v>
      </c>
      <c r="N726" s="219">
        <v>28</v>
      </c>
      <c r="R726" s="104"/>
      <c r="S726" s="190"/>
      <c r="T726" s="190"/>
    </row>
    <row r="727" spans="1:20" x14ac:dyDescent="0.3">
      <c r="A727" s="221">
        <v>44483</v>
      </c>
      <c r="B727" s="104">
        <f t="shared" si="46"/>
        <v>44465</v>
      </c>
      <c r="C727" s="104">
        <f t="shared" si="45"/>
        <v>44478</v>
      </c>
      <c r="D727" s="190" t="s">
        <v>463</v>
      </c>
      <c r="E727" s="190"/>
      <c r="F727" s="190"/>
      <c r="G727" s="190"/>
      <c r="H727" s="190"/>
      <c r="I727" s="190"/>
      <c r="J727" s="190"/>
      <c r="K727" s="190"/>
      <c r="L727" s="190"/>
      <c r="M727" s="190"/>
      <c r="N727" s="219"/>
      <c r="R727" s="104"/>
      <c r="S727" s="190"/>
      <c r="T727" s="190"/>
    </row>
    <row r="728" spans="1:20" x14ac:dyDescent="0.3">
      <c r="A728" s="221">
        <v>44483</v>
      </c>
      <c r="B728" s="104">
        <f t="shared" si="46"/>
        <v>44465</v>
      </c>
      <c r="C728" s="104">
        <f t="shared" si="45"/>
        <v>44478</v>
      </c>
      <c r="D728" s="190" t="s">
        <v>462</v>
      </c>
      <c r="E728" s="190">
        <v>63203</v>
      </c>
      <c r="F728" s="190">
        <v>1375</v>
      </c>
      <c r="G728" s="190">
        <v>13.7</v>
      </c>
      <c r="H728" s="190" t="s">
        <v>474</v>
      </c>
      <c r="I728" s="190">
        <v>2612573</v>
      </c>
      <c r="J728" s="190">
        <v>93584</v>
      </c>
      <c r="K728" s="190">
        <v>1546</v>
      </c>
      <c r="L728" s="156">
        <v>1.6500000000000001E-2</v>
      </c>
      <c r="M728" s="190" t="s">
        <v>459</v>
      </c>
      <c r="N728" s="219">
        <v>10</v>
      </c>
      <c r="R728" s="104"/>
      <c r="S728" s="190"/>
      <c r="T728" s="190"/>
    </row>
    <row r="729" spans="1:20" x14ac:dyDescent="0.3">
      <c r="A729" s="221">
        <v>44483</v>
      </c>
      <c r="B729" s="104">
        <f t="shared" si="46"/>
        <v>44465</v>
      </c>
      <c r="C729" s="104">
        <f t="shared" si="45"/>
        <v>44478</v>
      </c>
      <c r="D729" s="190" t="s">
        <v>461</v>
      </c>
      <c r="E729" s="190">
        <v>57819</v>
      </c>
      <c r="F729" s="190">
        <v>1489</v>
      </c>
      <c r="G729" s="190">
        <v>20.2</v>
      </c>
      <c r="H729" s="190" t="s">
        <v>455</v>
      </c>
      <c r="I729" s="190">
        <v>1470771</v>
      </c>
      <c r="J729" s="190">
        <v>52756</v>
      </c>
      <c r="K729" s="190">
        <v>1681</v>
      </c>
      <c r="L729" s="156">
        <v>3.1899999999999998E-2</v>
      </c>
      <c r="M729" s="190" t="s">
        <v>459</v>
      </c>
      <c r="N729" s="219">
        <v>14</v>
      </c>
      <c r="R729" s="104"/>
      <c r="S729" s="190"/>
      <c r="T729" s="190"/>
    </row>
    <row r="730" spans="1:20" x14ac:dyDescent="0.3">
      <c r="A730" s="221">
        <v>44483</v>
      </c>
      <c r="B730" s="104">
        <f t="shared" si="46"/>
        <v>44465</v>
      </c>
      <c r="C730" s="104">
        <f t="shared" si="45"/>
        <v>44478</v>
      </c>
      <c r="D730" s="190" t="s">
        <v>460</v>
      </c>
      <c r="E730" s="190">
        <v>105889</v>
      </c>
      <c r="F730" s="190">
        <v>1763</v>
      </c>
      <c r="G730" s="190">
        <v>15.6</v>
      </c>
      <c r="H730" s="190" t="s">
        <v>455</v>
      </c>
      <c r="I730" s="190">
        <v>5581740</v>
      </c>
      <c r="J730" s="190">
        <v>230971</v>
      </c>
      <c r="K730" s="190">
        <v>2097</v>
      </c>
      <c r="L730" s="156">
        <v>9.1000000000000004E-3</v>
      </c>
      <c r="M730" s="190" t="s">
        <v>459</v>
      </c>
      <c r="N730" s="219">
        <v>18</v>
      </c>
      <c r="R730" s="104"/>
      <c r="S730" s="190"/>
      <c r="T730" s="190"/>
    </row>
    <row r="731" spans="1:20" x14ac:dyDescent="0.3">
      <c r="A731" s="221">
        <v>44483</v>
      </c>
      <c r="B731" s="104">
        <f t="shared" si="46"/>
        <v>44465</v>
      </c>
      <c r="C731" s="104">
        <f t="shared" si="45"/>
        <v>44478</v>
      </c>
      <c r="D731" s="190" t="s">
        <v>458</v>
      </c>
      <c r="E731" s="190">
        <v>971</v>
      </c>
      <c r="F731" s="190">
        <v>17</v>
      </c>
      <c r="G731" s="190" t="s">
        <v>457</v>
      </c>
      <c r="H731" s="190" t="s">
        <v>457</v>
      </c>
      <c r="I731" s="190">
        <v>376212</v>
      </c>
      <c r="J731" s="190">
        <v>11629</v>
      </c>
      <c r="K731" s="190">
        <v>17</v>
      </c>
      <c r="L731" s="190" t="s">
        <v>457</v>
      </c>
      <c r="M731" s="190" t="s">
        <v>457</v>
      </c>
      <c r="N731" s="219">
        <v>0</v>
      </c>
    </row>
    <row r="732" spans="1:20" x14ac:dyDescent="0.3">
      <c r="A732" s="221">
        <v>44483</v>
      </c>
      <c r="B732" s="104">
        <f t="shared" si="46"/>
        <v>44465</v>
      </c>
      <c r="C732" s="104">
        <f t="shared" si="45"/>
        <v>44478</v>
      </c>
      <c r="D732" s="190" t="s">
        <v>456</v>
      </c>
      <c r="E732" s="190">
        <v>92789</v>
      </c>
      <c r="F732" s="190">
        <v>3098</v>
      </c>
      <c r="G732" s="190">
        <v>26.4</v>
      </c>
      <c r="H732" s="190" t="s">
        <v>455</v>
      </c>
      <c r="I732" s="190">
        <v>3123709</v>
      </c>
      <c r="J732" s="190">
        <v>139135</v>
      </c>
      <c r="K732" s="190">
        <v>3394</v>
      </c>
      <c r="L732" s="156">
        <v>2.4400000000000002E-2</v>
      </c>
      <c r="M732" s="190" t="s">
        <v>455</v>
      </c>
      <c r="N732" s="219">
        <v>33</v>
      </c>
    </row>
    <row r="733" spans="1:20" x14ac:dyDescent="0.3">
      <c r="A733" s="221">
        <v>44490</v>
      </c>
      <c r="B733" s="104">
        <f>A733-18</f>
        <v>44472</v>
      </c>
      <c r="C733" s="104">
        <f t="shared" si="45"/>
        <v>44485</v>
      </c>
      <c r="D733" s="192" t="s">
        <v>37</v>
      </c>
      <c r="E733" s="192">
        <v>783533</v>
      </c>
      <c r="F733" s="192">
        <v>18086</v>
      </c>
      <c r="G733" s="192">
        <v>18.5</v>
      </c>
      <c r="H733" s="192" t="s">
        <v>455</v>
      </c>
      <c r="I733" s="192">
        <v>30262521</v>
      </c>
      <c r="J733" s="192">
        <v>1122683</v>
      </c>
      <c r="K733" s="192">
        <v>20556</v>
      </c>
      <c r="L733" s="156">
        <v>1.83E-2</v>
      </c>
      <c r="M733" s="192" t="s">
        <v>459</v>
      </c>
      <c r="N733" s="219">
        <v>162</v>
      </c>
    </row>
    <row r="734" spans="1:20" x14ac:dyDescent="0.3">
      <c r="A734" s="221">
        <v>44490</v>
      </c>
      <c r="B734" s="104">
        <f t="shared" ref="B734:B749" si="47">A734-18</f>
        <v>44472</v>
      </c>
      <c r="C734" s="104">
        <f t="shared" si="45"/>
        <v>44485</v>
      </c>
      <c r="D734" s="192" t="s">
        <v>473</v>
      </c>
      <c r="E734" s="192">
        <v>17498</v>
      </c>
      <c r="F734" s="192">
        <v>537</v>
      </c>
      <c r="G734" s="192">
        <v>17.7</v>
      </c>
      <c r="H734" s="192" t="s">
        <v>474</v>
      </c>
      <c r="I734" s="192">
        <v>543077</v>
      </c>
      <c r="J734" s="192">
        <v>17718</v>
      </c>
      <c r="K734" s="192">
        <v>595</v>
      </c>
      <c r="L734" s="156">
        <v>3.3599999999999998E-2</v>
      </c>
      <c r="M734" s="192" t="s">
        <v>474</v>
      </c>
      <c r="N734" s="219">
        <v>5</v>
      </c>
      <c r="R734" s="104"/>
      <c r="S734" s="192"/>
      <c r="T734" s="192"/>
    </row>
    <row r="735" spans="1:20" x14ac:dyDescent="0.3">
      <c r="A735" s="221">
        <v>44490</v>
      </c>
      <c r="B735" s="104">
        <f t="shared" si="47"/>
        <v>44472</v>
      </c>
      <c r="C735" s="104">
        <f t="shared" si="45"/>
        <v>44485</v>
      </c>
      <c r="D735" s="192" t="s">
        <v>472</v>
      </c>
      <c r="E735" s="192">
        <v>8616</v>
      </c>
      <c r="F735" s="192">
        <v>370</v>
      </c>
      <c r="G735" s="192">
        <v>20.9</v>
      </c>
      <c r="H735" s="192" t="s">
        <v>474</v>
      </c>
      <c r="I735" s="192">
        <v>529434</v>
      </c>
      <c r="J735" s="192">
        <v>20929</v>
      </c>
      <c r="K735" s="192">
        <v>394</v>
      </c>
      <c r="L735" s="156">
        <v>1.8800000000000001E-2</v>
      </c>
      <c r="M735" s="192" t="s">
        <v>474</v>
      </c>
      <c r="N735" s="219">
        <v>6</v>
      </c>
      <c r="R735" s="104"/>
      <c r="S735" s="192"/>
      <c r="T735" s="192"/>
    </row>
    <row r="736" spans="1:20" x14ac:dyDescent="0.3">
      <c r="A736" s="221">
        <v>44490</v>
      </c>
      <c r="B736" s="104">
        <f t="shared" si="47"/>
        <v>44472</v>
      </c>
      <c r="C736" s="104">
        <f t="shared" si="45"/>
        <v>44485</v>
      </c>
      <c r="D736" s="192" t="s">
        <v>471</v>
      </c>
      <c r="E736" s="192">
        <v>80253</v>
      </c>
      <c r="F736" s="192">
        <v>2022</v>
      </c>
      <c r="G736" s="192">
        <v>25.3</v>
      </c>
      <c r="H736" s="192" t="s">
        <v>455</v>
      </c>
      <c r="I736" s="192">
        <v>1768681</v>
      </c>
      <c r="J736" s="192">
        <v>63915</v>
      </c>
      <c r="K736" s="192">
        <v>2253</v>
      </c>
      <c r="L736" s="156">
        <v>3.5200000000000002E-2</v>
      </c>
      <c r="M736" s="192" t="s">
        <v>455</v>
      </c>
      <c r="N736" s="219">
        <v>19</v>
      </c>
      <c r="R736" s="104"/>
      <c r="S736" s="192"/>
      <c r="T736" s="192"/>
    </row>
    <row r="737" spans="1:20" x14ac:dyDescent="0.3">
      <c r="A737" s="221">
        <v>44490</v>
      </c>
      <c r="B737" s="104">
        <f t="shared" si="47"/>
        <v>44472</v>
      </c>
      <c r="C737" s="104">
        <f t="shared" si="45"/>
        <v>44485</v>
      </c>
      <c r="D737" s="192" t="s">
        <v>470</v>
      </c>
      <c r="E737" s="192"/>
      <c r="F737" s="192"/>
      <c r="G737" s="192"/>
      <c r="H737" s="192"/>
      <c r="I737" s="192"/>
      <c r="J737" s="192"/>
      <c r="K737" s="192"/>
      <c r="L737" s="192"/>
      <c r="M737" s="192"/>
      <c r="N737" s="219"/>
      <c r="R737" s="104"/>
      <c r="S737" s="192"/>
      <c r="T737" s="192"/>
    </row>
    <row r="738" spans="1:20" x14ac:dyDescent="0.3">
      <c r="A738" s="221">
        <v>44490</v>
      </c>
      <c r="B738" s="104">
        <f t="shared" si="47"/>
        <v>44472</v>
      </c>
      <c r="C738" s="104">
        <f t="shared" si="45"/>
        <v>44485</v>
      </c>
      <c r="D738" s="192" t="s">
        <v>469</v>
      </c>
      <c r="E738" s="192">
        <v>3768</v>
      </c>
      <c r="F738" s="192">
        <v>67</v>
      </c>
      <c r="G738" s="192">
        <v>16.600000000000001</v>
      </c>
      <c r="H738" s="192" t="s">
        <v>474</v>
      </c>
      <c r="I738" s="192">
        <v>101071</v>
      </c>
      <c r="J738" s="192">
        <v>2054</v>
      </c>
      <c r="K738" s="192">
        <v>68</v>
      </c>
      <c r="L738" s="156">
        <v>3.3099999999999997E-2</v>
      </c>
      <c r="M738" s="192" t="s">
        <v>474</v>
      </c>
      <c r="N738" s="219">
        <v>0</v>
      </c>
      <c r="P738" s="58" t="s">
        <v>1008</v>
      </c>
      <c r="Q738" s="58" t="s">
        <v>1008</v>
      </c>
      <c r="R738" s="104"/>
      <c r="S738" s="192"/>
      <c r="T738" s="192"/>
    </row>
    <row r="739" spans="1:20" x14ac:dyDescent="0.3">
      <c r="A739" s="221">
        <v>44490</v>
      </c>
      <c r="B739" s="104">
        <f t="shared" si="47"/>
        <v>44472</v>
      </c>
      <c r="C739" s="104">
        <f t="shared" si="45"/>
        <v>44485</v>
      </c>
      <c r="D739" s="192" t="s">
        <v>468</v>
      </c>
      <c r="E739" s="192">
        <v>111832</v>
      </c>
      <c r="F739" s="192">
        <v>2257</v>
      </c>
      <c r="G739" s="192">
        <v>20.2</v>
      </c>
      <c r="H739" s="192" t="s">
        <v>455</v>
      </c>
      <c r="I739" s="192">
        <v>2869883</v>
      </c>
      <c r="J739" s="192">
        <v>87290</v>
      </c>
      <c r="K739" s="192">
        <v>2612</v>
      </c>
      <c r="L739" s="156">
        <v>2.9899999999999999E-2</v>
      </c>
      <c r="M739" s="192" t="s">
        <v>459</v>
      </c>
      <c r="N739" s="219">
        <v>24</v>
      </c>
      <c r="R739" s="104"/>
      <c r="S739" s="192"/>
      <c r="T739" s="192"/>
    </row>
    <row r="740" spans="1:20" x14ac:dyDescent="0.3">
      <c r="A740" s="221">
        <v>44490</v>
      </c>
      <c r="B740" s="104">
        <f t="shared" si="47"/>
        <v>44472</v>
      </c>
      <c r="C740" s="104">
        <f t="shared" si="45"/>
        <v>44485</v>
      </c>
      <c r="D740" s="192" t="s">
        <v>467</v>
      </c>
      <c r="E740" s="192">
        <v>3390</v>
      </c>
      <c r="F740" s="192">
        <v>113</v>
      </c>
      <c r="G740" s="192">
        <v>11.3</v>
      </c>
      <c r="H740" s="192" t="s">
        <v>455</v>
      </c>
      <c r="I740" s="192">
        <v>279738</v>
      </c>
      <c r="J740" s="192">
        <v>8485</v>
      </c>
      <c r="K740" s="192">
        <v>128</v>
      </c>
      <c r="L740" s="156">
        <v>1.5100000000000001E-2</v>
      </c>
      <c r="M740" s="192" t="s">
        <v>459</v>
      </c>
      <c r="N740" s="219">
        <v>0</v>
      </c>
      <c r="R740" s="104"/>
      <c r="S740" s="192"/>
      <c r="T740" s="192"/>
    </row>
    <row r="741" spans="1:20" x14ac:dyDescent="0.3">
      <c r="A741" s="221">
        <v>44490</v>
      </c>
      <c r="B741" s="104">
        <f t="shared" si="47"/>
        <v>44472</v>
      </c>
      <c r="C741" s="104">
        <f t="shared" si="45"/>
        <v>44485</v>
      </c>
      <c r="D741" s="192" t="s">
        <v>466</v>
      </c>
      <c r="E741" s="192">
        <v>64868</v>
      </c>
      <c r="F741" s="192">
        <v>1505</v>
      </c>
      <c r="G741" s="192">
        <v>22.8</v>
      </c>
      <c r="H741" s="192" t="s">
        <v>455</v>
      </c>
      <c r="I741" s="192">
        <v>1566735</v>
      </c>
      <c r="J741" s="192">
        <v>55417</v>
      </c>
      <c r="K741" s="192">
        <v>1847</v>
      </c>
      <c r="L741" s="156">
        <v>3.3300000000000003E-2</v>
      </c>
      <c r="M741" s="192" t="s">
        <v>455</v>
      </c>
      <c r="N741" s="219">
        <v>16</v>
      </c>
      <c r="R741" s="104"/>
      <c r="S741" s="192"/>
      <c r="T741" s="192"/>
    </row>
    <row r="742" spans="1:20" x14ac:dyDescent="0.3">
      <c r="A742" s="221">
        <v>44490</v>
      </c>
      <c r="B742" s="104">
        <f t="shared" si="47"/>
        <v>44472</v>
      </c>
      <c r="C742" s="104">
        <f t="shared" si="45"/>
        <v>44485</v>
      </c>
      <c r="D742" s="192" t="s">
        <v>465</v>
      </c>
      <c r="E742" s="192">
        <v>11518</v>
      </c>
      <c r="F742" s="192">
        <v>243</v>
      </c>
      <c r="G742" s="192">
        <v>10.6</v>
      </c>
      <c r="H742" s="192" t="s">
        <v>455</v>
      </c>
      <c r="I742" s="192">
        <v>1215644</v>
      </c>
      <c r="J742" s="192">
        <v>52994</v>
      </c>
      <c r="K742" s="192">
        <v>316</v>
      </c>
      <c r="L742" s="156">
        <v>6.0000000000000001E-3</v>
      </c>
      <c r="M742" s="192" t="s">
        <v>459</v>
      </c>
      <c r="N742" s="219">
        <v>2</v>
      </c>
      <c r="R742" s="104"/>
      <c r="S742" s="192"/>
      <c r="T742" s="192"/>
    </row>
    <row r="743" spans="1:20" x14ac:dyDescent="0.3">
      <c r="A743" s="221">
        <v>44490</v>
      </c>
      <c r="B743" s="104">
        <f t="shared" si="47"/>
        <v>44472</v>
      </c>
      <c r="C743" s="104">
        <f t="shared" si="45"/>
        <v>44485</v>
      </c>
      <c r="D743" s="192" t="s">
        <v>464</v>
      </c>
      <c r="E743" s="192">
        <v>157311</v>
      </c>
      <c r="F743" s="192">
        <v>3314</v>
      </c>
      <c r="G743" s="192">
        <v>14.6</v>
      </c>
      <c r="H743" s="192" t="s">
        <v>474</v>
      </c>
      <c r="I743" s="192">
        <v>7954644</v>
      </c>
      <c r="J743" s="192">
        <v>302074</v>
      </c>
      <c r="K743" s="192">
        <v>3716</v>
      </c>
      <c r="L743" s="156">
        <v>1.23E-2</v>
      </c>
      <c r="M743" s="192" t="s">
        <v>459</v>
      </c>
      <c r="N743" s="219">
        <v>24</v>
      </c>
      <c r="R743" s="104"/>
      <c r="S743" s="192"/>
      <c r="T743" s="192"/>
    </row>
    <row r="744" spans="1:20" x14ac:dyDescent="0.3">
      <c r="A744" s="221">
        <v>44490</v>
      </c>
      <c r="B744" s="104">
        <f t="shared" si="47"/>
        <v>44472</v>
      </c>
      <c r="C744" s="104">
        <f t="shared" si="45"/>
        <v>44485</v>
      </c>
      <c r="D744" s="192" t="s">
        <v>463</v>
      </c>
      <c r="E744" s="192"/>
      <c r="F744" s="192"/>
      <c r="G744" s="192"/>
      <c r="H744" s="192"/>
      <c r="I744" s="192"/>
      <c r="J744" s="192"/>
      <c r="K744" s="192"/>
      <c r="L744" s="192"/>
      <c r="M744" s="192"/>
      <c r="N744" s="219"/>
      <c r="R744" s="104"/>
      <c r="S744" s="192"/>
      <c r="T744" s="192"/>
    </row>
    <row r="745" spans="1:20" x14ac:dyDescent="0.3">
      <c r="A745" s="221">
        <v>44490</v>
      </c>
      <c r="B745" s="104">
        <f t="shared" si="47"/>
        <v>44472</v>
      </c>
      <c r="C745" s="104">
        <f t="shared" si="45"/>
        <v>44485</v>
      </c>
      <c r="D745" s="192" t="s">
        <v>462</v>
      </c>
      <c r="E745" s="192">
        <v>63905</v>
      </c>
      <c r="F745" s="192">
        <v>1436</v>
      </c>
      <c r="G745" s="192">
        <v>14.3</v>
      </c>
      <c r="H745" s="192" t="s">
        <v>474</v>
      </c>
      <c r="I745" s="192">
        <v>2660452</v>
      </c>
      <c r="J745" s="192">
        <v>91601</v>
      </c>
      <c r="K745" s="192">
        <v>1604</v>
      </c>
      <c r="L745" s="156">
        <v>1.7500000000000002E-2</v>
      </c>
      <c r="M745" s="192" t="s">
        <v>474</v>
      </c>
      <c r="N745" s="219">
        <v>5</v>
      </c>
      <c r="R745" s="104"/>
      <c r="S745" s="192"/>
      <c r="T745" s="192"/>
    </row>
    <row r="746" spans="1:20" x14ac:dyDescent="0.3">
      <c r="A746" s="221">
        <v>44490</v>
      </c>
      <c r="B746" s="104">
        <f t="shared" si="47"/>
        <v>44472</v>
      </c>
      <c r="C746" s="104">
        <f t="shared" si="45"/>
        <v>44485</v>
      </c>
      <c r="D746" s="192" t="s">
        <v>461</v>
      </c>
      <c r="E746" s="192">
        <v>58505</v>
      </c>
      <c r="F746" s="192">
        <v>1380</v>
      </c>
      <c r="G746" s="192">
        <v>18.7</v>
      </c>
      <c r="H746" s="192" t="s">
        <v>455</v>
      </c>
      <c r="I746" s="192">
        <v>1496311</v>
      </c>
      <c r="J746" s="192">
        <v>49701</v>
      </c>
      <c r="K746" s="192">
        <v>1547</v>
      </c>
      <c r="L746" s="156">
        <v>3.1099999999999999E-2</v>
      </c>
      <c r="M746" s="192" t="s">
        <v>459</v>
      </c>
      <c r="N746" s="219">
        <v>9</v>
      </c>
      <c r="R746" s="104"/>
      <c r="S746" s="192"/>
      <c r="T746" s="192"/>
    </row>
    <row r="747" spans="1:20" x14ac:dyDescent="0.3">
      <c r="A747" s="221">
        <v>44490</v>
      </c>
      <c r="B747" s="104">
        <f t="shared" si="47"/>
        <v>44472</v>
      </c>
      <c r="C747" s="104">
        <f t="shared" si="45"/>
        <v>44485</v>
      </c>
      <c r="D747" s="192" t="s">
        <v>460</v>
      </c>
      <c r="E747" s="192">
        <v>106711</v>
      </c>
      <c r="F747" s="192">
        <v>1701</v>
      </c>
      <c r="G747" s="192">
        <v>15</v>
      </c>
      <c r="H747" s="192" t="s">
        <v>455</v>
      </c>
      <c r="I747" s="192">
        <v>5703845</v>
      </c>
      <c r="J747" s="192">
        <v>224626</v>
      </c>
      <c r="K747" s="192">
        <v>2019</v>
      </c>
      <c r="L747" s="156">
        <v>8.9999999999999993E-3</v>
      </c>
      <c r="M747" s="192" t="s">
        <v>459</v>
      </c>
      <c r="N747" s="219">
        <v>17</v>
      </c>
      <c r="R747" s="104"/>
      <c r="S747" s="192"/>
      <c r="T747" s="192"/>
    </row>
    <row r="748" spans="1:20" x14ac:dyDescent="0.3">
      <c r="A748" s="221">
        <v>44490</v>
      </c>
      <c r="B748" s="104">
        <f t="shared" si="47"/>
        <v>44472</v>
      </c>
      <c r="C748" s="104">
        <f t="shared" si="45"/>
        <v>44485</v>
      </c>
      <c r="D748" s="192" t="s">
        <v>458</v>
      </c>
      <c r="E748" s="192">
        <v>967</v>
      </c>
      <c r="F748" s="192">
        <v>11</v>
      </c>
      <c r="G748" s="192" t="s">
        <v>457</v>
      </c>
      <c r="H748" s="192" t="s">
        <v>457</v>
      </c>
      <c r="I748" s="192">
        <v>382299</v>
      </c>
      <c r="J748" s="192">
        <v>11476</v>
      </c>
      <c r="K748" s="192">
        <v>11</v>
      </c>
      <c r="L748" s="192" t="s">
        <v>457</v>
      </c>
      <c r="M748" s="192" t="s">
        <v>457</v>
      </c>
      <c r="N748" s="219">
        <v>0</v>
      </c>
    </row>
    <row r="749" spans="1:20" x14ac:dyDescent="0.3">
      <c r="A749" s="221">
        <v>44490</v>
      </c>
      <c r="B749" s="104">
        <f t="shared" si="47"/>
        <v>44472</v>
      </c>
      <c r="C749" s="104">
        <f t="shared" si="45"/>
        <v>44485</v>
      </c>
      <c r="D749" s="192" t="s">
        <v>456</v>
      </c>
      <c r="E749" s="192">
        <v>94391</v>
      </c>
      <c r="F749" s="192">
        <v>3130</v>
      </c>
      <c r="G749" s="192">
        <v>26.6</v>
      </c>
      <c r="H749" s="192" t="s">
        <v>474</v>
      </c>
      <c r="I749" s="192">
        <v>3190707</v>
      </c>
      <c r="J749" s="192">
        <v>134403</v>
      </c>
      <c r="K749" s="192">
        <v>3446</v>
      </c>
      <c r="L749" s="156">
        <v>2.5600000000000001E-2</v>
      </c>
      <c r="M749" s="192" t="s">
        <v>474</v>
      </c>
      <c r="N749" s="219">
        <v>35</v>
      </c>
    </row>
    <row r="750" spans="1:20" x14ac:dyDescent="0.3">
      <c r="A750" s="221">
        <v>44497</v>
      </c>
      <c r="B750" s="104">
        <f>A750-18</f>
        <v>44479</v>
      </c>
      <c r="C750" s="104">
        <f t="shared" si="45"/>
        <v>44492</v>
      </c>
      <c r="D750" s="193" t="s">
        <v>37</v>
      </c>
      <c r="E750" s="193">
        <v>791705</v>
      </c>
      <c r="F750" s="193">
        <v>17081</v>
      </c>
      <c r="G750" s="193">
        <v>17.5</v>
      </c>
      <c r="H750" s="193" t="s">
        <v>455</v>
      </c>
      <c r="I750" s="193">
        <v>30843720</v>
      </c>
      <c r="J750" s="193">
        <v>1105393</v>
      </c>
      <c r="K750" s="193">
        <v>19409</v>
      </c>
      <c r="L750" s="156">
        <v>1.7600000000000001E-2</v>
      </c>
      <c r="M750" s="193" t="s">
        <v>459</v>
      </c>
      <c r="N750" s="219">
        <v>157</v>
      </c>
    </row>
    <row r="751" spans="1:20" x14ac:dyDescent="0.3">
      <c r="A751" s="221">
        <v>44497</v>
      </c>
      <c r="B751" s="104">
        <f t="shared" ref="B751:B766" si="48">A751-18</f>
        <v>44479</v>
      </c>
      <c r="C751" s="104">
        <f t="shared" si="45"/>
        <v>44492</v>
      </c>
      <c r="D751" s="193" t="s">
        <v>473</v>
      </c>
      <c r="E751" s="193">
        <v>17748</v>
      </c>
      <c r="F751" s="193">
        <v>486</v>
      </c>
      <c r="G751" s="193">
        <v>16</v>
      </c>
      <c r="H751" s="193" t="s">
        <v>455</v>
      </c>
      <c r="I751" s="193">
        <v>552377</v>
      </c>
      <c r="J751" s="193">
        <v>17875</v>
      </c>
      <c r="K751" s="193">
        <v>532</v>
      </c>
      <c r="L751" s="156">
        <v>2.98E-2</v>
      </c>
      <c r="M751" s="193" t="s">
        <v>455</v>
      </c>
      <c r="N751" s="219">
        <v>3</v>
      </c>
      <c r="R751" s="104"/>
      <c r="S751" s="193"/>
      <c r="T751" s="193"/>
    </row>
    <row r="752" spans="1:20" x14ac:dyDescent="0.3">
      <c r="A752" s="221">
        <v>44497</v>
      </c>
      <c r="B752" s="104">
        <f t="shared" si="48"/>
        <v>44479</v>
      </c>
      <c r="C752" s="104">
        <f t="shared" si="45"/>
        <v>44492</v>
      </c>
      <c r="D752" s="193" t="s">
        <v>472</v>
      </c>
      <c r="E752" s="193">
        <v>8866</v>
      </c>
      <c r="F752" s="193">
        <v>441</v>
      </c>
      <c r="G752" s="193">
        <v>24.9</v>
      </c>
      <c r="H752" s="193" t="s">
        <v>474</v>
      </c>
      <c r="I752" s="193">
        <v>539871</v>
      </c>
      <c r="J752" s="193">
        <v>20934</v>
      </c>
      <c r="K752" s="193">
        <v>471</v>
      </c>
      <c r="L752" s="156">
        <v>2.2499999999999999E-2</v>
      </c>
      <c r="M752" s="193" t="s">
        <v>474</v>
      </c>
      <c r="N752" s="219">
        <v>6</v>
      </c>
      <c r="R752" s="104"/>
      <c r="S752" s="193"/>
      <c r="T752" s="193"/>
    </row>
    <row r="753" spans="1:20" x14ac:dyDescent="0.3">
      <c r="A753" s="221">
        <v>44497</v>
      </c>
      <c r="B753" s="104">
        <f t="shared" si="48"/>
        <v>44479</v>
      </c>
      <c r="C753" s="104">
        <f t="shared" si="45"/>
        <v>44492</v>
      </c>
      <c r="D753" s="193" t="s">
        <v>471</v>
      </c>
      <c r="E753" s="193">
        <v>81075</v>
      </c>
      <c r="F753" s="193">
        <v>1762</v>
      </c>
      <c r="G753" s="193">
        <v>22</v>
      </c>
      <c r="H753" s="193" t="s">
        <v>455</v>
      </c>
      <c r="I753" s="193">
        <v>1799425</v>
      </c>
      <c r="J753" s="193">
        <v>60890</v>
      </c>
      <c r="K753" s="193">
        <v>1959</v>
      </c>
      <c r="L753" s="156">
        <v>3.2199999999999999E-2</v>
      </c>
      <c r="M753" s="193" t="s">
        <v>455</v>
      </c>
      <c r="N753" s="219">
        <v>21</v>
      </c>
      <c r="R753" s="104"/>
      <c r="S753" s="193"/>
      <c r="T753" s="193"/>
    </row>
    <row r="754" spans="1:20" x14ac:dyDescent="0.3">
      <c r="A754" s="221">
        <v>44497</v>
      </c>
      <c r="B754" s="104">
        <f t="shared" si="48"/>
        <v>44479</v>
      </c>
      <c r="C754" s="104">
        <f t="shared" si="45"/>
        <v>44492</v>
      </c>
      <c r="D754" s="193" t="s">
        <v>470</v>
      </c>
      <c r="E754" s="193"/>
      <c r="F754" s="193"/>
      <c r="G754" s="193"/>
      <c r="H754" s="193"/>
      <c r="I754" s="193"/>
      <c r="J754" s="193"/>
      <c r="K754" s="193"/>
      <c r="L754" s="193"/>
      <c r="M754" s="193"/>
      <c r="N754" s="219"/>
      <c r="R754" s="104"/>
      <c r="S754" s="193"/>
      <c r="T754" s="193"/>
    </row>
    <row r="755" spans="1:20" x14ac:dyDescent="0.3">
      <c r="A755" s="221">
        <v>44497</v>
      </c>
      <c r="B755" s="104">
        <f t="shared" si="48"/>
        <v>44479</v>
      </c>
      <c r="C755" s="104">
        <f t="shared" si="45"/>
        <v>44492</v>
      </c>
      <c r="D755" s="193" t="s">
        <v>469</v>
      </c>
      <c r="E755" s="193">
        <v>3788</v>
      </c>
      <c r="F755" s="193">
        <v>59</v>
      </c>
      <c r="G755" s="193">
        <v>14.6</v>
      </c>
      <c r="H755" s="193" t="s">
        <v>455</v>
      </c>
      <c r="I755" s="193">
        <v>102047</v>
      </c>
      <c r="J755" s="193">
        <v>1958</v>
      </c>
      <c r="K755" s="193">
        <v>64</v>
      </c>
      <c r="L755" s="156">
        <v>3.27E-2</v>
      </c>
      <c r="M755" s="193" t="s">
        <v>459</v>
      </c>
      <c r="N755" s="219">
        <v>0</v>
      </c>
      <c r="P755" s="58" t="s">
        <v>1008</v>
      </c>
      <c r="Q755" s="58" t="s">
        <v>1008</v>
      </c>
      <c r="R755" s="104"/>
      <c r="S755" s="193"/>
      <c r="T755" s="193"/>
    </row>
    <row r="756" spans="1:20" x14ac:dyDescent="0.3">
      <c r="A756" s="221">
        <v>44497</v>
      </c>
      <c r="B756" s="104">
        <f t="shared" si="48"/>
        <v>44479</v>
      </c>
      <c r="C756" s="104">
        <f t="shared" si="45"/>
        <v>44492</v>
      </c>
      <c r="D756" s="193" t="s">
        <v>468</v>
      </c>
      <c r="E756" s="193">
        <v>112825</v>
      </c>
      <c r="F756" s="193">
        <v>2169</v>
      </c>
      <c r="G756" s="193">
        <v>19.399999999999999</v>
      </c>
      <c r="H756" s="193" t="s">
        <v>455</v>
      </c>
      <c r="I756" s="193">
        <v>2912333</v>
      </c>
      <c r="J756" s="193">
        <v>84050</v>
      </c>
      <c r="K756" s="193">
        <v>2518</v>
      </c>
      <c r="L756" s="156">
        <v>0.03</v>
      </c>
      <c r="M756" s="193" t="s">
        <v>459</v>
      </c>
      <c r="N756" s="219">
        <v>19</v>
      </c>
      <c r="R756" s="104"/>
      <c r="S756" s="193"/>
      <c r="T756" s="193"/>
    </row>
    <row r="757" spans="1:20" x14ac:dyDescent="0.3">
      <c r="A757" s="221">
        <v>44497</v>
      </c>
      <c r="B757" s="104">
        <f t="shared" si="48"/>
        <v>44479</v>
      </c>
      <c r="C757" s="104">
        <f t="shared" si="45"/>
        <v>44492</v>
      </c>
      <c r="D757" s="193" t="s">
        <v>467</v>
      </c>
      <c r="E757" s="193">
        <v>3440</v>
      </c>
      <c r="F757" s="193">
        <v>101</v>
      </c>
      <c r="G757" s="193">
        <v>10.1</v>
      </c>
      <c r="H757" s="193" t="s">
        <v>455</v>
      </c>
      <c r="I757" s="193">
        <v>284110</v>
      </c>
      <c r="J757" s="193">
        <v>8376</v>
      </c>
      <c r="K757" s="193">
        <v>114</v>
      </c>
      <c r="L757" s="156">
        <v>1.3599999999999999E-2</v>
      </c>
      <c r="M757" s="193" t="s">
        <v>455</v>
      </c>
      <c r="N757" s="219">
        <v>0</v>
      </c>
      <c r="R757" s="104"/>
      <c r="S757" s="193"/>
      <c r="T757" s="193"/>
    </row>
    <row r="758" spans="1:20" x14ac:dyDescent="0.3">
      <c r="A758" s="221">
        <v>44497</v>
      </c>
      <c r="B758" s="104">
        <f t="shared" si="48"/>
        <v>44479</v>
      </c>
      <c r="C758" s="104">
        <f t="shared" si="45"/>
        <v>44492</v>
      </c>
      <c r="D758" s="193" t="s">
        <v>466</v>
      </c>
      <c r="E758" s="193">
        <v>65550</v>
      </c>
      <c r="F758" s="193">
        <v>1325</v>
      </c>
      <c r="G758" s="193">
        <v>20.100000000000001</v>
      </c>
      <c r="H758" s="193" t="s">
        <v>455</v>
      </c>
      <c r="I758" s="193">
        <v>1594213</v>
      </c>
      <c r="J758" s="193">
        <v>53357</v>
      </c>
      <c r="K758" s="193">
        <v>1586</v>
      </c>
      <c r="L758" s="156">
        <v>2.9700000000000001E-2</v>
      </c>
      <c r="M758" s="193" t="s">
        <v>455</v>
      </c>
      <c r="N758" s="219">
        <v>19</v>
      </c>
      <c r="R758" s="104"/>
      <c r="S758" s="193"/>
      <c r="T758" s="193"/>
    </row>
    <row r="759" spans="1:20" x14ac:dyDescent="0.3">
      <c r="A759" s="221">
        <v>44497</v>
      </c>
      <c r="B759" s="104">
        <f t="shared" si="48"/>
        <v>44479</v>
      </c>
      <c r="C759" s="104">
        <f t="shared" si="45"/>
        <v>44492</v>
      </c>
      <c r="D759" s="193" t="s">
        <v>465</v>
      </c>
      <c r="E759" s="193">
        <v>11626</v>
      </c>
      <c r="F759" s="193">
        <v>219</v>
      </c>
      <c r="G759" s="193">
        <v>9.5</v>
      </c>
      <c r="H759" s="193" t="s">
        <v>455</v>
      </c>
      <c r="I759" s="193">
        <v>1241818</v>
      </c>
      <c r="J759" s="193">
        <v>51875</v>
      </c>
      <c r="K759" s="193">
        <v>287</v>
      </c>
      <c r="L759" s="156">
        <v>5.4999999999999997E-3</v>
      </c>
      <c r="M759" s="193" t="s">
        <v>459</v>
      </c>
      <c r="N759" s="219">
        <v>0</v>
      </c>
      <c r="R759" s="104"/>
      <c r="S759" s="193"/>
      <c r="T759" s="193"/>
    </row>
    <row r="760" spans="1:20" x14ac:dyDescent="0.3">
      <c r="A760" s="221">
        <v>44497</v>
      </c>
      <c r="B760" s="104">
        <f t="shared" si="48"/>
        <v>44479</v>
      </c>
      <c r="C760" s="104">
        <f t="shared" si="45"/>
        <v>44492</v>
      </c>
      <c r="D760" s="193" t="s">
        <v>464</v>
      </c>
      <c r="E760" s="193">
        <v>159020</v>
      </c>
      <c r="F760" s="193">
        <v>3414</v>
      </c>
      <c r="G760" s="193">
        <v>15</v>
      </c>
      <c r="H760" s="193" t="s">
        <v>474</v>
      </c>
      <c r="I760" s="193">
        <v>8110284</v>
      </c>
      <c r="J760" s="193">
        <v>299209</v>
      </c>
      <c r="K760" s="193">
        <v>3814</v>
      </c>
      <c r="L760" s="156">
        <v>1.2699999999999999E-2</v>
      </c>
      <c r="M760" s="193" t="s">
        <v>459</v>
      </c>
      <c r="N760" s="219">
        <v>21</v>
      </c>
      <c r="R760" s="104"/>
      <c r="S760" s="193"/>
      <c r="T760" s="193"/>
    </row>
    <row r="761" spans="1:20" x14ac:dyDescent="0.3">
      <c r="A761" s="221">
        <v>44497</v>
      </c>
      <c r="B761" s="104">
        <f t="shared" si="48"/>
        <v>44479</v>
      </c>
      <c r="C761" s="104">
        <f t="shared" si="45"/>
        <v>44492</v>
      </c>
      <c r="D761" s="193" t="s">
        <v>463</v>
      </c>
      <c r="E761" s="193"/>
      <c r="F761" s="193"/>
      <c r="G761" s="193"/>
      <c r="H761" s="193"/>
      <c r="I761" s="193"/>
      <c r="J761" s="193"/>
      <c r="K761" s="193"/>
      <c r="L761" s="193"/>
      <c r="M761" s="193"/>
      <c r="N761" s="219"/>
      <c r="R761" s="104"/>
      <c r="S761" s="193"/>
      <c r="T761" s="193"/>
    </row>
    <row r="762" spans="1:20" x14ac:dyDescent="0.3">
      <c r="A762" s="221">
        <v>44497</v>
      </c>
      <c r="B762" s="104">
        <f t="shared" si="48"/>
        <v>44479</v>
      </c>
      <c r="C762" s="104">
        <f t="shared" si="45"/>
        <v>44492</v>
      </c>
      <c r="D762" s="193" t="s">
        <v>462</v>
      </c>
      <c r="E762" s="193">
        <v>64536</v>
      </c>
      <c r="F762" s="193">
        <v>1345</v>
      </c>
      <c r="G762" s="193">
        <v>13.4</v>
      </c>
      <c r="H762" s="193" t="s">
        <v>455</v>
      </c>
      <c r="I762" s="193">
        <v>2709621</v>
      </c>
      <c r="J762" s="193">
        <v>91779</v>
      </c>
      <c r="K762" s="193">
        <v>1532</v>
      </c>
      <c r="L762" s="156">
        <v>1.67E-2</v>
      </c>
      <c r="M762" s="193" t="s">
        <v>459</v>
      </c>
      <c r="N762" s="219">
        <v>5</v>
      </c>
      <c r="R762" s="104"/>
      <c r="S762" s="193"/>
      <c r="T762" s="193"/>
    </row>
    <row r="763" spans="1:20" x14ac:dyDescent="0.3">
      <c r="A763" s="221">
        <v>44497</v>
      </c>
      <c r="B763" s="104">
        <f t="shared" si="48"/>
        <v>44479</v>
      </c>
      <c r="C763" s="104">
        <f t="shared" si="45"/>
        <v>44492</v>
      </c>
      <c r="D763" s="193" t="s">
        <v>461</v>
      </c>
      <c r="E763" s="193">
        <v>59216</v>
      </c>
      <c r="F763" s="193">
        <v>1394</v>
      </c>
      <c r="G763" s="193">
        <v>18.899999999999999</v>
      </c>
      <c r="H763" s="193" t="s">
        <v>459</v>
      </c>
      <c r="I763" s="193">
        <v>1521531</v>
      </c>
      <c r="J763" s="193">
        <v>49442</v>
      </c>
      <c r="K763" s="193">
        <v>1545</v>
      </c>
      <c r="L763" s="156">
        <v>3.1199999999999999E-2</v>
      </c>
      <c r="M763" s="193" t="s">
        <v>459</v>
      </c>
      <c r="N763" s="219">
        <v>13</v>
      </c>
      <c r="R763" s="104"/>
      <c r="S763" s="193"/>
      <c r="T763" s="193"/>
    </row>
    <row r="764" spans="1:20" x14ac:dyDescent="0.3">
      <c r="A764" s="221">
        <v>44497</v>
      </c>
      <c r="B764" s="104">
        <f t="shared" si="48"/>
        <v>44479</v>
      </c>
      <c r="C764" s="104">
        <f t="shared" si="45"/>
        <v>44492</v>
      </c>
      <c r="D764" s="193" t="s">
        <v>460</v>
      </c>
      <c r="E764" s="193">
        <v>107461</v>
      </c>
      <c r="F764" s="193">
        <v>1530</v>
      </c>
      <c r="G764" s="193">
        <v>13.5</v>
      </c>
      <c r="H764" s="193" t="s">
        <v>455</v>
      </c>
      <c r="I764" s="193">
        <v>5833236</v>
      </c>
      <c r="J764" s="193">
        <v>230124</v>
      </c>
      <c r="K764" s="193">
        <v>1835</v>
      </c>
      <c r="L764" s="156">
        <v>8.0000000000000002E-3</v>
      </c>
      <c r="M764" s="193" t="s">
        <v>459</v>
      </c>
      <c r="N764" s="219">
        <v>13</v>
      </c>
      <c r="R764" s="104"/>
      <c r="S764" s="193"/>
      <c r="T764" s="193"/>
    </row>
    <row r="765" spans="1:20" x14ac:dyDescent="0.3">
      <c r="A765" s="221">
        <v>44497</v>
      </c>
      <c r="B765" s="104">
        <f t="shared" si="48"/>
        <v>44479</v>
      </c>
      <c r="C765" s="104">
        <f t="shared" si="45"/>
        <v>44492</v>
      </c>
      <c r="D765" s="193" t="s">
        <v>458</v>
      </c>
      <c r="E765" s="193">
        <v>954</v>
      </c>
      <c r="F765" s="193">
        <v>13</v>
      </c>
      <c r="G765" s="193" t="s">
        <v>457</v>
      </c>
      <c r="H765" s="193" t="s">
        <v>457</v>
      </c>
      <c r="I765" s="193">
        <v>387799</v>
      </c>
      <c r="J765" s="193">
        <v>11276</v>
      </c>
      <c r="K765" s="193">
        <v>13</v>
      </c>
      <c r="L765" s="193" t="s">
        <v>457</v>
      </c>
      <c r="M765" s="193" t="s">
        <v>457</v>
      </c>
      <c r="N765" s="219">
        <v>0</v>
      </c>
    </row>
    <row r="766" spans="1:20" x14ac:dyDescent="0.3">
      <c r="A766" s="221">
        <v>44497</v>
      </c>
      <c r="B766" s="104">
        <f t="shared" si="48"/>
        <v>44479</v>
      </c>
      <c r="C766" s="104">
        <f t="shared" si="45"/>
        <v>44492</v>
      </c>
      <c r="D766" s="193" t="s">
        <v>456</v>
      </c>
      <c r="E766" s="193">
        <v>95600</v>
      </c>
      <c r="F766" s="193">
        <v>2823</v>
      </c>
      <c r="G766" s="193">
        <v>24</v>
      </c>
      <c r="H766" s="193" t="s">
        <v>455</v>
      </c>
      <c r="I766" s="193">
        <v>3255055</v>
      </c>
      <c r="J766" s="193">
        <v>124248</v>
      </c>
      <c r="K766" s="193">
        <v>3139</v>
      </c>
      <c r="L766" s="156">
        <v>2.53E-2</v>
      </c>
      <c r="M766" s="193" t="s">
        <v>459</v>
      </c>
      <c r="N766" s="219">
        <v>37</v>
      </c>
    </row>
    <row r="767" spans="1:20" x14ac:dyDescent="0.3">
      <c r="A767" s="221">
        <v>44504</v>
      </c>
      <c r="B767" s="104">
        <f>A767-18</f>
        <v>44486</v>
      </c>
      <c r="C767" s="104">
        <f t="shared" si="45"/>
        <v>44499</v>
      </c>
      <c r="D767" s="195" t="s">
        <v>37</v>
      </c>
      <c r="E767" s="195">
        <v>799981</v>
      </c>
      <c r="F767" s="195">
        <v>16063</v>
      </c>
      <c r="G767" s="195">
        <v>16.5</v>
      </c>
      <c r="H767" s="195" t="s">
        <v>455</v>
      </c>
      <c r="I767" s="195">
        <v>31370724</v>
      </c>
      <c r="J767" s="195">
        <v>1072471</v>
      </c>
      <c r="K767" s="195">
        <v>18222</v>
      </c>
      <c r="L767" s="156">
        <v>1.7000000000000001E-2</v>
      </c>
      <c r="M767" s="195" t="s">
        <v>459</v>
      </c>
      <c r="N767" s="219">
        <v>156</v>
      </c>
      <c r="R767" s="104"/>
      <c r="S767" s="195"/>
      <c r="T767" s="195"/>
    </row>
    <row r="768" spans="1:20" x14ac:dyDescent="0.3">
      <c r="A768" s="221">
        <v>44504</v>
      </c>
      <c r="B768" s="104">
        <f t="shared" ref="B768:B783" si="49">A768-18</f>
        <v>44486</v>
      </c>
      <c r="C768" s="104">
        <f t="shared" si="45"/>
        <v>44499</v>
      </c>
      <c r="D768" s="195" t="s">
        <v>473</v>
      </c>
      <c r="E768" s="195">
        <v>17976</v>
      </c>
      <c r="F768" s="195">
        <v>450</v>
      </c>
      <c r="G768" s="195">
        <v>14.8</v>
      </c>
      <c r="H768" s="195" t="s">
        <v>455</v>
      </c>
      <c r="I768" s="195">
        <v>559936</v>
      </c>
      <c r="J768" s="195">
        <v>16643</v>
      </c>
      <c r="K768" s="195">
        <v>495</v>
      </c>
      <c r="L768" s="156">
        <v>2.9700000000000001E-2</v>
      </c>
      <c r="M768" s="195" t="s">
        <v>459</v>
      </c>
      <c r="N768" s="219">
        <v>2</v>
      </c>
      <c r="R768" s="104"/>
      <c r="S768" s="195"/>
      <c r="T768" s="195"/>
    </row>
    <row r="769" spans="1:20" x14ac:dyDescent="0.3">
      <c r="A769" s="221">
        <v>44504</v>
      </c>
      <c r="B769" s="104">
        <f t="shared" si="49"/>
        <v>44486</v>
      </c>
      <c r="C769" s="104">
        <f t="shared" si="45"/>
        <v>44499</v>
      </c>
      <c r="D769" s="195" t="s">
        <v>472</v>
      </c>
      <c r="E769" s="195">
        <v>9160</v>
      </c>
      <c r="F769" s="195">
        <v>512</v>
      </c>
      <c r="G769" s="195">
        <v>28.9</v>
      </c>
      <c r="H769" s="195" t="s">
        <v>474</v>
      </c>
      <c r="I769" s="195">
        <v>550695</v>
      </c>
      <c r="J769" s="195">
        <v>21015</v>
      </c>
      <c r="K769" s="195">
        <v>540</v>
      </c>
      <c r="L769" s="156">
        <v>2.5700000000000001E-2</v>
      </c>
      <c r="M769" s="195" t="s">
        <v>474</v>
      </c>
      <c r="N769" s="219">
        <v>2</v>
      </c>
      <c r="R769" s="104"/>
      <c r="S769" s="195"/>
      <c r="T769" s="195"/>
    </row>
    <row r="770" spans="1:20" x14ac:dyDescent="0.3">
      <c r="A770" s="221">
        <v>44504</v>
      </c>
      <c r="B770" s="104">
        <f t="shared" si="49"/>
        <v>44486</v>
      </c>
      <c r="C770" s="104">
        <f t="shared" ref="C770:C833" si="50">A770-5</f>
        <v>44499</v>
      </c>
      <c r="D770" s="195" t="s">
        <v>471</v>
      </c>
      <c r="E770" s="195">
        <v>81827</v>
      </c>
      <c r="F770" s="195">
        <v>1565</v>
      </c>
      <c r="G770" s="195">
        <v>19.600000000000001</v>
      </c>
      <c r="H770" s="195" t="s">
        <v>455</v>
      </c>
      <c r="I770" s="195">
        <v>1825958</v>
      </c>
      <c r="J770" s="195">
        <v>55512</v>
      </c>
      <c r="K770" s="195">
        <v>1751</v>
      </c>
      <c r="L770" s="156">
        <v>3.15E-2</v>
      </c>
      <c r="M770" s="195" t="s">
        <v>459</v>
      </c>
      <c r="N770" s="219">
        <v>24</v>
      </c>
      <c r="R770" s="104"/>
      <c r="S770" s="195"/>
      <c r="T770" s="195"/>
    </row>
    <row r="771" spans="1:20" x14ac:dyDescent="0.3">
      <c r="A771" s="221">
        <v>44504</v>
      </c>
      <c r="B771" s="104">
        <f t="shared" si="49"/>
        <v>44486</v>
      </c>
      <c r="C771" s="104">
        <f t="shared" si="50"/>
        <v>44499</v>
      </c>
      <c r="D771" s="195" t="s">
        <v>470</v>
      </c>
      <c r="E771" s="195"/>
      <c r="F771" s="195"/>
      <c r="G771" s="195"/>
      <c r="H771" s="195"/>
      <c r="I771" s="195"/>
      <c r="J771" s="195"/>
      <c r="K771" s="195"/>
      <c r="L771" s="195"/>
      <c r="M771" s="195"/>
      <c r="N771" s="219"/>
      <c r="R771" s="104"/>
      <c r="S771" s="195"/>
      <c r="T771" s="195"/>
    </row>
    <row r="772" spans="1:20" x14ac:dyDescent="0.3">
      <c r="A772" s="221">
        <v>44504</v>
      </c>
      <c r="B772" s="104">
        <f t="shared" si="49"/>
        <v>44486</v>
      </c>
      <c r="C772" s="104">
        <f t="shared" si="50"/>
        <v>44499</v>
      </c>
      <c r="D772" s="195" t="s">
        <v>469</v>
      </c>
      <c r="E772" s="195">
        <v>3806</v>
      </c>
      <c r="F772" s="195">
        <v>46</v>
      </c>
      <c r="G772" s="195">
        <v>11.4</v>
      </c>
      <c r="H772" s="195" t="s">
        <v>455</v>
      </c>
      <c r="I772" s="195">
        <v>102907</v>
      </c>
      <c r="J772" s="195">
        <v>1792</v>
      </c>
      <c r="K772" s="195">
        <v>52</v>
      </c>
      <c r="L772" s="156">
        <v>2.9000000000000001E-2</v>
      </c>
      <c r="M772" s="195" t="s">
        <v>455</v>
      </c>
      <c r="N772" s="219">
        <v>0</v>
      </c>
      <c r="P772" s="58" t="s">
        <v>1008</v>
      </c>
      <c r="Q772" s="58" t="s">
        <v>1008</v>
      </c>
      <c r="R772" s="104"/>
      <c r="S772" s="195"/>
      <c r="T772" s="195"/>
    </row>
    <row r="773" spans="1:20" x14ac:dyDescent="0.3">
      <c r="A773" s="221">
        <v>44504</v>
      </c>
      <c r="B773" s="104">
        <f t="shared" si="49"/>
        <v>44486</v>
      </c>
      <c r="C773" s="104">
        <f t="shared" si="50"/>
        <v>44499</v>
      </c>
      <c r="D773" s="195" t="s">
        <v>468</v>
      </c>
      <c r="E773" s="195">
        <v>114000</v>
      </c>
      <c r="F773" s="195">
        <v>2101</v>
      </c>
      <c r="G773" s="195">
        <v>18.8</v>
      </c>
      <c r="H773" s="195" t="s">
        <v>455</v>
      </c>
      <c r="I773" s="195">
        <v>2951803</v>
      </c>
      <c r="J773" s="195">
        <v>79849</v>
      </c>
      <c r="K773" s="195">
        <v>2445</v>
      </c>
      <c r="L773" s="156">
        <v>3.0599999999999999E-2</v>
      </c>
      <c r="M773" s="195" t="s">
        <v>459</v>
      </c>
      <c r="N773" s="219">
        <v>23</v>
      </c>
      <c r="R773" s="104"/>
      <c r="S773" s="195"/>
      <c r="T773" s="195"/>
    </row>
    <row r="774" spans="1:20" x14ac:dyDescent="0.3">
      <c r="A774" s="221">
        <v>44504</v>
      </c>
      <c r="B774" s="104">
        <f t="shared" si="49"/>
        <v>44486</v>
      </c>
      <c r="C774" s="104">
        <f t="shared" si="50"/>
        <v>44499</v>
      </c>
      <c r="D774" s="195" t="s">
        <v>467</v>
      </c>
      <c r="E774" s="195">
        <v>3489</v>
      </c>
      <c r="F774" s="195">
        <v>102</v>
      </c>
      <c r="G774" s="195">
        <v>10.199999999999999</v>
      </c>
      <c r="H774" s="195" t="s">
        <v>459</v>
      </c>
      <c r="I774" s="195">
        <v>288044</v>
      </c>
      <c r="J774" s="195">
        <v>8385</v>
      </c>
      <c r="K774" s="195">
        <v>108</v>
      </c>
      <c r="L774" s="156">
        <v>1.29E-2</v>
      </c>
      <c r="M774" s="195" t="s">
        <v>459</v>
      </c>
      <c r="N774" s="219">
        <v>0</v>
      </c>
      <c r="R774" s="104"/>
      <c r="S774" s="195"/>
      <c r="T774" s="195"/>
    </row>
    <row r="775" spans="1:20" x14ac:dyDescent="0.3">
      <c r="A775" s="221">
        <v>44504</v>
      </c>
      <c r="B775" s="104">
        <f t="shared" si="49"/>
        <v>44486</v>
      </c>
      <c r="C775" s="104">
        <f t="shared" si="50"/>
        <v>44499</v>
      </c>
      <c r="D775" s="195" t="s">
        <v>466</v>
      </c>
      <c r="E775" s="195">
        <v>66151</v>
      </c>
      <c r="F775" s="195">
        <v>1233</v>
      </c>
      <c r="G775" s="195">
        <v>18.7</v>
      </c>
      <c r="H775" s="195" t="s">
        <v>455</v>
      </c>
      <c r="I775" s="195">
        <v>1619286</v>
      </c>
      <c r="J775" s="195">
        <v>51628</v>
      </c>
      <c r="K775" s="195">
        <v>1467</v>
      </c>
      <c r="L775" s="156">
        <v>2.8400000000000002E-2</v>
      </c>
      <c r="M775" s="195" t="s">
        <v>455</v>
      </c>
      <c r="N775" s="219">
        <v>16</v>
      </c>
      <c r="R775" s="104"/>
      <c r="S775" s="195"/>
      <c r="T775" s="195"/>
    </row>
    <row r="776" spans="1:20" x14ac:dyDescent="0.3">
      <c r="A776" s="221">
        <v>44504</v>
      </c>
      <c r="B776" s="104">
        <f t="shared" si="49"/>
        <v>44486</v>
      </c>
      <c r="C776" s="104">
        <f t="shared" si="50"/>
        <v>44499</v>
      </c>
      <c r="D776" s="195" t="s">
        <v>465</v>
      </c>
      <c r="E776" s="195">
        <v>11758</v>
      </c>
      <c r="F776" s="195">
        <v>231</v>
      </c>
      <c r="G776" s="195">
        <v>10.1</v>
      </c>
      <c r="H776" s="195" t="s">
        <v>474</v>
      </c>
      <c r="I776" s="195">
        <v>1267349</v>
      </c>
      <c r="J776" s="195">
        <v>51819</v>
      </c>
      <c r="K776" s="195">
        <v>288</v>
      </c>
      <c r="L776" s="156">
        <v>5.5999999999999999E-3</v>
      </c>
      <c r="M776" s="195" t="s">
        <v>459</v>
      </c>
      <c r="N776" s="219">
        <v>1</v>
      </c>
      <c r="R776" s="104"/>
      <c r="S776" s="195"/>
      <c r="T776" s="195"/>
    </row>
    <row r="777" spans="1:20" x14ac:dyDescent="0.3">
      <c r="A777" s="221">
        <v>44504</v>
      </c>
      <c r="B777" s="104">
        <f t="shared" si="49"/>
        <v>44486</v>
      </c>
      <c r="C777" s="104">
        <f t="shared" si="50"/>
        <v>44499</v>
      </c>
      <c r="D777" s="195" t="s">
        <v>464</v>
      </c>
      <c r="E777" s="195">
        <v>160772</v>
      </c>
      <c r="F777" s="195">
        <v>3411</v>
      </c>
      <c r="G777" s="195">
        <v>15</v>
      </c>
      <c r="H777" s="195" t="s">
        <v>455</v>
      </c>
      <c r="I777" s="195">
        <v>8253379</v>
      </c>
      <c r="J777" s="195">
        <v>291898</v>
      </c>
      <c r="K777" s="195">
        <v>3792</v>
      </c>
      <c r="L777" s="156">
        <v>1.2999999999999999E-2</v>
      </c>
      <c r="M777" s="195" t="s">
        <v>459</v>
      </c>
      <c r="N777" s="219">
        <v>21</v>
      </c>
      <c r="R777" s="104"/>
      <c r="S777" s="195"/>
      <c r="T777" s="195"/>
    </row>
    <row r="778" spans="1:20" x14ac:dyDescent="0.3">
      <c r="A778" s="221">
        <v>44504</v>
      </c>
      <c r="B778" s="104">
        <f t="shared" si="49"/>
        <v>44486</v>
      </c>
      <c r="C778" s="104">
        <f t="shared" si="50"/>
        <v>44499</v>
      </c>
      <c r="D778" s="195" t="s">
        <v>463</v>
      </c>
      <c r="E778" s="195"/>
      <c r="F778" s="195"/>
      <c r="G778" s="195"/>
      <c r="H778" s="195"/>
      <c r="I778" s="195"/>
      <c r="J778" s="195"/>
      <c r="K778" s="195"/>
      <c r="L778" s="195"/>
      <c r="M778" s="195"/>
      <c r="N778" s="219"/>
      <c r="R778" s="104"/>
      <c r="S778" s="195"/>
      <c r="T778" s="195"/>
    </row>
    <row r="779" spans="1:20" x14ac:dyDescent="0.3">
      <c r="A779" s="221">
        <v>44504</v>
      </c>
      <c r="B779" s="104">
        <f t="shared" si="49"/>
        <v>44486</v>
      </c>
      <c r="C779" s="104">
        <f t="shared" si="50"/>
        <v>44499</v>
      </c>
      <c r="D779" s="195" t="s">
        <v>462</v>
      </c>
      <c r="E779" s="195">
        <v>65214</v>
      </c>
      <c r="F779" s="195">
        <v>1231</v>
      </c>
      <c r="G779" s="195">
        <v>12.3</v>
      </c>
      <c r="H779" s="195" t="s">
        <v>455</v>
      </c>
      <c r="I779" s="195">
        <v>2752715</v>
      </c>
      <c r="J779" s="195">
        <v>88381</v>
      </c>
      <c r="K779" s="195">
        <v>1414</v>
      </c>
      <c r="L779" s="156">
        <v>1.6E-2</v>
      </c>
      <c r="M779" s="195" t="s">
        <v>459</v>
      </c>
      <c r="N779" s="219">
        <v>10</v>
      </c>
      <c r="R779" s="104"/>
      <c r="S779" s="195"/>
      <c r="T779" s="195"/>
    </row>
    <row r="780" spans="1:20" x14ac:dyDescent="0.3">
      <c r="A780" s="221">
        <v>44504</v>
      </c>
      <c r="B780" s="104">
        <f t="shared" si="49"/>
        <v>44486</v>
      </c>
      <c r="C780" s="104">
        <f t="shared" si="50"/>
        <v>44499</v>
      </c>
      <c r="D780" s="195" t="s">
        <v>461</v>
      </c>
      <c r="E780" s="195">
        <v>59881</v>
      </c>
      <c r="F780" s="195">
        <v>1343</v>
      </c>
      <c r="G780" s="195">
        <v>18.2</v>
      </c>
      <c r="H780" s="195" t="s">
        <v>455</v>
      </c>
      <c r="I780" s="195">
        <v>1543771</v>
      </c>
      <c r="J780" s="195">
        <v>46102</v>
      </c>
      <c r="K780" s="195">
        <v>1500</v>
      </c>
      <c r="L780" s="156">
        <v>3.2500000000000001E-2</v>
      </c>
      <c r="M780" s="195" t="s">
        <v>459</v>
      </c>
      <c r="N780" s="219">
        <v>17</v>
      </c>
      <c r="R780" s="104"/>
      <c r="S780" s="195"/>
      <c r="T780" s="195"/>
    </row>
    <row r="781" spans="1:20" x14ac:dyDescent="0.3">
      <c r="A781" s="221">
        <v>44504</v>
      </c>
      <c r="B781" s="104">
        <f t="shared" si="49"/>
        <v>44486</v>
      </c>
      <c r="C781" s="104">
        <f t="shared" si="50"/>
        <v>44499</v>
      </c>
      <c r="D781" s="195" t="s">
        <v>460</v>
      </c>
      <c r="E781" s="195">
        <v>108237</v>
      </c>
      <c r="F781" s="195">
        <v>1445</v>
      </c>
      <c r="G781" s="195">
        <v>12.7</v>
      </c>
      <c r="H781" s="195" t="s">
        <v>455</v>
      </c>
      <c r="I781" s="195">
        <v>5941599</v>
      </c>
      <c r="J781" s="195">
        <v>223983</v>
      </c>
      <c r="K781" s="195">
        <v>1690</v>
      </c>
      <c r="L781" s="156">
        <v>7.4999999999999997E-3</v>
      </c>
      <c r="M781" s="195" t="s">
        <v>459</v>
      </c>
      <c r="N781" s="219">
        <v>8</v>
      </c>
      <c r="R781" s="104"/>
      <c r="S781" s="195"/>
      <c r="T781" s="195"/>
    </row>
    <row r="782" spans="1:20" x14ac:dyDescent="0.3">
      <c r="A782" s="221">
        <v>44504</v>
      </c>
      <c r="B782" s="104">
        <f t="shared" si="49"/>
        <v>44486</v>
      </c>
      <c r="C782" s="104">
        <f t="shared" si="50"/>
        <v>44499</v>
      </c>
      <c r="D782" s="195" t="s">
        <v>458</v>
      </c>
      <c r="E782" s="195">
        <v>944</v>
      </c>
      <c r="F782" s="195">
        <v>9</v>
      </c>
      <c r="G782" s="195" t="s">
        <v>457</v>
      </c>
      <c r="H782" s="195" t="s">
        <v>457</v>
      </c>
      <c r="I782" s="195">
        <v>393126</v>
      </c>
      <c r="J782" s="195">
        <v>10926</v>
      </c>
      <c r="K782" s="195">
        <v>9</v>
      </c>
      <c r="L782" s="195" t="s">
        <v>457</v>
      </c>
      <c r="M782" s="195" t="s">
        <v>457</v>
      </c>
      <c r="N782" s="219">
        <v>0</v>
      </c>
    </row>
    <row r="783" spans="1:20" x14ac:dyDescent="0.3">
      <c r="A783" s="221">
        <v>44504</v>
      </c>
      <c r="B783" s="104">
        <f t="shared" si="49"/>
        <v>44486</v>
      </c>
      <c r="C783" s="104">
        <f t="shared" si="50"/>
        <v>44499</v>
      </c>
      <c r="D783" s="195" t="s">
        <v>456</v>
      </c>
      <c r="E783" s="195">
        <v>96766</v>
      </c>
      <c r="F783" s="195">
        <v>2384</v>
      </c>
      <c r="G783" s="195">
        <v>20.3</v>
      </c>
      <c r="H783" s="195" t="s">
        <v>455</v>
      </c>
      <c r="I783" s="195">
        <v>3320156</v>
      </c>
      <c r="J783" s="195">
        <v>124538</v>
      </c>
      <c r="K783" s="195">
        <v>2671</v>
      </c>
      <c r="L783" s="156">
        <v>2.1399999999999999E-2</v>
      </c>
      <c r="M783" s="195" t="s">
        <v>455</v>
      </c>
      <c r="N783" s="219">
        <v>32</v>
      </c>
    </row>
    <row r="784" spans="1:20" x14ac:dyDescent="0.3">
      <c r="A784" s="221">
        <v>44511</v>
      </c>
      <c r="B784" s="104">
        <f>A784-18</f>
        <v>44493</v>
      </c>
      <c r="C784" s="104">
        <f t="shared" si="50"/>
        <v>44506</v>
      </c>
      <c r="D784" s="195" t="s">
        <v>37</v>
      </c>
      <c r="E784" s="195">
        <v>810346</v>
      </c>
      <c r="F784" s="195">
        <v>17738</v>
      </c>
      <c r="G784" s="195">
        <v>18.2</v>
      </c>
      <c r="H784" s="195" t="s">
        <v>474</v>
      </c>
      <c r="I784" s="195">
        <v>31938436</v>
      </c>
      <c r="J784" s="195">
        <v>1070927</v>
      </c>
      <c r="K784" s="195">
        <v>20007</v>
      </c>
      <c r="L784" s="156">
        <v>1.8700000000000001E-2</v>
      </c>
      <c r="M784" s="195" t="s">
        <v>474</v>
      </c>
      <c r="N784" s="219">
        <v>165</v>
      </c>
      <c r="R784" s="104"/>
      <c r="S784" s="195"/>
      <c r="T784" s="195"/>
    </row>
    <row r="785" spans="1:20" x14ac:dyDescent="0.3">
      <c r="A785" s="221">
        <v>44511</v>
      </c>
      <c r="B785" s="104">
        <f t="shared" ref="B785:B800" si="51">A785-18</f>
        <v>44493</v>
      </c>
      <c r="C785" s="104">
        <f t="shared" si="50"/>
        <v>44506</v>
      </c>
      <c r="D785" s="195" t="s">
        <v>473</v>
      </c>
      <c r="E785" s="195">
        <v>18266</v>
      </c>
      <c r="F785" s="195">
        <v>536</v>
      </c>
      <c r="G785" s="195">
        <v>17.7</v>
      </c>
      <c r="H785" s="195" t="s">
        <v>474</v>
      </c>
      <c r="I785" s="195">
        <v>568590</v>
      </c>
      <c r="J785" s="195">
        <v>16151</v>
      </c>
      <c r="K785" s="195">
        <v>592</v>
      </c>
      <c r="L785" s="156">
        <v>3.6700000000000003E-2</v>
      </c>
      <c r="M785" s="195" t="s">
        <v>474</v>
      </c>
      <c r="N785" s="219">
        <v>2</v>
      </c>
      <c r="R785" s="104"/>
      <c r="S785" s="195"/>
      <c r="T785" s="195"/>
    </row>
    <row r="786" spans="1:20" x14ac:dyDescent="0.3">
      <c r="A786" s="221">
        <v>44511</v>
      </c>
      <c r="B786" s="104">
        <f t="shared" si="51"/>
        <v>44493</v>
      </c>
      <c r="C786" s="104">
        <f t="shared" si="50"/>
        <v>44506</v>
      </c>
      <c r="D786" s="195" t="s">
        <v>472</v>
      </c>
      <c r="E786" s="195">
        <v>9482</v>
      </c>
      <c r="F786" s="195">
        <v>579</v>
      </c>
      <c r="G786" s="195">
        <v>32.700000000000003</v>
      </c>
      <c r="H786" s="195" t="s">
        <v>474</v>
      </c>
      <c r="I786" s="195">
        <v>561364</v>
      </c>
      <c r="J786" s="195">
        <v>20881</v>
      </c>
      <c r="K786" s="195">
        <v>614</v>
      </c>
      <c r="L786" s="156">
        <v>2.9399999999999999E-2</v>
      </c>
      <c r="M786" s="195" t="s">
        <v>474</v>
      </c>
      <c r="N786" s="219">
        <v>5</v>
      </c>
      <c r="R786" s="104"/>
      <c r="S786" s="195"/>
      <c r="T786" s="195"/>
    </row>
    <row r="787" spans="1:20" x14ac:dyDescent="0.3">
      <c r="A787" s="221">
        <v>44511</v>
      </c>
      <c r="B787" s="104">
        <f t="shared" si="51"/>
        <v>44493</v>
      </c>
      <c r="C787" s="104">
        <f t="shared" si="50"/>
        <v>44506</v>
      </c>
      <c r="D787" s="195" t="s">
        <v>471</v>
      </c>
      <c r="E787" s="195">
        <v>82851</v>
      </c>
      <c r="F787" s="195">
        <v>1733</v>
      </c>
      <c r="G787" s="195">
        <v>21.7</v>
      </c>
      <c r="H787" s="195" t="s">
        <v>474</v>
      </c>
      <c r="I787" s="195">
        <v>1855207</v>
      </c>
      <c r="J787" s="195">
        <v>55079</v>
      </c>
      <c r="K787" s="195">
        <v>1934</v>
      </c>
      <c r="L787" s="156">
        <v>3.5099999999999999E-2</v>
      </c>
      <c r="M787" s="195" t="s">
        <v>474</v>
      </c>
      <c r="N787" s="219">
        <v>27</v>
      </c>
      <c r="R787" s="104"/>
      <c r="S787" s="195"/>
      <c r="T787" s="195"/>
    </row>
    <row r="788" spans="1:20" x14ac:dyDescent="0.3">
      <c r="A788" s="221">
        <v>44511</v>
      </c>
      <c r="B788" s="104">
        <f t="shared" si="51"/>
        <v>44493</v>
      </c>
      <c r="C788" s="104">
        <f t="shared" si="50"/>
        <v>44506</v>
      </c>
      <c r="D788" s="195" t="s">
        <v>470</v>
      </c>
      <c r="E788" s="195"/>
      <c r="F788" s="195"/>
      <c r="G788" s="195"/>
      <c r="H788" s="195"/>
      <c r="I788" s="195"/>
      <c r="J788" s="195"/>
      <c r="K788" s="195"/>
      <c r="L788" s="195"/>
      <c r="M788" s="195"/>
      <c r="N788" s="219"/>
      <c r="R788" s="104"/>
      <c r="S788" s="195"/>
      <c r="T788" s="195"/>
    </row>
    <row r="789" spans="1:20" x14ac:dyDescent="0.3">
      <c r="A789" s="221">
        <v>44511</v>
      </c>
      <c r="B789" s="104">
        <f t="shared" si="51"/>
        <v>44493</v>
      </c>
      <c r="C789" s="104">
        <f t="shared" si="50"/>
        <v>44506</v>
      </c>
      <c r="D789" s="195" t="s">
        <v>469</v>
      </c>
      <c r="E789" s="195">
        <v>3832</v>
      </c>
      <c r="F789" s="195">
        <v>36</v>
      </c>
      <c r="G789" s="195">
        <v>8.9</v>
      </c>
      <c r="H789" s="195" t="s">
        <v>455</v>
      </c>
      <c r="I789" s="195">
        <v>103777</v>
      </c>
      <c r="J789" s="195">
        <v>1711</v>
      </c>
      <c r="K789" s="195">
        <v>37</v>
      </c>
      <c r="L789" s="156">
        <v>2.1600000000000001E-2</v>
      </c>
      <c r="M789" s="195" t="s">
        <v>455</v>
      </c>
      <c r="N789" s="219">
        <v>0</v>
      </c>
      <c r="P789" s="58" t="s">
        <v>1008</v>
      </c>
      <c r="Q789" s="58" t="s">
        <v>1008</v>
      </c>
      <c r="R789" s="104"/>
      <c r="S789" s="195"/>
      <c r="T789" s="195"/>
    </row>
    <row r="790" spans="1:20" x14ac:dyDescent="0.3">
      <c r="A790" s="221">
        <v>44511</v>
      </c>
      <c r="B790" s="104">
        <f t="shared" si="51"/>
        <v>44493</v>
      </c>
      <c r="C790" s="104">
        <f t="shared" si="50"/>
        <v>44506</v>
      </c>
      <c r="D790" s="195" t="s">
        <v>468</v>
      </c>
      <c r="E790" s="195">
        <v>115699</v>
      </c>
      <c r="F790" s="195">
        <v>2590</v>
      </c>
      <c r="G790" s="195">
        <v>23.2</v>
      </c>
      <c r="H790" s="195" t="s">
        <v>474</v>
      </c>
      <c r="I790" s="195">
        <v>2999778</v>
      </c>
      <c r="J790" s="195">
        <v>83001</v>
      </c>
      <c r="K790" s="195">
        <v>2974</v>
      </c>
      <c r="L790" s="156">
        <v>3.5799999999999998E-2</v>
      </c>
      <c r="M790" s="195" t="s">
        <v>474</v>
      </c>
      <c r="N790" s="219">
        <v>22</v>
      </c>
      <c r="R790" s="104"/>
      <c r="S790" s="195"/>
      <c r="T790" s="195"/>
    </row>
    <row r="791" spans="1:20" x14ac:dyDescent="0.3">
      <c r="A791" s="221">
        <v>44511</v>
      </c>
      <c r="B791" s="104">
        <f t="shared" si="51"/>
        <v>44493</v>
      </c>
      <c r="C791" s="104">
        <f t="shared" si="50"/>
        <v>44506</v>
      </c>
      <c r="D791" s="195" t="s">
        <v>467</v>
      </c>
      <c r="E791" s="195">
        <v>3552</v>
      </c>
      <c r="F791" s="195">
        <v>99</v>
      </c>
      <c r="G791" s="195">
        <v>9.9</v>
      </c>
      <c r="H791" s="195" t="s">
        <v>455</v>
      </c>
      <c r="I791" s="195">
        <v>292170</v>
      </c>
      <c r="J791" s="195">
        <v>7906</v>
      </c>
      <c r="K791" s="195">
        <v>114</v>
      </c>
      <c r="L791" s="156">
        <v>1.44E-2</v>
      </c>
      <c r="M791" s="195" t="s">
        <v>474</v>
      </c>
      <c r="N791" s="219">
        <v>1</v>
      </c>
      <c r="R791" s="104"/>
      <c r="S791" s="195"/>
      <c r="T791" s="195"/>
    </row>
    <row r="792" spans="1:20" x14ac:dyDescent="0.3">
      <c r="A792" s="221">
        <v>44511</v>
      </c>
      <c r="B792" s="104">
        <f t="shared" si="51"/>
        <v>44493</v>
      </c>
      <c r="C792" s="104">
        <f t="shared" si="50"/>
        <v>44506</v>
      </c>
      <c r="D792" s="195" t="s">
        <v>466</v>
      </c>
      <c r="E792" s="195">
        <v>66936</v>
      </c>
      <c r="F792" s="195">
        <v>1341</v>
      </c>
      <c r="G792" s="195">
        <v>20.3</v>
      </c>
      <c r="H792" s="195" t="s">
        <v>474</v>
      </c>
      <c r="I792" s="195">
        <v>1646146</v>
      </c>
      <c r="J792" s="195">
        <v>51319</v>
      </c>
      <c r="K792" s="195">
        <v>1616</v>
      </c>
      <c r="L792" s="156">
        <v>3.15E-2</v>
      </c>
      <c r="M792" s="195" t="s">
        <v>474</v>
      </c>
      <c r="N792" s="219">
        <v>15</v>
      </c>
      <c r="R792" s="104"/>
      <c r="S792" s="195"/>
      <c r="T792" s="195"/>
    </row>
    <row r="793" spans="1:20" x14ac:dyDescent="0.3">
      <c r="A793" s="221">
        <v>44511</v>
      </c>
      <c r="B793" s="104">
        <f t="shared" si="51"/>
        <v>44493</v>
      </c>
      <c r="C793" s="104">
        <f t="shared" si="50"/>
        <v>44506</v>
      </c>
      <c r="D793" s="195" t="s">
        <v>465</v>
      </c>
      <c r="E793" s="195">
        <v>11904</v>
      </c>
      <c r="F793" s="195">
        <v>283</v>
      </c>
      <c r="G793" s="195">
        <v>12.3</v>
      </c>
      <c r="H793" s="195" t="s">
        <v>474</v>
      </c>
      <c r="I793" s="195">
        <v>1294607</v>
      </c>
      <c r="J793" s="195">
        <v>51574</v>
      </c>
      <c r="K793" s="195">
        <v>312</v>
      </c>
      <c r="L793" s="156">
        <v>6.0000000000000001E-3</v>
      </c>
      <c r="M793" s="195" t="s">
        <v>474</v>
      </c>
      <c r="N793" s="219">
        <v>3</v>
      </c>
      <c r="R793" s="104"/>
      <c r="S793" s="195"/>
      <c r="T793" s="195"/>
    </row>
    <row r="794" spans="1:20" x14ac:dyDescent="0.3">
      <c r="A794" s="221">
        <v>44511</v>
      </c>
      <c r="B794" s="104">
        <f t="shared" si="51"/>
        <v>44493</v>
      </c>
      <c r="C794" s="104">
        <f t="shared" si="50"/>
        <v>44506</v>
      </c>
      <c r="D794" s="195" t="s">
        <v>464</v>
      </c>
      <c r="E794" s="195">
        <v>162933</v>
      </c>
      <c r="F794" s="195">
        <v>3748</v>
      </c>
      <c r="G794" s="195">
        <v>16.5</v>
      </c>
      <c r="H794" s="195" t="s">
        <v>474</v>
      </c>
      <c r="I794" s="195">
        <v>8406306</v>
      </c>
      <c r="J794" s="195">
        <v>289113</v>
      </c>
      <c r="K794" s="195">
        <v>4184</v>
      </c>
      <c r="L794" s="156">
        <v>1.4500000000000001E-2</v>
      </c>
      <c r="M794" s="195" t="s">
        <v>474</v>
      </c>
      <c r="N794" s="219">
        <v>22</v>
      </c>
      <c r="R794" s="104"/>
      <c r="S794" s="195"/>
      <c r="T794" s="195"/>
    </row>
    <row r="795" spans="1:20" x14ac:dyDescent="0.3">
      <c r="A795" s="221">
        <v>44511</v>
      </c>
      <c r="B795" s="104">
        <f t="shared" si="51"/>
        <v>44493</v>
      </c>
      <c r="C795" s="104">
        <f t="shared" si="50"/>
        <v>44506</v>
      </c>
      <c r="D795" s="195" t="s">
        <v>463</v>
      </c>
      <c r="E795" s="195"/>
      <c r="F795" s="195"/>
      <c r="G795" s="195"/>
      <c r="H795" s="195"/>
      <c r="I795" s="195"/>
      <c r="J795" s="195"/>
      <c r="K795" s="195"/>
      <c r="L795" s="195"/>
      <c r="M795" s="195"/>
      <c r="N795" s="219"/>
      <c r="R795" s="104"/>
      <c r="S795" s="195"/>
      <c r="T795" s="195"/>
    </row>
    <row r="796" spans="1:20" x14ac:dyDescent="0.3">
      <c r="A796" s="221">
        <v>44511</v>
      </c>
      <c r="B796" s="104">
        <f t="shared" si="51"/>
        <v>44493</v>
      </c>
      <c r="C796" s="104">
        <f t="shared" si="50"/>
        <v>44506</v>
      </c>
      <c r="D796" s="195" t="s">
        <v>462</v>
      </c>
      <c r="E796" s="195">
        <v>65886</v>
      </c>
      <c r="F796" s="195">
        <v>1298</v>
      </c>
      <c r="G796" s="195">
        <v>13</v>
      </c>
      <c r="H796" s="195" t="s">
        <v>474</v>
      </c>
      <c r="I796" s="195">
        <v>2798470</v>
      </c>
      <c r="J796" s="195">
        <v>87027</v>
      </c>
      <c r="K796" s="195">
        <v>1469</v>
      </c>
      <c r="L796" s="156">
        <v>1.6899999999999998E-2</v>
      </c>
      <c r="M796" s="195" t="s">
        <v>459</v>
      </c>
      <c r="N796" s="219">
        <v>10</v>
      </c>
      <c r="R796" s="104"/>
      <c r="S796" s="195"/>
      <c r="T796" s="195"/>
    </row>
    <row r="797" spans="1:20" x14ac:dyDescent="0.3">
      <c r="A797" s="221">
        <v>44511</v>
      </c>
      <c r="B797" s="104">
        <f t="shared" si="51"/>
        <v>44493</v>
      </c>
      <c r="C797" s="104">
        <f t="shared" si="50"/>
        <v>44506</v>
      </c>
      <c r="D797" s="195" t="s">
        <v>461</v>
      </c>
      <c r="E797" s="195">
        <v>60589</v>
      </c>
      <c r="F797" s="195">
        <v>1291</v>
      </c>
      <c r="G797" s="195">
        <v>17.5</v>
      </c>
      <c r="H797" s="195" t="s">
        <v>455</v>
      </c>
      <c r="I797" s="195">
        <v>1568276</v>
      </c>
      <c r="J797" s="195">
        <v>45373</v>
      </c>
      <c r="K797" s="195">
        <v>1452</v>
      </c>
      <c r="L797" s="156">
        <v>3.2000000000000001E-2</v>
      </c>
      <c r="M797" s="195" t="s">
        <v>459</v>
      </c>
      <c r="N797" s="219">
        <v>27</v>
      </c>
      <c r="R797" s="104"/>
      <c r="S797" s="195"/>
      <c r="T797" s="195"/>
    </row>
    <row r="798" spans="1:20" x14ac:dyDescent="0.3">
      <c r="A798" s="221">
        <v>44511</v>
      </c>
      <c r="B798" s="104">
        <f t="shared" si="51"/>
        <v>44493</v>
      </c>
      <c r="C798" s="104">
        <f t="shared" si="50"/>
        <v>44506</v>
      </c>
      <c r="D798" s="195" t="s">
        <v>460</v>
      </c>
      <c r="E798" s="195">
        <v>109230</v>
      </c>
      <c r="F798" s="195">
        <v>1706</v>
      </c>
      <c r="G798" s="195">
        <v>15.1</v>
      </c>
      <c r="H798" s="195" t="s">
        <v>474</v>
      </c>
      <c r="I798" s="195">
        <v>6058343</v>
      </c>
      <c r="J798" s="195">
        <v>222619</v>
      </c>
      <c r="K798" s="195">
        <v>1940</v>
      </c>
      <c r="L798" s="156">
        <v>8.6999999999999994E-3</v>
      </c>
      <c r="M798" s="195" t="s">
        <v>474</v>
      </c>
      <c r="N798" s="219">
        <v>9</v>
      </c>
      <c r="R798" s="104"/>
      <c r="S798" s="195"/>
      <c r="T798" s="195"/>
    </row>
    <row r="799" spans="1:20" x14ac:dyDescent="0.3">
      <c r="A799" s="221">
        <v>44511</v>
      </c>
      <c r="B799" s="104">
        <f t="shared" si="51"/>
        <v>44493</v>
      </c>
      <c r="C799" s="104">
        <f t="shared" si="50"/>
        <v>44506</v>
      </c>
      <c r="D799" s="195" t="s">
        <v>458</v>
      </c>
      <c r="E799" s="195">
        <v>948</v>
      </c>
      <c r="F799" s="195">
        <v>11</v>
      </c>
      <c r="G799" s="195" t="s">
        <v>457</v>
      </c>
      <c r="H799" s="195" t="s">
        <v>457</v>
      </c>
      <c r="I799" s="195">
        <v>398751</v>
      </c>
      <c r="J799" s="195">
        <v>10897</v>
      </c>
      <c r="K799" s="195">
        <v>11</v>
      </c>
      <c r="L799" s="195" t="s">
        <v>457</v>
      </c>
      <c r="M799" s="195" t="s">
        <v>457</v>
      </c>
      <c r="N799" s="219">
        <v>0</v>
      </c>
      <c r="R799" s="104"/>
      <c r="S799" s="195"/>
      <c r="T799" s="195"/>
    </row>
    <row r="800" spans="1:20" x14ac:dyDescent="0.3">
      <c r="A800" s="221">
        <v>44511</v>
      </c>
      <c r="B800" s="104">
        <f t="shared" si="51"/>
        <v>44493</v>
      </c>
      <c r="C800" s="104">
        <f t="shared" si="50"/>
        <v>44506</v>
      </c>
      <c r="D800" s="195" t="s">
        <v>456</v>
      </c>
      <c r="E800" s="195">
        <v>98238</v>
      </c>
      <c r="F800" s="195">
        <v>2487</v>
      </c>
      <c r="G800" s="195">
        <v>21.2</v>
      </c>
      <c r="H800" s="195" t="s">
        <v>474</v>
      </c>
      <c r="I800" s="195">
        <v>3386651</v>
      </c>
      <c r="J800" s="195">
        <v>128276</v>
      </c>
      <c r="K800" s="195">
        <v>2758</v>
      </c>
      <c r="L800" s="156">
        <v>2.1499999999999998E-2</v>
      </c>
      <c r="M800" s="195" t="s">
        <v>459</v>
      </c>
      <c r="N800" s="219">
        <v>22</v>
      </c>
    </row>
    <row r="801" spans="1:20" x14ac:dyDescent="0.3">
      <c r="A801" s="221">
        <v>44518</v>
      </c>
      <c r="B801" s="104">
        <f>A801-18</f>
        <v>44500</v>
      </c>
      <c r="C801" s="104">
        <f t="shared" si="50"/>
        <v>44513</v>
      </c>
      <c r="D801" s="195" t="s">
        <v>37</v>
      </c>
      <c r="E801" s="195">
        <v>823800</v>
      </c>
      <c r="F801" s="195">
        <v>22403</v>
      </c>
      <c r="G801" s="195">
        <v>23</v>
      </c>
      <c r="H801" s="195" t="s">
        <v>474</v>
      </c>
      <c r="I801" s="195">
        <v>32487213</v>
      </c>
      <c r="J801" s="195">
        <v>1095994</v>
      </c>
      <c r="K801" s="195">
        <v>24790</v>
      </c>
      <c r="L801" s="156">
        <v>2.2599999999999999E-2</v>
      </c>
      <c r="M801" s="195" t="s">
        <v>474</v>
      </c>
      <c r="N801" s="219">
        <v>177</v>
      </c>
      <c r="R801" s="104"/>
      <c r="S801" s="195"/>
      <c r="T801" s="195"/>
    </row>
    <row r="802" spans="1:20" x14ac:dyDescent="0.3">
      <c r="A802" s="221">
        <v>44518</v>
      </c>
      <c r="B802" s="104">
        <f t="shared" ref="B802:B817" si="52">A802-18</f>
        <v>44500</v>
      </c>
      <c r="C802" s="104">
        <f t="shared" si="50"/>
        <v>44513</v>
      </c>
      <c r="D802" s="195" t="s">
        <v>473</v>
      </c>
      <c r="E802" s="195">
        <v>18658</v>
      </c>
      <c r="F802" s="195">
        <v>613</v>
      </c>
      <c r="G802" s="195">
        <v>20.2</v>
      </c>
      <c r="H802" s="195" t="s">
        <v>474</v>
      </c>
      <c r="I802" s="195">
        <v>577296</v>
      </c>
      <c r="J802" s="195">
        <v>17109</v>
      </c>
      <c r="K802" s="195">
        <v>671</v>
      </c>
      <c r="L802" s="156">
        <v>3.9199999999999999E-2</v>
      </c>
      <c r="M802" s="195" t="s">
        <v>474</v>
      </c>
      <c r="N802" s="219">
        <v>8</v>
      </c>
      <c r="R802" s="104"/>
      <c r="S802" s="195"/>
      <c r="T802" s="195"/>
    </row>
    <row r="803" spans="1:20" x14ac:dyDescent="0.3">
      <c r="A803" s="221">
        <v>44518</v>
      </c>
      <c r="B803" s="104">
        <f t="shared" si="52"/>
        <v>44500</v>
      </c>
      <c r="C803" s="104">
        <f t="shared" si="50"/>
        <v>44513</v>
      </c>
      <c r="D803" s="195" t="s">
        <v>472</v>
      </c>
      <c r="E803" s="195">
        <v>9821</v>
      </c>
      <c r="F803" s="195">
        <v>651</v>
      </c>
      <c r="G803" s="195">
        <v>36.799999999999997</v>
      </c>
      <c r="H803" s="195" t="s">
        <v>474</v>
      </c>
      <c r="I803" s="195">
        <v>571865</v>
      </c>
      <c r="J803" s="195">
        <v>21183</v>
      </c>
      <c r="K803" s="195">
        <v>683</v>
      </c>
      <c r="L803" s="156">
        <v>3.2199999999999999E-2</v>
      </c>
      <c r="M803" s="195" t="s">
        <v>474</v>
      </c>
      <c r="N803" s="219">
        <v>8</v>
      </c>
      <c r="R803" s="104"/>
      <c r="S803" s="195"/>
      <c r="T803" s="195"/>
    </row>
    <row r="804" spans="1:20" x14ac:dyDescent="0.3">
      <c r="A804" s="221">
        <v>44518</v>
      </c>
      <c r="B804" s="104">
        <f t="shared" si="52"/>
        <v>44500</v>
      </c>
      <c r="C804" s="104">
        <f t="shared" si="50"/>
        <v>44513</v>
      </c>
      <c r="D804" s="195" t="s">
        <v>471</v>
      </c>
      <c r="E804" s="195">
        <v>84117</v>
      </c>
      <c r="F804" s="195">
        <v>2146</v>
      </c>
      <c r="G804" s="195">
        <v>26.8</v>
      </c>
      <c r="H804" s="195" t="s">
        <v>474</v>
      </c>
      <c r="I804" s="195">
        <v>1884401</v>
      </c>
      <c r="J804" s="195">
        <v>57781</v>
      </c>
      <c r="K804" s="195">
        <v>2344</v>
      </c>
      <c r="L804" s="156">
        <v>4.0599999999999997E-2</v>
      </c>
      <c r="M804" s="195" t="s">
        <v>474</v>
      </c>
      <c r="N804" s="219">
        <v>23</v>
      </c>
      <c r="R804" s="104"/>
      <c r="S804" s="195"/>
      <c r="T804" s="195"/>
    </row>
    <row r="805" spans="1:20" x14ac:dyDescent="0.3">
      <c r="A805" s="221">
        <v>44518</v>
      </c>
      <c r="B805" s="104">
        <f t="shared" si="52"/>
        <v>44500</v>
      </c>
      <c r="C805" s="104">
        <f t="shared" si="50"/>
        <v>44513</v>
      </c>
      <c r="D805" s="195" t="s">
        <v>470</v>
      </c>
      <c r="E805" s="195"/>
      <c r="F805" s="195"/>
      <c r="G805" s="195"/>
      <c r="H805" s="195"/>
      <c r="I805" s="195"/>
      <c r="J805" s="195"/>
      <c r="K805" s="195"/>
      <c r="L805" s="195"/>
      <c r="M805" s="195"/>
      <c r="N805" s="219"/>
      <c r="R805" s="104"/>
      <c r="S805" s="195"/>
      <c r="T805" s="195"/>
    </row>
    <row r="806" spans="1:20" x14ac:dyDescent="0.3">
      <c r="A806" s="221">
        <v>44518</v>
      </c>
      <c r="B806" s="104">
        <f t="shared" si="52"/>
        <v>44500</v>
      </c>
      <c r="C806" s="104">
        <f t="shared" si="50"/>
        <v>44513</v>
      </c>
      <c r="D806" s="195" t="s">
        <v>469</v>
      </c>
      <c r="E806" s="195">
        <v>3862</v>
      </c>
      <c r="F806" s="195">
        <v>52</v>
      </c>
      <c r="G806" s="195">
        <v>12.9</v>
      </c>
      <c r="H806" s="195" t="s">
        <v>474</v>
      </c>
      <c r="I806" s="195">
        <v>104652</v>
      </c>
      <c r="J806" s="195">
        <v>1738</v>
      </c>
      <c r="K806" s="195">
        <v>53</v>
      </c>
      <c r="L806" s="156">
        <v>3.0499999999999999E-2</v>
      </c>
      <c r="M806" s="195" t="s">
        <v>474</v>
      </c>
      <c r="N806" s="219">
        <v>0</v>
      </c>
      <c r="P806" s="58" t="s">
        <v>1008</v>
      </c>
      <c r="Q806" s="58" t="s">
        <v>1008</v>
      </c>
      <c r="R806" s="104"/>
      <c r="S806" s="195"/>
      <c r="T806" s="195"/>
    </row>
    <row r="807" spans="1:20" x14ac:dyDescent="0.3">
      <c r="A807" s="221">
        <v>44518</v>
      </c>
      <c r="B807" s="104">
        <f t="shared" si="52"/>
        <v>44500</v>
      </c>
      <c r="C807" s="104">
        <f t="shared" si="50"/>
        <v>44513</v>
      </c>
      <c r="D807" s="195" t="s">
        <v>468</v>
      </c>
      <c r="E807" s="195">
        <v>117841</v>
      </c>
      <c r="F807" s="195">
        <v>3590</v>
      </c>
      <c r="G807" s="195">
        <v>32.200000000000003</v>
      </c>
      <c r="H807" s="195" t="s">
        <v>474</v>
      </c>
      <c r="I807" s="195">
        <v>3046279</v>
      </c>
      <c r="J807" s="195">
        <v>91559</v>
      </c>
      <c r="K807" s="195">
        <v>4051</v>
      </c>
      <c r="L807" s="156">
        <v>4.4200000000000003E-2</v>
      </c>
      <c r="M807" s="195" t="s">
        <v>474</v>
      </c>
      <c r="N807" s="219">
        <v>23</v>
      </c>
      <c r="R807" s="104"/>
      <c r="S807" s="195"/>
      <c r="T807" s="195"/>
    </row>
    <row r="808" spans="1:20" x14ac:dyDescent="0.3">
      <c r="A808" s="221">
        <v>44518</v>
      </c>
      <c r="B808" s="104">
        <f t="shared" si="52"/>
        <v>44500</v>
      </c>
      <c r="C808" s="104">
        <f t="shared" si="50"/>
        <v>44513</v>
      </c>
      <c r="D808" s="195" t="s">
        <v>467</v>
      </c>
      <c r="E808" s="195">
        <v>3678</v>
      </c>
      <c r="F808" s="195">
        <v>165</v>
      </c>
      <c r="G808" s="195">
        <v>16.600000000000001</v>
      </c>
      <c r="H808" s="195" t="s">
        <v>474</v>
      </c>
      <c r="I808" s="195">
        <v>296500</v>
      </c>
      <c r="J808" s="195">
        <v>8178</v>
      </c>
      <c r="K808" s="195">
        <v>189</v>
      </c>
      <c r="L808" s="156">
        <v>2.3099999999999999E-2</v>
      </c>
      <c r="M808" s="195" t="s">
        <v>474</v>
      </c>
      <c r="N808" s="219">
        <v>1</v>
      </c>
      <c r="R808" s="104"/>
      <c r="S808" s="195"/>
      <c r="T808" s="195"/>
    </row>
    <row r="809" spans="1:20" x14ac:dyDescent="0.3">
      <c r="A809" s="221">
        <v>44518</v>
      </c>
      <c r="B809" s="104">
        <f t="shared" si="52"/>
        <v>44500</v>
      </c>
      <c r="C809" s="104">
        <f t="shared" si="50"/>
        <v>44513</v>
      </c>
      <c r="D809" s="195" t="s">
        <v>466</v>
      </c>
      <c r="E809" s="195">
        <v>67997</v>
      </c>
      <c r="F809" s="195">
        <v>1732</v>
      </c>
      <c r="G809" s="195">
        <v>26.3</v>
      </c>
      <c r="H809" s="195" t="s">
        <v>474</v>
      </c>
      <c r="I809" s="195">
        <v>1672908</v>
      </c>
      <c r="J809" s="195">
        <v>52739</v>
      </c>
      <c r="K809" s="195">
        <v>1996</v>
      </c>
      <c r="L809" s="156">
        <v>3.78E-2</v>
      </c>
      <c r="M809" s="195" t="s">
        <v>474</v>
      </c>
      <c r="N809" s="219">
        <v>17</v>
      </c>
      <c r="R809" s="104"/>
      <c r="S809" s="195"/>
      <c r="T809" s="195"/>
    </row>
    <row r="810" spans="1:20" x14ac:dyDescent="0.3">
      <c r="A810" s="221">
        <v>44518</v>
      </c>
      <c r="B810" s="104">
        <f t="shared" si="52"/>
        <v>44500</v>
      </c>
      <c r="C810" s="104">
        <f t="shared" si="50"/>
        <v>44513</v>
      </c>
      <c r="D810" s="195" t="s">
        <v>465</v>
      </c>
      <c r="E810" s="195">
        <v>12108</v>
      </c>
      <c r="F810" s="195">
        <v>343</v>
      </c>
      <c r="G810" s="195">
        <v>14.9</v>
      </c>
      <c r="H810" s="195" t="s">
        <v>474</v>
      </c>
      <c r="I810" s="195">
        <v>1320315</v>
      </c>
      <c r="J810" s="195">
        <v>51609</v>
      </c>
      <c r="K810" s="195">
        <v>371</v>
      </c>
      <c r="L810" s="156">
        <v>7.1999999999999998E-3</v>
      </c>
      <c r="M810" s="195" t="s">
        <v>474</v>
      </c>
      <c r="N810" s="219">
        <v>4</v>
      </c>
      <c r="R810" s="104"/>
      <c r="S810" s="195"/>
      <c r="T810" s="195"/>
    </row>
    <row r="811" spans="1:20" x14ac:dyDescent="0.3">
      <c r="A811" s="221">
        <v>44518</v>
      </c>
      <c r="B811" s="104">
        <f t="shared" si="52"/>
        <v>44500</v>
      </c>
      <c r="C811" s="104">
        <f t="shared" si="50"/>
        <v>44513</v>
      </c>
      <c r="D811" s="195" t="s">
        <v>464</v>
      </c>
      <c r="E811" s="195">
        <v>165657</v>
      </c>
      <c r="F811" s="195">
        <v>4519</v>
      </c>
      <c r="G811" s="195">
        <v>19.8</v>
      </c>
      <c r="H811" s="195" t="s">
        <v>474</v>
      </c>
      <c r="I811" s="195">
        <v>8552450</v>
      </c>
      <c r="J811" s="195">
        <v>294462</v>
      </c>
      <c r="K811" s="195">
        <v>5002</v>
      </c>
      <c r="L811" s="156">
        <v>1.7000000000000001E-2</v>
      </c>
      <c r="M811" s="195" t="s">
        <v>474</v>
      </c>
      <c r="N811" s="219">
        <v>23</v>
      </c>
      <c r="R811" s="104"/>
      <c r="S811" s="195"/>
      <c r="T811" s="195"/>
    </row>
    <row r="812" spans="1:20" x14ac:dyDescent="0.3">
      <c r="A812" s="221">
        <v>44518</v>
      </c>
      <c r="B812" s="104">
        <f t="shared" si="52"/>
        <v>44500</v>
      </c>
      <c r="C812" s="104">
        <f t="shared" si="50"/>
        <v>44513</v>
      </c>
      <c r="D812" s="195" t="s">
        <v>463</v>
      </c>
      <c r="E812" s="195"/>
      <c r="F812" s="195"/>
      <c r="G812" s="195"/>
      <c r="H812" s="195"/>
      <c r="I812" s="195"/>
      <c r="J812" s="195"/>
      <c r="K812" s="195"/>
      <c r="L812" s="195"/>
      <c r="M812" s="195"/>
      <c r="N812" s="219"/>
      <c r="R812" s="104"/>
      <c r="S812" s="195"/>
      <c r="T812" s="195"/>
    </row>
    <row r="813" spans="1:20" x14ac:dyDescent="0.3">
      <c r="A813" s="221">
        <v>44518</v>
      </c>
      <c r="B813" s="104">
        <f t="shared" si="52"/>
        <v>44500</v>
      </c>
      <c r="C813" s="104">
        <f t="shared" si="50"/>
        <v>44513</v>
      </c>
      <c r="D813" s="195" t="s">
        <v>462</v>
      </c>
      <c r="E813" s="195">
        <v>66802</v>
      </c>
      <c r="F813" s="195">
        <v>1554</v>
      </c>
      <c r="G813" s="195">
        <v>15.5</v>
      </c>
      <c r="H813" s="195" t="s">
        <v>474</v>
      </c>
      <c r="I813" s="195">
        <v>2843541</v>
      </c>
      <c r="J813" s="195">
        <v>89246</v>
      </c>
      <c r="K813" s="195">
        <v>1712</v>
      </c>
      <c r="L813" s="156">
        <v>1.9199999999999998E-2</v>
      </c>
      <c r="M813" s="195" t="s">
        <v>474</v>
      </c>
      <c r="N813" s="219">
        <v>12</v>
      </c>
      <c r="R813" s="104"/>
      <c r="S813" s="195"/>
      <c r="T813" s="195"/>
    </row>
    <row r="814" spans="1:20" x14ac:dyDescent="0.3">
      <c r="A814" s="221">
        <v>44518</v>
      </c>
      <c r="B814" s="104">
        <f t="shared" si="52"/>
        <v>44500</v>
      </c>
      <c r="C814" s="104">
        <f t="shared" si="50"/>
        <v>44513</v>
      </c>
      <c r="D814" s="195" t="s">
        <v>461</v>
      </c>
      <c r="E814" s="195">
        <v>61585</v>
      </c>
      <c r="F814" s="195">
        <v>1647</v>
      </c>
      <c r="G814" s="195">
        <v>22.3</v>
      </c>
      <c r="H814" s="195" t="s">
        <v>474</v>
      </c>
      <c r="I814" s="195">
        <v>1593052</v>
      </c>
      <c r="J814" s="195">
        <v>48867</v>
      </c>
      <c r="K814" s="195">
        <v>1792</v>
      </c>
      <c r="L814" s="156">
        <v>3.6700000000000003E-2</v>
      </c>
      <c r="M814" s="195" t="s">
        <v>474</v>
      </c>
      <c r="N814" s="219">
        <v>27</v>
      </c>
      <c r="R814" s="104"/>
      <c r="S814" s="195"/>
      <c r="T814" s="195"/>
    </row>
    <row r="815" spans="1:20" x14ac:dyDescent="0.3">
      <c r="A815" s="221">
        <v>44518</v>
      </c>
      <c r="B815" s="104">
        <f t="shared" si="52"/>
        <v>44500</v>
      </c>
      <c r="C815" s="104">
        <f t="shared" si="50"/>
        <v>44513</v>
      </c>
      <c r="D815" s="195" t="s">
        <v>460</v>
      </c>
      <c r="E815" s="195">
        <v>110455</v>
      </c>
      <c r="F815" s="195">
        <v>2115</v>
      </c>
      <c r="G815" s="195">
        <v>18.7</v>
      </c>
      <c r="H815" s="195" t="s">
        <v>474</v>
      </c>
      <c r="I815" s="195">
        <v>6169288</v>
      </c>
      <c r="J815" s="195">
        <v>222472</v>
      </c>
      <c r="K815" s="195">
        <v>2399</v>
      </c>
      <c r="L815" s="156">
        <v>1.0800000000000001E-2</v>
      </c>
      <c r="M815" s="195" t="s">
        <v>474</v>
      </c>
      <c r="N815" s="219">
        <v>11</v>
      </c>
      <c r="R815" s="104"/>
      <c r="S815" s="195"/>
      <c r="T815" s="195"/>
    </row>
    <row r="816" spans="1:20" x14ac:dyDescent="0.3">
      <c r="A816" s="221">
        <v>44518</v>
      </c>
      <c r="B816" s="104">
        <f t="shared" si="52"/>
        <v>44500</v>
      </c>
      <c r="C816" s="104">
        <f t="shared" si="50"/>
        <v>44513</v>
      </c>
      <c r="D816" s="195" t="s">
        <v>458</v>
      </c>
      <c r="E816" s="195">
        <v>977</v>
      </c>
      <c r="F816" s="195">
        <v>37</v>
      </c>
      <c r="G816" s="195" t="s">
        <v>457</v>
      </c>
      <c r="H816" s="195" t="s">
        <v>457</v>
      </c>
      <c r="I816" s="195">
        <v>404016</v>
      </c>
      <c r="J816" s="195">
        <v>11121</v>
      </c>
      <c r="K816" s="195">
        <v>37</v>
      </c>
      <c r="L816" s="195" t="s">
        <v>457</v>
      </c>
      <c r="M816" s="195" t="s">
        <v>457</v>
      </c>
      <c r="N816" s="219">
        <v>0</v>
      </c>
      <c r="R816" s="104"/>
      <c r="S816" s="195"/>
      <c r="T816" s="195"/>
    </row>
    <row r="817" spans="1:20" x14ac:dyDescent="0.3">
      <c r="A817" s="221">
        <v>44518</v>
      </c>
      <c r="B817" s="104">
        <f t="shared" si="52"/>
        <v>44500</v>
      </c>
      <c r="C817" s="104">
        <f t="shared" si="50"/>
        <v>44513</v>
      </c>
      <c r="D817" s="195" t="s">
        <v>456</v>
      </c>
      <c r="E817" s="195">
        <v>100242</v>
      </c>
      <c r="F817" s="195">
        <v>3239</v>
      </c>
      <c r="G817" s="195">
        <v>27.6</v>
      </c>
      <c r="H817" s="195" t="s">
        <v>474</v>
      </c>
      <c r="I817" s="195">
        <v>3450650</v>
      </c>
      <c r="J817" s="195">
        <v>127930</v>
      </c>
      <c r="K817" s="195">
        <v>3490</v>
      </c>
      <c r="L817" s="156">
        <v>2.7300000000000001E-2</v>
      </c>
      <c r="M817" s="195" t="s">
        <v>474</v>
      </c>
      <c r="N817" s="219">
        <v>20</v>
      </c>
    </row>
    <row r="818" spans="1:20" x14ac:dyDescent="0.3">
      <c r="A818" s="221">
        <v>44525</v>
      </c>
      <c r="B818" s="104">
        <f>A818-18</f>
        <v>44507</v>
      </c>
      <c r="C818" s="104">
        <f t="shared" si="50"/>
        <v>44520</v>
      </c>
      <c r="D818" s="195" t="s">
        <v>37</v>
      </c>
      <c r="E818" s="195">
        <v>841972</v>
      </c>
      <c r="F818" s="195">
        <v>29741</v>
      </c>
      <c r="G818" s="195">
        <v>30.5</v>
      </c>
      <c r="H818" s="195" t="s">
        <v>474</v>
      </c>
      <c r="I818" s="195">
        <v>33104252</v>
      </c>
      <c r="J818" s="195">
        <v>1129264</v>
      </c>
      <c r="K818" s="195">
        <v>32679</v>
      </c>
      <c r="L818" s="156">
        <v>2.8899999999999999E-2</v>
      </c>
      <c r="M818" s="195" t="s">
        <v>474</v>
      </c>
      <c r="N818" s="219">
        <v>169</v>
      </c>
    </row>
    <row r="819" spans="1:20" x14ac:dyDescent="0.3">
      <c r="A819" s="221">
        <v>44525</v>
      </c>
      <c r="B819" s="104">
        <f t="shared" ref="B819:B834" si="53">A819-18</f>
        <v>44507</v>
      </c>
      <c r="C819" s="104">
        <f t="shared" si="50"/>
        <v>44520</v>
      </c>
      <c r="D819" s="195" t="s">
        <v>473</v>
      </c>
      <c r="E819" s="195">
        <v>19273</v>
      </c>
      <c r="F819" s="195">
        <v>925</v>
      </c>
      <c r="G819" s="195">
        <v>30.5</v>
      </c>
      <c r="H819" s="195" t="s">
        <v>474</v>
      </c>
      <c r="I819" s="195">
        <v>587792</v>
      </c>
      <c r="J819" s="195">
        <v>18220</v>
      </c>
      <c r="K819" s="195">
        <v>993</v>
      </c>
      <c r="L819" s="156">
        <v>5.45E-2</v>
      </c>
      <c r="M819" s="195" t="s">
        <v>474</v>
      </c>
      <c r="N819" s="219">
        <v>9</v>
      </c>
      <c r="R819" s="104"/>
      <c r="S819" s="195"/>
      <c r="T819" s="195"/>
    </row>
    <row r="820" spans="1:20" x14ac:dyDescent="0.3">
      <c r="A820" s="221">
        <v>44525</v>
      </c>
      <c r="B820" s="104">
        <f t="shared" si="53"/>
        <v>44507</v>
      </c>
      <c r="C820" s="104">
        <f t="shared" si="50"/>
        <v>44520</v>
      </c>
      <c r="D820" s="195" t="s">
        <v>472</v>
      </c>
      <c r="E820" s="195">
        <v>10310</v>
      </c>
      <c r="F820" s="195">
        <v>781</v>
      </c>
      <c r="G820" s="195">
        <v>44.1</v>
      </c>
      <c r="H820" s="195" t="s">
        <v>474</v>
      </c>
      <c r="I820" s="195">
        <v>583842</v>
      </c>
      <c r="J820" s="195">
        <v>21498</v>
      </c>
      <c r="K820" s="195">
        <v>813</v>
      </c>
      <c r="L820" s="156">
        <v>3.78E-2</v>
      </c>
      <c r="M820" s="195" t="s">
        <v>474</v>
      </c>
      <c r="N820" s="219">
        <v>5</v>
      </c>
      <c r="R820" s="104"/>
      <c r="S820" s="195"/>
      <c r="T820" s="195"/>
    </row>
    <row r="821" spans="1:20" x14ac:dyDescent="0.3">
      <c r="A821" s="221">
        <v>44525</v>
      </c>
      <c r="B821" s="104">
        <f t="shared" si="53"/>
        <v>44507</v>
      </c>
      <c r="C821" s="104">
        <f t="shared" si="50"/>
        <v>44520</v>
      </c>
      <c r="D821" s="195" t="s">
        <v>471</v>
      </c>
      <c r="E821" s="195">
        <v>86118</v>
      </c>
      <c r="F821" s="195">
        <v>3011</v>
      </c>
      <c r="G821" s="195">
        <v>37.6</v>
      </c>
      <c r="H821" s="195" t="s">
        <v>474</v>
      </c>
      <c r="I821" s="195">
        <v>1920728</v>
      </c>
      <c r="J821" s="195">
        <v>61951</v>
      </c>
      <c r="K821" s="195">
        <v>3276</v>
      </c>
      <c r="L821" s="156">
        <v>5.2900000000000003E-2</v>
      </c>
      <c r="M821" s="195" t="s">
        <v>474</v>
      </c>
      <c r="N821" s="219">
        <v>18</v>
      </c>
      <c r="R821" s="104"/>
      <c r="S821" s="195"/>
      <c r="T821" s="195"/>
    </row>
    <row r="822" spans="1:20" x14ac:dyDescent="0.3">
      <c r="A822" s="221">
        <v>44525</v>
      </c>
      <c r="B822" s="104">
        <f t="shared" si="53"/>
        <v>44507</v>
      </c>
      <c r="C822" s="104">
        <f t="shared" si="50"/>
        <v>44520</v>
      </c>
      <c r="D822" s="195" t="s">
        <v>470</v>
      </c>
      <c r="E822" s="195"/>
      <c r="F822" s="195"/>
      <c r="G822" s="195"/>
      <c r="H822" s="195"/>
      <c r="I822" s="195"/>
      <c r="J822" s="195"/>
      <c r="K822" s="195"/>
      <c r="L822" s="195"/>
      <c r="M822" s="195"/>
      <c r="N822" s="219"/>
      <c r="R822" s="104"/>
      <c r="S822" s="195"/>
      <c r="T822" s="195"/>
    </row>
    <row r="823" spans="1:20" x14ac:dyDescent="0.3">
      <c r="A823" s="221">
        <v>44525</v>
      </c>
      <c r="B823" s="104">
        <f t="shared" si="53"/>
        <v>44507</v>
      </c>
      <c r="C823" s="104">
        <f t="shared" si="50"/>
        <v>44520</v>
      </c>
      <c r="D823" s="195" t="s">
        <v>469</v>
      </c>
      <c r="E823" s="195">
        <v>3886</v>
      </c>
      <c r="F823" s="195">
        <v>56</v>
      </c>
      <c r="G823" s="195">
        <v>13.9</v>
      </c>
      <c r="H823" s="195" t="s">
        <v>474</v>
      </c>
      <c r="I823" s="195">
        <v>105599</v>
      </c>
      <c r="J823" s="195">
        <v>1797</v>
      </c>
      <c r="K823" s="195">
        <v>58</v>
      </c>
      <c r="L823" s="156">
        <v>3.2300000000000002E-2</v>
      </c>
      <c r="M823" s="195" t="s">
        <v>474</v>
      </c>
      <c r="N823" s="219">
        <v>0</v>
      </c>
      <c r="R823" s="104"/>
      <c r="S823" s="195"/>
      <c r="T823" s="195"/>
    </row>
    <row r="824" spans="1:20" x14ac:dyDescent="0.3">
      <c r="A824" s="221">
        <v>44525</v>
      </c>
      <c r="B824" s="104">
        <f t="shared" si="53"/>
        <v>44507</v>
      </c>
      <c r="C824" s="104">
        <f t="shared" si="50"/>
        <v>44520</v>
      </c>
      <c r="D824" s="195" t="s">
        <v>468</v>
      </c>
      <c r="E824" s="195">
        <v>120475</v>
      </c>
      <c r="F824" s="195">
        <v>4502</v>
      </c>
      <c r="G824" s="195">
        <v>40.4</v>
      </c>
      <c r="H824" s="195" t="s">
        <v>474</v>
      </c>
      <c r="I824" s="195">
        <v>3098157</v>
      </c>
      <c r="J824" s="195">
        <v>95361</v>
      </c>
      <c r="K824" s="195">
        <v>5066</v>
      </c>
      <c r="L824" s="156">
        <v>5.3100000000000001E-2</v>
      </c>
      <c r="M824" s="195" t="s">
        <v>474</v>
      </c>
      <c r="N824" s="219">
        <v>35</v>
      </c>
      <c r="R824" s="104"/>
      <c r="S824" s="195"/>
      <c r="T824" s="195"/>
    </row>
    <row r="825" spans="1:20" x14ac:dyDescent="0.3">
      <c r="A825" s="221">
        <v>44525</v>
      </c>
      <c r="B825" s="104">
        <f t="shared" si="53"/>
        <v>44507</v>
      </c>
      <c r="C825" s="104">
        <f t="shared" si="50"/>
        <v>44520</v>
      </c>
      <c r="D825" s="195" t="s">
        <v>467</v>
      </c>
      <c r="E825" s="195">
        <v>3843</v>
      </c>
      <c r="F825" s="195">
        <v>273</v>
      </c>
      <c r="G825" s="195">
        <v>27.4</v>
      </c>
      <c r="H825" s="195" t="s">
        <v>474</v>
      </c>
      <c r="I825" s="195">
        <v>301654</v>
      </c>
      <c r="J825" s="195">
        <v>8902</v>
      </c>
      <c r="K825" s="195">
        <v>294</v>
      </c>
      <c r="L825" s="156">
        <v>3.3000000000000002E-2</v>
      </c>
      <c r="M825" s="195" t="s">
        <v>474</v>
      </c>
      <c r="N825" s="219">
        <v>1</v>
      </c>
      <c r="R825" s="104"/>
      <c r="S825" s="195"/>
      <c r="T825" s="195"/>
    </row>
    <row r="826" spans="1:20" x14ac:dyDescent="0.3">
      <c r="A826" s="221">
        <v>44525</v>
      </c>
      <c r="B826" s="104">
        <f t="shared" si="53"/>
        <v>44507</v>
      </c>
      <c r="C826" s="104">
        <f t="shared" si="50"/>
        <v>44520</v>
      </c>
      <c r="D826" s="195" t="s">
        <v>466</v>
      </c>
      <c r="E826" s="195">
        <v>69339</v>
      </c>
      <c r="F826" s="195">
        <v>2304</v>
      </c>
      <c r="G826" s="195">
        <v>35</v>
      </c>
      <c r="H826" s="195" t="s">
        <v>474</v>
      </c>
      <c r="I826" s="195">
        <v>1703078</v>
      </c>
      <c r="J826" s="195">
        <v>55026</v>
      </c>
      <c r="K826" s="195">
        <v>2602</v>
      </c>
      <c r="L826" s="156">
        <v>4.7300000000000002E-2</v>
      </c>
      <c r="M826" s="195" t="s">
        <v>474</v>
      </c>
      <c r="N826" s="219">
        <v>15</v>
      </c>
      <c r="R826" s="104"/>
      <c r="S826" s="195"/>
      <c r="T826" s="195"/>
    </row>
    <row r="827" spans="1:20" x14ac:dyDescent="0.3">
      <c r="A827" s="221">
        <v>44525</v>
      </c>
      <c r="B827" s="104">
        <f t="shared" si="53"/>
        <v>44507</v>
      </c>
      <c r="C827" s="104">
        <f t="shared" si="50"/>
        <v>44520</v>
      </c>
      <c r="D827" s="195" t="s">
        <v>465</v>
      </c>
      <c r="E827" s="195">
        <v>12382</v>
      </c>
      <c r="F827" s="195">
        <v>459</v>
      </c>
      <c r="G827" s="195">
        <v>20</v>
      </c>
      <c r="H827" s="195" t="s">
        <v>474</v>
      </c>
      <c r="I827" s="195">
        <v>1347135</v>
      </c>
      <c r="J827" s="195">
        <v>52473</v>
      </c>
      <c r="K827" s="195">
        <v>504</v>
      </c>
      <c r="L827" s="156">
        <v>9.5999999999999992E-3</v>
      </c>
      <c r="M827" s="195" t="s">
        <v>474</v>
      </c>
      <c r="N827" s="219">
        <v>3</v>
      </c>
      <c r="R827" s="104"/>
      <c r="S827" s="195"/>
      <c r="T827" s="195"/>
    </row>
    <row r="828" spans="1:20" x14ac:dyDescent="0.3">
      <c r="A828" s="221">
        <v>44525</v>
      </c>
      <c r="B828" s="104">
        <f t="shared" si="53"/>
        <v>44507</v>
      </c>
      <c r="C828" s="104">
        <f t="shared" si="50"/>
        <v>44520</v>
      </c>
      <c r="D828" s="195" t="s">
        <v>464</v>
      </c>
      <c r="E828" s="195">
        <v>169160</v>
      </c>
      <c r="F828" s="195">
        <v>5899</v>
      </c>
      <c r="G828" s="195">
        <v>25.9</v>
      </c>
      <c r="H828" s="195" t="s">
        <v>474</v>
      </c>
      <c r="I828" s="195">
        <v>8718326</v>
      </c>
      <c r="J828" s="195">
        <v>301376</v>
      </c>
      <c r="K828" s="195">
        <v>6502</v>
      </c>
      <c r="L828" s="156">
        <v>2.1600000000000001E-2</v>
      </c>
      <c r="M828" s="195" t="s">
        <v>474</v>
      </c>
      <c r="N828" s="219">
        <v>23</v>
      </c>
      <c r="R828" s="104"/>
      <c r="S828" s="195"/>
      <c r="T828" s="195"/>
    </row>
    <row r="829" spans="1:20" x14ac:dyDescent="0.3">
      <c r="A829" s="221">
        <v>44525</v>
      </c>
      <c r="B829" s="104">
        <f t="shared" si="53"/>
        <v>44507</v>
      </c>
      <c r="C829" s="104">
        <f t="shared" si="50"/>
        <v>44520</v>
      </c>
      <c r="D829" s="195" t="s">
        <v>463</v>
      </c>
      <c r="E829" s="195"/>
      <c r="F829" s="195"/>
      <c r="G829" s="195"/>
      <c r="H829" s="195"/>
      <c r="I829" s="195"/>
      <c r="J829" s="195"/>
      <c r="K829" s="195"/>
      <c r="L829" s="195"/>
      <c r="M829" s="195"/>
      <c r="N829" s="219"/>
      <c r="R829" s="104"/>
      <c r="S829" s="195"/>
      <c r="T829" s="195"/>
    </row>
    <row r="830" spans="1:20" x14ac:dyDescent="0.3">
      <c r="A830" s="221">
        <v>44525</v>
      </c>
      <c r="B830" s="104">
        <f t="shared" si="53"/>
        <v>44507</v>
      </c>
      <c r="C830" s="104">
        <f t="shared" si="50"/>
        <v>44520</v>
      </c>
      <c r="D830" s="195" t="s">
        <v>462</v>
      </c>
      <c r="E830" s="195">
        <v>68047</v>
      </c>
      <c r="F830" s="195">
        <v>2075</v>
      </c>
      <c r="G830" s="195">
        <v>20.7</v>
      </c>
      <c r="H830" s="195" t="s">
        <v>474</v>
      </c>
      <c r="I830" s="195">
        <v>2894508</v>
      </c>
      <c r="J830" s="195">
        <v>92524</v>
      </c>
      <c r="K830" s="195">
        <v>2259</v>
      </c>
      <c r="L830" s="156">
        <v>2.4400000000000002E-2</v>
      </c>
      <c r="M830" s="195" t="s">
        <v>474</v>
      </c>
      <c r="N830" s="219">
        <v>14</v>
      </c>
      <c r="R830" s="104"/>
      <c r="S830" s="195"/>
      <c r="T830" s="195"/>
    </row>
    <row r="831" spans="1:20" x14ac:dyDescent="0.3">
      <c r="A831" s="221">
        <v>44525</v>
      </c>
      <c r="B831" s="104">
        <f t="shared" si="53"/>
        <v>44507</v>
      </c>
      <c r="C831" s="104">
        <f t="shared" si="50"/>
        <v>44520</v>
      </c>
      <c r="D831" s="195" t="s">
        <v>461</v>
      </c>
      <c r="E831" s="195">
        <v>63280</v>
      </c>
      <c r="F831" s="195">
        <v>2426</v>
      </c>
      <c r="G831" s="195">
        <v>32.799999999999997</v>
      </c>
      <c r="H831" s="195" t="s">
        <v>474</v>
      </c>
      <c r="I831" s="195">
        <v>1623664</v>
      </c>
      <c r="J831" s="195">
        <v>52360</v>
      </c>
      <c r="K831" s="195">
        <v>2609</v>
      </c>
      <c r="L831" s="156">
        <v>4.9799999999999997E-2</v>
      </c>
      <c r="M831" s="195" t="s">
        <v>474</v>
      </c>
      <c r="N831" s="219">
        <v>18</v>
      </c>
      <c r="R831" s="104"/>
      <c r="S831" s="195"/>
      <c r="T831" s="195"/>
    </row>
    <row r="832" spans="1:20" x14ac:dyDescent="0.3">
      <c r="A832" s="221">
        <v>44525</v>
      </c>
      <c r="B832" s="104">
        <f t="shared" si="53"/>
        <v>44507</v>
      </c>
      <c r="C832" s="104">
        <f t="shared" si="50"/>
        <v>44520</v>
      </c>
      <c r="D832" s="195" t="s">
        <v>460</v>
      </c>
      <c r="E832" s="195">
        <v>112045</v>
      </c>
      <c r="F832" s="195">
        <v>2701</v>
      </c>
      <c r="G832" s="195">
        <v>23.8</v>
      </c>
      <c r="H832" s="195" t="s">
        <v>474</v>
      </c>
      <c r="I832" s="195">
        <v>6288041</v>
      </c>
      <c r="J832" s="195">
        <v>225534</v>
      </c>
      <c r="K832" s="195">
        <v>3064</v>
      </c>
      <c r="L832" s="156">
        <v>1.3599999999999999E-2</v>
      </c>
      <c r="M832" s="195" t="s">
        <v>474</v>
      </c>
      <c r="N832" s="219">
        <v>8</v>
      </c>
      <c r="R832" s="104"/>
      <c r="S832" s="195"/>
      <c r="T832" s="195"/>
    </row>
    <row r="833" spans="1:14" x14ac:dyDescent="0.3">
      <c r="A833" s="221">
        <v>44525</v>
      </c>
      <c r="B833" s="104">
        <f t="shared" si="53"/>
        <v>44507</v>
      </c>
      <c r="C833" s="104">
        <f t="shared" si="50"/>
        <v>44520</v>
      </c>
      <c r="D833" s="195" t="s">
        <v>458</v>
      </c>
      <c r="E833" s="195">
        <v>988</v>
      </c>
      <c r="F833" s="195">
        <v>49</v>
      </c>
      <c r="G833" s="195" t="s">
        <v>457</v>
      </c>
      <c r="H833" s="195" t="s">
        <v>457</v>
      </c>
      <c r="I833" s="195">
        <v>409830</v>
      </c>
      <c r="J833" s="195">
        <v>11306</v>
      </c>
      <c r="K833" s="195">
        <v>49</v>
      </c>
      <c r="L833" s="195" t="s">
        <v>457</v>
      </c>
      <c r="M833" s="195" t="s">
        <v>457</v>
      </c>
      <c r="N833" s="219">
        <v>0</v>
      </c>
    </row>
    <row r="834" spans="1:14" x14ac:dyDescent="0.3">
      <c r="A834" s="221">
        <v>44525</v>
      </c>
      <c r="B834" s="104">
        <f t="shared" si="53"/>
        <v>44507</v>
      </c>
      <c r="C834" s="104">
        <f t="shared" ref="C834:C897" si="54">A834-5</f>
        <v>44520</v>
      </c>
      <c r="D834" s="195" t="s">
        <v>456</v>
      </c>
      <c r="E834" s="195">
        <v>102826</v>
      </c>
      <c r="F834" s="195">
        <v>4280</v>
      </c>
      <c r="G834" s="195">
        <v>36.4</v>
      </c>
      <c r="H834" s="195" t="s">
        <v>474</v>
      </c>
      <c r="I834" s="195">
        <v>3521898</v>
      </c>
      <c r="J834" s="195">
        <v>130936</v>
      </c>
      <c r="K834" s="195">
        <v>4590</v>
      </c>
      <c r="L834" s="156">
        <v>3.5099999999999999E-2</v>
      </c>
      <c r="M834" s="195" t="s">
        <v>474</v>
      </c>
      <c r="N834" s="219">
        <v>20</v>
      </c>
    </row>
    <row r="835" spans="1:14" x14ac:dyDescent="0.3">
      <c r="A835" s="221">
        <v>44532</v>
      </c>
      <c r="B835" s="104">
        <f>A835-18</f>
        <v>44514</v>
      </c>
      <c r="C835" s="104">
        <f t="shared" si="54"/>
        <v>44527</v>
      </c>
      <c r="D835" s="195" t="s">
        <v>37</v>
      </c>
      <c r="E835" s="195">
        <v>860280</v>
      </c>
      <c r="F835" s="195">
        <v>33430</v>
      </c>
      <c r="G835" s="195">
        <v>34.299999999999997</v>
      </c>
      <c r="H835" s="195" t="s">
        <v>474</v>
      </c>
      <c r="I835" s="195">
        <v>33563649</v>
      </c>
      <c r="J835" s="195">
        <v>1025170</v>
      </c>
      <c r="K835" s="195">
        <v>36917</v>
      </c>
      <c r="L835" s="156">
        <v>3.5999999999999997E-2</v>
      </c>
      <c r="M835" s="195" t="s">
        <v>474</v>
      </c>
      <c r="N835" s="219">
        <v>188</v>
      </c>
    </row>
    <row r="836" spans="1:14" x14ac:dyDescent="0.3">
      <c r="A836" s="221">
        <v>44532</v>
      </c>
      <c r="B836" s="104">
        <f t="shared" ref="B836:B851" si="55">A836-18</f>
        <v>44514</v>
      </c>
      <c r="C836" s="104">
        <f t="shared" si="54"/>
        <v>44527</v>
      </c>
      <c r="D836" s="195" t="s">
        <v>473</v>
      </c>
      <c r="E836" s="195">
        <v>19876</v>
      </c>
      <c r="F836" s="195">
        <v>1127</v>
      </c>
      <c r="G836" s="195">
        <v>37.200000000000003</v>
      </c>
      <c r="H836" s="195" t="s">
        <v>474</v>
      </c>
      <c r="I836" s="195">
        <v>596257</v>
      </c>
      <c r="J836" s="195">
        <v>18185</v>
      </c>
      <c r="K836" s="195">
        <v>1213</v>
      </c>
      <c r="L836" s="156">
        <v>6.6699999999999995E-2</v>
      </c>
      <c r="M836" s="195" t="s">
        <v>474</v>
      </c>
      <c r="N836" s="219">
        <v>6</v>
      </c>
    </row>
    <row r="837" spans="1:14" x14ac:dyDescent="0.3">
      <c r="A837" s="221">
        <v>44532</v>
      </c>
      <c r="B837" s="104">
        <f t="shared" si="55"/>
        <v>44514</v>
      </c>
      <c r="C837" s="104">
        <f t="shared" si="54"/>
        <v>44527</v>
      </c>
      <c r="D837" s="195" t="s">
        <v>472</v>
      </c>
      <c r="E837" s="195">
        <v>10771</v>
      </c>
      <c r="F837" s="195">
        <v>888</v>
      </c>
      <c r="G837" s="195">
        <v>50.2</v>
      </c>
      <c r="H837" s="195" t="s">
        <v>474</v>
      </c>
      <c r="I837" s="195">
        <v>593556</v>
      </c>
      <c r="J837" s="195">
        <v>20165</v>
      </c>
      <c r="K837" s="195">
        <v>932</v>
      </c>
      <c r="L837" s="156">
        <v>4.6199999999999998E-2</v>
      </c>
      <c r="M837" s="195" t="s">
        <v>474</v>
      </c>
      <c r="N837" s="219">
        <v>2</v>
      </c>
    </row>
    <row r="838" spans="1:14" x14ac:dyDescent="0.3">
      <c r="A838" s="221">
        <v>44532</v>
      </c>
      <c r="B838" s="104">
        <f t="shared" si="55"/>
        <v>44514</v>
      </c>
      <c r="C838" s="104">
        <f t="shared" si="54"/>
        <v>44527</v>
      </c>
      <c r="D838" s="195" t="s">
        <v>471</v>
      </c>
      <c r="E838" s="195">
        <v>88151</v>
      </c>
      <c r="F838" s="195">
        <v>3577</v>
      </c>
      <c r="G838" s="195">
        <v>44.7</v>
      </c>
      <c r="H838" s="195" t="s">
        <v>474</v>
      </c>
      <c r="I838" s="195">
        <v>1947448</v>
      </c>
      <c r="J838" s="195">
        <v>58640</v>
      </c>
      <c r="K838" s="195">
        <v>3916</v>
      </c>
      <c r="L838" s="156">
        <v>6.6799999999999998E-2</v>
      </c>
      <c r="M838" s="195" t="s">
        <v>474</v>
      </c>
      <c r="N838" s="219">
        <v>27</v>
      </c>
    </row>
    <row r="839" spans="1:14" x14ac:dyDescent="0.3">
      <c r="A839" s="221">
        <v>44532</v>
      </c>
      <c r="B839" s="104">
        <f t="shared" si="55"/>
        <v>44514</v>
      </c>
      <c r="C839" s="104">
        <f t="shared" si="54"/>
        <v>44527</v>
      </c>
      <c r="D839" s="195" t="s">
        <v>470</v>
      </c>
      <c r="N839" s="219"/>
    </row>
    <row r="840" spans="1:14" x14ac:dyDescent="0.3">
      <c r="A840" s="221">
        <v>44532</v>
      </c>
      <c r="B840" s="104">
        <f t="shared" si="55"/>
        <v>44514</v>
      </c>
      <c r="C840" s="104">
        <f t="shared" si="54"/>
        <v>44527</v>
      </c>
      <c r="D840" s="195" t="s">
        <v>469</v>
      </c>
      <c r="E840" s="195">
        <v>3917</v>
      </c>
      <c r="F840" s="195">
        <v>44</v>
      </c>
      <c r="G840" s="195">
        <v>10.9</v>
      </c>
      <c r="H840" s="195" t="s">
        <v>455</v>
      </c>
      <c r="I840" s="195">
        <v>106451</v>
      </c>
      <c r="J840" s="195">
        <v>1680</v>
      </c>
      <c r="K840" s="195">
        <v>46</v>
      </c>
      <c r="L840" s="156">
        <v>2.7400000000000001E-2</v>
      </c>
      <c r="M840" s="195" t="s">
        <v>455</v>
      </c>
      <c r="N840" s="219">
        <v>0</v>
      </c>
    </row>
    <row r="841" spans="1:14" x14ac:dyDescent="0.3">
      <c r="A841" s="221">
        <v>44532</v>
      </c>
      <c r="B841" s="104">
        <f t="shared" si="55"/>
        <v>44514</v>
      </c>
      <c r="C841" s="104">
        <f t="shared" si="54"/>
        <v>44527</v>
      </c>
      <c r="D841" s="195" t="s">
        <v>468</v>
      </c>
      <c r="E841" s="195">
        <v>123013</v>
      </c>
      <c r="F841" s="195">
        <v>4771</v>
      </c>
      <c r="G841" s="195">
        <v>42.8</v>
      </c>
      <c r="H841" s="195" t="s">
        <v>474</v>
      </c>
      <c r="I841" s="195">
        <v>3140039</v>
      </c>
      <c r="J841" s="195">
        <v>89707</v>
      </c>
      <c r="K841" s="195">
        <v>5389</v>
      </c>
      <c r="L841" s="156">
        <v>6.0100000000000001E-2</v>
      </c>
      <c r="M841" s="195" t="s">
        <v>474</v>
      </c>
      <c r="N841" s="219">
        <v>45</v>
      </c>
    </row>
    <row r="842" spans="1:14" x14ac:dyDescent="0.3">
      <c r="A842" s="221">
        <v>44532</v>
      </c>
      <c r="B842" s="104">
        <f t="shared" si="55"/>
        <v>44514</v>
      </c>
      <c r="C842" s="104">
        <f t="shared" si="54"/>
        <v>44527</v>
      </c>
      <c r="D842" s="195" t="s">
        <v>467</v>
      </c>
      <c r="E842" s="195">
        <v>4067</v>
      </c>
      <c r="F842" s="195">
        <v>351</v>
      </c>
      <c r="G842" s="195">
        <v>35.200000000000003</v>
      </c>
      <c r="H842" s="195" t="s">
        <v>474</v>
      </c>
      <c r="I842" s="195">
        <v>306012</v>
      </c>
      <c r="J842" s="195">
        <v>8901</v>
      </c>
      <c r="K842" s="195">
        <v>368</v>
      </c>
      <c r="L842" s="156">
        <v>4.1300000000000003E-2</v>
      </c>
      <c r="M842" s="195" t="s">
        <v>474</v>
      </c>
      <c r="N842" s="219">
        <v>1</v>
      </c>
    </row>
    <row r="843" spans="1:14" x14ac:dyDescent="0.3">
      <c r="A843" s="221">
        <v>44532</v>
      </c>
      <c r="B843" s="104">
        <f t="shared" si="55"/>
        <v>44514</v>
      </c>
      <c r="C843" s="104">
        <f t="shared" si="54"/>
        <v>44527</v>
      </c>
      <c r="D843" s="195" t="s">
        <v>466</v>
      </c>
      <c r="E843" s="195">
        <v>70850</v>
      </c>
      <c r="F843" s="195">
        <v>2579</v>
      </c>
      <c r="G843" s="195">
        <v>39.1</v>
      </c>
      <c r="H843" s="195" t="s">
        <v>474</v>
      </c>
      <c r="I843" s="195">
        <v>1727046</v>
      </c>
      <c r="J843" s="195">
        <v>51260</v>
      </c>
      <c r="K843" s="195">
        <v>2930</v>
      </c>
      <c r="L843" s="156">
        <v>5.7200000000000001E-2</v>
      </c>
      <c r="M843" s="195" t="s">
        <v>474</v>
      </c>
      <c r="N843" s="219">
        <v>13</v>
      </c>
    </row>
    <row r="844" spans="1:14" x14ac:dyDescent="0.3">
      <c r="A844" s="221">
        <v>44532</v>
      </c>
      <c r="B844" s="104">
        <f t="shared" si="55"/>
        <v>44514</v>
      </c>
      <c r="C844" s="104">
        <f t="shared" si="54"/>
        <v>44527</v>
      </c>
      <c r="D844" s="195" t="s">
        <v>465</v>
      </c>
      <c r="E844" s="195">
        <v>12691</v>
      </c>
      <c r="F844" s="195">
        <v>532</v>
      </c>
      <c r="G844" s="195">
        <v>23.2</v>
      </c>
      <c r="H844" s="195" t="s">
        <v>474</v>
      </c>
      <c r="I844" s="195">
        <v>1364975</v>
      </c>
      <c r="J844" s="195">
        <v>42641</v>
      </c>
      <c r="K844" s="195">
        <v>591</v>
      </c>
      <c r="L844" s="156">
        <v>1.3899999999999999E-2</v>
      </c>
      <c r="M844" s="195" t="s">
        <v>474</v>
      </c>
      <c r="N844" s="219">
        <v>3</v>
      </c>
    </row>
    <row r="845" spans="1:14" x14ac:dyDescent="0.3">
      <c r="A845" s="221">
        <v>44532</v>
      </c>
      <c r="B845" s="104">
        <f t="shared" si="55"/>
        <v>44514</v>
      </c>
      <c r="C845" s="104">
        <f t="shared" si="54"/>
        <v>44527</v>
      </c>
      <c r="D845" s="195" t="s">
        <v>464</v>
      </c>
      <c r="E845" s="195">
        <v>172711</v>
      </c>
      <c r="F845" s="195">
        <v>6470</v>
      </c>
      <c r="G845" s="195">
        <v>28.4</v>
      </c>
      <c r="H845" s="195" t="s">
        <v>474</v>
      </c>
      <c r="I845" s="195">
        <v>8836119</v>
      </c>
      <c r="J845" s="195">
        <v>272103</v>
      </c>
      <c r="K845" s="195">
        <v>7159</v>
      </c>
      <c r="L845" s="156">
        <v>2.63E-2</v>
      </c>
      <c r="M845" s="195" t="s">
        <v>474</v>
      </c>
      <c r="N845" s="219">
        <v>30</v>
      </c>
    </row>
    <row r="846" spans="1:14" x14ac:dyDescent="0.3">
      <c r="A846" s="221">
        <v>44532</v>
      </c>
      <c r="B846" s="104">
        <f t="shared" si="55"/>
        <v>44514</v>
      </c>
      <c r="C846" s="104">
        <f t="shared" si="54"/>
        <v>44527</v>
      </c>
      <c r="D846" s="195" t="s">
        <v>463</v>
      </c>
      <c r="E846" s="195"/>
      <c r="F846" s="195"/>
      <c r="G846" s="195"/>
      <c r="H846" s="195"/>
      <c r="I846" s="195"/>
      <c r="J846" s="195"/>
      <c r="K846" s="195"/>
      <c r="L846" s="195"/>
      <c r="M846" s="195"/>
      <c r="N846" s="219"/>
    </row>
    <row r="847" spans="1:14" x14ac:dyDescent="0.3">
      <c r="A847" s="221">
        <v>44532</v>
      </c>
      <c r="B847" s="104">
        <f t="shared" si="55"/>
        <v>44514</v>
      </c>
      <c r="C847" s="104">
        <f t="shared" si="54"/>
        <v>44527</v>
      </c>
      <c r="D847" s="195" t="s">
        <v>462</v>
      </c>
      <c r="E847" s="195">
        <v>69316</v>
      </c>
      <c r="F847" s="195">
        <v>2303</v>
      </c>
      <c r="G847" s="195">
        <v>23</v>
      </c>
      <c r="H847" s="195" t="s">
        <v>474</v>
      </c>
      <c r="I847" s="195">
        <v>2935873</v>
      </c>
      <c r="J847" s="195">
        <v>86632</v>
      </c>
      <c r="K847" s="195">
        <v>2521</v>
      </c>
      <c r="L847" s="156">
        <v>2.9100000000000001E-2</v>
      </c>
      <c r="M847" s="195" t="s">
        <v>474</v>
      </c>
      <c r="N847" s="219">
        <v>11</v>
      </c>
    </row>
    <row r="848" spans="1:14" x14ac:dyDescent="0.3">
      <c r="A848" s="221">
        <v>44532</v>
      </c>
      <c r="B848" s="104">
        <f t="shared" si="55"/>
        <v>44514</v>
      </c>
      <c r="C848" s="104">
        <f t="shared" si="54"/>
        <v>44527</v>
      </c>
      <c r="D848" s="195" t="s">
        <v>461</v>
      </c>
      <c r="E848" s="195">
        <v>65081</v>
      </c>
      <c r="F848" s="195">
        <v>3176</v>
      </c>
      <c r="G848" s="195">
        <v>43</v>
      </c>
      <c r="H848" s="195" t="s">
        <v>474</v>
      </c>
      <c r="I848" s="195">
        <v>1649290</v>
      </c>
      <c r="J848" s="195">
        <v>52466</v>
      </c>
      <c r="K848" s="195">
        <v>3436</v>
      </c>
      <c r="L848" s="156">
        <v>6.5500000000000003E-2</v>
      </c>
      <c r="M848" s="195" t="s">
        <v>474</v>
      </c>
      <c r="N848" s="219">
        <v>22</v>
      </c>
    </row>
    <row r="849" spans="1:21" x14ac:dyDescent="0.3">
      <c r="A849" s="221">
        <v>44532</v>
      </c>
      <c r="B849" s="104">
        <f t="shared" si="55"/>
        <v>44514</v>
      </c>
      <c r="C849" s="104">
        <f t="shared" si="54"/>
        <v>44527</v>
      </c>
      <c r="D849" s="195" t="s">
        <v>460</v>
      </c>
      <c r="E849" s="195">
        <v>113468</v>
      </c>
      <c r="F849" s="195">
        <v>2808</v>
      </c>
      <c r="G849" s="195">
        <v>24.8</v>
      </c>
      <c r="H849" s="195" t="s">
        <v>474</v>
      </c>
      <c r="I849" s="195">
        <v>6370205</v>
      </c>
      <c r="J849" s="195">
        <v>193689</v>
      </c>
      <c r="K849" s="195">
        <v>3211</v>
      </c>
      <c r="L849" s="156">
        <v>1.66E-2</v>
      </c>
      <c r="M849" s="195" t="s">
        <v>474</v>
      </c>
      <c r="N849" s="219">
        <v>9</v>
      </c>
    </row>
    <row r="850" spans="1:21" x14ac:dyDescent="0.3">
      <c r="A850" s="221">
        <v>44532</v>
      </c>
      <c r="B850" s="104">
        <f t="shared" si="55"/>
        <v>44514</v>
      </c>
      <c r="C850" s="104">
        <f t="shared" si="54"/>
        <v>44527</v>
      </c>
      <c r="D850" s="195" t="s">
        <v>458</v>
      </c>
      <c r="E850" s="195">
        <v>1024</v>
      </c>
      <c r="F850" s="195">
        <v>51</v>
      </c>
      <c r="G850" s="195" t="s">
        <v>457</v>
      </c>
      <c r="H850" s="195" t="s">
        <v>457</v>
      </c>
      <c r="I850" s="195">
        <v>413902</v>
      </c>
      <c r="J850" s="195">
        <v>9768</v>
      </c>
      <c r="K850" s="195">
        <v>51</v>
      </c>
      <c r="L850" s="195" t="s">
        <v>457</v>
      </c>
      <c r="M850" s="195" t="s">
        <v>457</v>
      </c>
      <c r="N850" s="219">
        <v>0</v>
      </c>
    </row>
    <row r="851" spans="1:21" x14ac:dyDescent="0.3">
      <c r="A851" s="221">
        <v>44532</v>
      </c>
      <c r="B851" s="104">
        <f t="shared" si="55"/>
        <v>44514</v>
      </c>
      <c r="C851" s="104">
        <f t="shared" si="54"/>
        <v>44527</v>
      </c>
      <c r="D851" s="195" t="s">
        <v>456</v>
      </c>
      <c r="E851" s="195">
        <v>105344</v>
      </c>
      <c r="F851" s="195">
        <v>4753</v>
      </c>
      <c r="G851" s="195">
        <v>40.5</v>
      </c>
      <c r="H851" s="195" t="s">
        <v>474</v>
      </c>
      <c r="I851" s="195">
        <v>3576476</v>
      </c>
      <c r="J851" s="195">
        <v>119333</v>
      </c>
      <c r="K851" s="195">
        <v>5154</v>
      </c>
      <c r="L851" s="156">
        <v>4.3200000000000002E-2</v>
      </c>
      <c r="M851" s="195" t="s">
        <v>474</v>
      </c>
      <c r="N851" s="219">
        <v>19</v>
      </c>
    </row>
    <row r="852" spans="1:21" x14ac:dyDescent="0.3">
      <c r="A852" s="221">
        <v>44539</v>
      </c>
      <c r="B852" s="104">
        <f>A852-18</f>
        <v>44521</v>
      </c>
      <c r="C852" s="104">
        <f t="shared" si="54"/>
        <v>44534</v>
      </c>
      <c r="D852" s="195" t="s">
        <v>37</v>
      </c>
      <c r="E852" s="195">
        <v>890951</v>
      </c>
      <c r="F852" s="195">
        <v>46475</v>
      </c>
      <c r="G852" s="195">
        <v>47.7</v>
      </c>
      <c r="H852" s="195" t="s">
        <v>474</v>
      </c>
      <c r="I852" s="195">
        <v>34243064</v>
      </c>
      <c r="J852" s="195">
        <v>1132107</v>
      </c>
      <c r="K852" s="195">
        <v>50517</v>
      </c>
      <c r="L852" s="156">
        <v>4.4600000000000001E-2</v>
      </c>
      <c r="M852" s="195" t="s">
        <v>474</v>
      </c>
      <c r="N852" s="219">
        <v>246</v>
      </c>
    </row>
    <row r="853" spans="1:21" x14ac:dyDescent="0.3">
      <c r="A853" s="221">
        <v>44539</v>
      </c>
      <c r="B853" s="104">
        <f t="shared" ref="B853:B868" si="56">A853-18</f>
        <v>44521</v>
      </c>
      <c r="C853" s="104">
        <f t="shared" si="54"/>
        <v>44534</v>
      </c>
      <c r="D853" s="195" t="s">
        <v>473</v>
      </c>
      <c r="E853" s="195">
        <v>20733</v>
      </c>
      <c r="F853" s="195">
        <v>1368</v>
      </c>
      <c r="G853" s="195">
        <v>45.1</v>
      </c>
      <c r="H853" s="195" t="s">
        <v>474</v>
      </c>
      <c r="I853" s="195">
        <v>608464</v>
      </c>
      <c r="J853" s="195">
        <v>20464</v>
      </c>
      <c r="K853" s="195">
        <v>1465</v>
      </c>
      <c r="L853" s="156">
        <v>7.1599999999999997E-2</v>
      </c>
      <c r="M853" s="195" t="s">
        <v>474</v>
      </c>
      <c r="N853" s="219">
        <v>8</v>
      </c>
      <c r="S853" s="104"/>
      <c r="T853" s="195"/>
      <c r="U853" s="195"/>
    </row>
    <row r="854" spans="1:21" x14ac:dyDescent="0.3">
      <c r="A854" s="221">
        <v>44539</v>
      </c>
      <c r="B854" s="104">
        <f t="shared" si="56"/>
        <v>44521</v>
      </c>
      <c r="C854" s="104">
        <f t="shared" si="54"/>
        <v>44534</v>
      </c>
      <c r="D854" s="195" t="s">
        <v>472</v>
      </c>
      <c r="E854" s="195">
        <v>11368</v>
      </c>
      <c r="F854" s="195">
        <v>1063</v>
      </c>
      <c r="G854" s="195">
        <v>60.1</v>
      </c>
      <c r="H854" s="195" t="s">
        <v>474</v>
      </c>
      <c r="I854" s="195">
        <v>605747</v>
      </c>
      <c r="J854" s="195">
        <v>22207</v>
      </c>
      <c r="K854" s="195">
        <v>1131</v>
      </c>
      <c r="L854" s="156">
        <v>5.0900000000000001E-2</v>
      </c>
      <c r="M854" s="195" t="s">
        <v>474</v>
      </c>
      <c r="N854" s="219">
        <v>3</v>
      </c>
      <c r="S854" s="104"/>
      <c r="T854" s="195"/>
      <c r="U854" s="195"/>
    </row>
    <row r="855" spans="1:21" x14ac:dyDescent="0.3">
      <c r="A855" s="221">
        <v>44539</v>
      </c>
      <c r="B855" s="104">
        <f t="shared" si="56"/>
        <v>44521</v>
      </c>
      <c r="C855" s="104">
        <f t="shared" si="54"/>
        <v>44534</v>
      </c>
      <c r="D855" s="195" t="s">
        <v>471</v>
      </c>
      <c r="E855" s="195">
        <v>91654</v>
      </c>
      <c r="F855" s="195">
        <v>5203</v>
      </c>
      <c r="G855" s="195">
        <v>65</v>
      </c>
      <c r="H855" s="195" t="s">
        <v>474</v>
      </c>
      <c r="I855" s="195">
        <v>1989696</v>
      </c>
      <c r="J855" s="195">
        <v>66897</v>
      </c>
      <c r="K855" s="195">
        <v>5603</v>
      </c>
      <c r="L855" s="156">
        <v>8.3799999999999999E-2</v>
      </c>
      <c r="M855" s="195" t="s">
        <v>474</v>
      </c>
      <c r="N855" s="219">
        <v>40</v>
      </c>
      <c r="S855" s="104"/>
      <c r="T855" s="195"/>
      <c r="U855" s="195"/>
    </row>
    <row r="856" spans="1:21" x14ac:dyDescent="0.3">
      <c r="A856" s="221">
        <v>44539</v>
      </c>
      <c r="B856" s="104">
        <f t="shared" si="56"/>
        <v>44521</v>
      </c>
      <c r="C856" s="104">
        <f t="shared" si="54"/>
        <v>44534</v>
      </c>
      <c r="D856" s="195" t="s">
        <v>470</v>
      </c>
      <c r="N856" s="219"/>
      <c r="S856" s="104"/>
      <c r="T856" s="195"/>
      <c r="U856" s="195"/>
    </row>
    <row r="857" spans="1:21" x14ac:dyDescent="0.3">
      <c r="A857" s="221">
        <v>44539</v>
      </c>
      <c r="B857" s="104">
        <f t="shared" si="56"/>
        <v>44521</v>
      </c>
      <c r="C857" s="104">
        <f t="shared" si="54"/>
        <v>44534</v>
      </c>
      <c r="D857" s="195" t="s">
        <v>469</v>
      </c>
      <c r="E857" s="195">
        <v>4020</v>
      </c>
      <c r="F857" s="195">
        <v>122</v>
      </c>
      <c r="G857" s="195">
        <v>30.2</v>
      </c>
      <c r="H857" s="195" t="s">
        <v>474</v>
      </c>
      <c r="I857" s="195">
        <v>107792</v>
      </c>
      <c r="J857" s="195">
        <v>2128</v>
      </c>
      <c r="K857" s="195">
        <v>126</v>
      </c>
      <c r="L857" s="156">
        <v>5.9200000000000003E-2</v>
      </c>
      <c r="M857" s="195" t="s">
        <v>474</v>
      </c>
      <c r="N857" s="219">
        <v>0</v>
      </c>
      <c r="S857" s="104"/>
      <c r="T857" s="195"/>
      <c r="U857" s="195"/>
    </row>
    <row r="858" spans="1:21" x14ac:dyDescent="0.3">
      <c r="A858" s="221">
        <v>44539</v>
      </c>
      <c r="B858" s="104">
        <f t="shared" si="56"/>
        <v>44521</v>
      </c>
      <c r="C858" s="104">
        <f t="shared" si="54"/>
        <v>44534</v>
      </c>
      <c r="D858" s="195" t="s">
        <v>468</v>
      </c>
      <c r="E858" s="195">
        <v>127343</v>
      </c>
      <c r="F858" s="195">
        <v>6526</v>
      </c>
      <c r="G858" s="195">
        <v>58.5</v>
      </c>
      <c r="H858" s="195" t="s">
        <v>474</v>
      </c>
      <c r="I858" s="195">
        <v>3201952</v>
      </c>
      <c r="J858" s="195">
        <v>102317</v>
      </c>
      <c r="K858" s="195">
        <v>7248</v>
      </c>
      <c r="L858" s="156">
        <v>7.0800000000000002E-2</v>
      </c>
      <c r="M858" s="195" t="s">
        <v>474</v>
      </c>
      <c r="N858" s="219">
        <v>53</v>
      </c>
      <c r="S858" s="104"/>
      <c r="T858" s="195"/>
      <c r="U858" s="195"/>
    </row>
    <row r="859" spans="1:21" x14ac:dyDescent="0.3">
      <c r="A859" s="221">
        <v>44539</v>
      </c>
      <c r="B859" s="104">
        <f t="shared" si="56"/>
        <v>44521</v>
      </c>
      <c r="C859" s="104">
        <f t="shared" si="54"/>
        <v>44534</v>
      </c>
      <c r="D859" s="195" t="s">
        <v>467</v>
      </c>
      <c r="E859" s="195">
        <v>4371</v>
      </c>
      <c r="F859" s="195">
        <v>506</v>
      </c>
      <c r="G859" s="195">
        <v>50.8</v>
      </c>
      <c r="H859" s="195" t="s">
        <v>474</v>
      </c>
      <c r="I859" s="195">
        <v>311748</v>
      </c>
      <c r="J859" s="195">
        <v>10252</v>
      </c>
      <c r="K859" s="195">
        <v>541</v>
      </c>
      <c r="L859" s="156">
        <v>5.28E-2</v>
      </c>
      <c r="M859" s="195" t="s">
        <v>474</v>
      </c>
      <c r="N859" s="219">
        <v>2</v>
      </c>
      <c r="S859" s="104"/>
      <c r="T859" s="195"/>
      <c r="U859" s="195"/>
    </row>
    <row r="860" spans="1:21" x14ac:dyDescent="0.3">
      <c r="A860" s="221">
        <v>44539</v>
      </c>
      <c r="B860" s="104">
        <f t="shared" si="56"/>
        <v>44521</v>
      </c>
      <c r="C860" s="104">
        <f t="shared" si="54"/>
        <v>44534</v>
      </c>
      <c r="D860" s="195" t="s">
        <v>466</v>
      </c>
      <c r="E860" s="195">
        <v>73337</v>
      </c>
      <c r="F860" s="195">
        <v>3809</v>
      </c>
      <c r="G860" s="195">
        <v>57.8</v>
      </c>
      <c r="H860" s="195" t="s">
        <v>474</v>
      </c>
      <c r="I860" s="195">
        <v>1762307</v>
      </c>
      <c r="J860" s="195">
        <v>58149</v>
      </c>
      <c r="K860" s="195">
        <v>4236</v>
      </c>
      <c r="L860" s="156">
        <v>7.2800000000000004E-2</v>
      </c>
      <c r="M860" s="195" t="s">
        <v>474</v>
      </c>
      <c r="N860" s="219">
        <v>15</v>
      </c>
      <c r="S860" s="104"/>
      <c r="T860" s="195"/>
      <c r="U860" s="195"/>
    </row>
    <row r="861" spans="1:21" x14ac:dyDescent="0.3">
      <c r="A861" s="221">
        <v>44539</v>
      </c>
      <c r="B861" s="104">
        <f t="shared" si="56"/>
        <v>44521</v>
      </c>
      <c r="C861" s="104">
        <f t="shared" si="54"/>
        <v>44534</v>
      </c>
      <c r="D861" s="195" t="s">
        <v>465</v>
      </c>
      <c r="E861" s="195">
        <v>13241</v>
      </c>
      <c r="F861" s="195">
        <v>813</v>
      </c>
      <c r="G861" s="195">
        <v>35.4</v>
      </c>
      <c r="H861" s="195" t="s">
        <v>474</v>
      </c>
      <c r="I861" s="195">
        <v>1392293</v>
      </c>
      <c r="J861" s="195">
        <v>45013</v>
      </c>
      <c r="K861" s="195">
        <v>889</v>
      </c>
      <c r="L861" s="156">
        <v>1.9699999999999999E-2</v>
      </c>
      <c r="M861" s="195" t="s">
        <v>474</v>
      </c>
      <c r="N861" s="219">
        <v>7</v>
      </c>
      <c r="S861" s="104"/>
      <c r="T861" s="195"/>
      <c r="U861" s="195"/>
    </row>
    <row r="862" spans="1:21" x14ac:dyDescent="0.3">
      <c r="A862" s="221">
        <v>44539</v>
      </c>
      <c r="B862" s="104">
        <f t="shared" si="56"/>
        <v>44521</v>
      </c>
      <c r="C862" s="104">
        <f t="shared" si="54"/>
        <v>44534</v>
      </c>
      <c r="D862" s="195" t="s">
        <v>464</v>
      </c>
      <c r="E862" s="195">
        <v>178512</v>
      </c>
      <c r="F862" s="195">
        <v>8830</v>
      </c>
      <c r="G862" s="195">
        <v>38.799999999999997</v>
      </c>
      <c r="H862" s="195" t="s">
        <v>474</v>
      </c>
      <c r="I862" s="195">
        <v>9014569</v>
      </c>
      <c r="J862" s="195">
        <v>296570</v>
      </c>
      <c r="K862" s="195">
        <v>9547</v>
      </c>
      <c r="L862" s="156">
        <v>3.2199999999999999E-2</v>
      </c>
      <c r="M862" s="195" t="s">
        <v>474</v>
      </c>
      <c r="N862" s="219">
        <v>41</v>
      </c>
      <c r="S862" s="104"/>
      <c r="T862" s="195"/>
      <c r="U862" s="195"/>
    </row>
    <row r="863" spans="1:21" x14ac:dyDescent="0.3">
      <c r="A863" s="221">
        <v>44539</v>
      </c>
      <c r="B863" s="104">
        <f t="shared" si="56"/>
        <v>44521</v>
      </c>
      <c r="C863" s="104">
        <f t="shared" si="54"/>
        <v>44534</v>
      </c>
      <c r="D863" s="195" t="s">
        <v>463</v>
      </c>
      <c r="E863" s="195"/>
      <c r="F863" s="195"/>
      <c r="G863" s="195"/>
      <c r="H863" s="195"/>
      <c r="I863" s="195"/>
      <c r="J863" s="195"/>
      <c r="K863" s="195"/>
      <c r="L863" s="195"/>
      <c r="M863" s="195"/>
      <c r="N863" s="219"/>
      <c r="S863" s="104"/>
      <c r="T863" s="195"/>
      <c r="U863" s="195"/>
    </row>
    <row r="864" spans="1:21" x14ac:dyDescent="0.3">
      <c r="A864" s="221">
        <v>44539</v>
      </c>
      <c r="B864" s="104">
        <f t="shared" si="56"/>
        <v>44521</v>
      </c>
      <c r="C864" s="104">
        <f t="shared" si="54"/>
        <v>44534</v>
      </c>
      <c r="D864" s="195" t="s">
        <v>462</v>
      </c>
      <c r="E864" s="195">
        <v>71594</v>
      </c>
      <c r="F864" s="195">
        <v>3324</v>
      </c>
      <c r="G864" s="195">
        <v>33.200000000000003</v>
      </c>
      <c r="H864" s="195" t="s">
        <v>474</v>
      </c>
      <c r="I864" s="195">
        <v>2993283</v>
      </c>
      <c r="J864" s="195">
        <v>97406</v>
      </c>
      <c r="K864" s="195">
        <v>3589</v>
      </c>
      <c r="L864" s="156">
        <v>3.6799999999999999E-2</v>
      </c>
      <c r="M864" s="195" t="s">
        <v>474</v>
      </c>
      <c r="N864" s="219">
        <v>18</v>
      </c>
      <c r="S864" s="104"/>
      <c r="T864" s="195"/>
      <c r="U864" s="195"/>
    </row>
    <row r="865" spans="1:21" x14ac:dyDescent="0.3">
      <c r="A865" s="221">
        <v>44539</v>
      </c>
      <c r="B865" s="104">
        <f t="shared" si="56"/>
        <v>44521</v>
      </c>
      <c r="C865" s="104">
        <f t="shared" si="54"/>
        <v>44534</v>
      </c>
      <c r="D865" s="195" t="s">
        <v>461</v>
      </c>
      <c r="E865" s="195">
        <v>67731</v>
      </c>
      <c r="F865" s="195">
        <v>4304</v>
      </c>
      <c r="G865" s="195">
        <v>58.3</v>
      </c>
      <c r="H865" s="195" t="s">
        <v>474</v>
      </c>
      <c r="I865" s="195">
        <v>1685672</v>
      </c>
      <c r="J865" s="195">
        <v>60413</v>
      </c>
      <c r="K865" s="195">
        <v>4649</v>
      </c>
      <c r="L865" s="156">
        <v>7.6999999999999999E-2</v>
      </c>
      <c r="M865" s="195" t="s">
        <v>474</v>
      </c>
      <c r="N865" s="219">
        <v>27</v>
      </c>
      <c r="S865" s="104"/>
      <c r="T865" s="195"/>
      <c r="U865" s="195"/>
    </row>
    <row r="866" spans="1:21" x14ac:dyDescent="0.3">
      <c r="A866" s="221">
        <v>44539</v>
      </c>
      <c r="B866" s="104">
        <f t="shared" si="56"/>
        <v>44521</v>
      </c>
      <c r="C866" s="104">
        <f t="shared" si="54"/>
        <v>44534</v>
      </c>
      <c r="D866" s="195" t="s">
        <v>460</v>
      </c>
      <c r="E866" s="195">
        <v>116325</v>
      </c>
      <c r="F866" s="195">
        <v>4011</v>
      </c>
      <c r="G866" s="195">
        <v>35.4</v>
      </c>
      <c r="H866" s="195" t="s">
        <v>474</v>
      </c>
      <c r="I866" s="195">
        <v>6494732</v>
      </c>
      <c r="J866" s="195">
        <v>207522</v>
      </c>
      <c r="K866" s="195">
        <v>4450</v>
      </c>
      <c r="L866" s="156">
        <v>2.1399999999999999E-2</v>
      </c>
      <c r="M866" s="195" t="s">
        <v>474</v>
      </c>
      <c r="N866" s="219">
        <v>12</v>
      </c>
      <c r="S866" s="104"/>
      <c r="T866" s="195"/>
      <c r="U866" s="195"/>
    </row>
    <row r="867" spans="1:21" x14ac:dyDescent="0.3">
      <c r="A867" s="221">
        <v>44539</v>
      </c>
      <c r="B867" s="104">
        <f t="shared" si="56"/>
        <v>44521</v>
      </c>
      <c r="C867" s="104">
        <f t="shared" si="54"/>
        <v>44534</v>
      </c>
      <c r="D867" s="195" t="s">
        <v>458</v>
      </c>
      <c r="E867" s="195">
        <v>1090</v>
      </c>
      <c r="F867" s="195">
        <v>92</v>
      </c>
      <c r="G867" s="195" t="s">
        <v>457</v>
      </c>
      <c r="H867" s="195" t="s">
        <v>457</v>
      </c>
      <c r="I867" s="195">
        <v>420208</v>
      </c>
      <c r="J867" s="195">
        <v>10432</v>
      </c>
      <c r="K867" s="195">
        <v>93</v>
      </c>
      <c r="L867" s="195" t="s">
        <v>457</v>
      </c>
      <c r="M867" s="195" t="s">
        <v>457</v>
      </c>
      <c r="N867" s="219">
        <v>0</v>
      </c>
    </row>
    <row r="868" spans="1:21" x14ac:dyDescent="0.3">
      <c r="A868" s="221">
        <v>44539</v>
      </c>
      <c r="B868" s="104">
        <f t="shared" si="56"/>
        <v>44521</v>
      </c>
      <c r="C868" s="104">
        <f t="shared" si="54"/>
        <v>44534</v>
      </c>
      <c r="D868" s="195" t="s">
        <v>456</v>
      </c>
      <c r="E868" s="195">
        <v>109632</v>
      </c>
      <c r="F868" s="195">
        <v>6504</v>
      </c>
      <c r="G868" s="195">
        <v>55.4</v>
      </c>
      <c r="H868" s="195" t="s">
        <v>474</v>
      </c>
      <c r="I868" s="195">
        <v>3654601</v>
      </c>
      <c r="J868" s="195">
        <v>132337</v>
      </c>
      <c r="K868" s="195">
        <v>6950</v>
      </c>
      <c r="L868" s="156">
        <v>5.2499999999999998E-2</v>
      </c>
      <c r="M868" s="195" t="s">
        <v>474</v>
      </c>
      <c r="N868" s="219">
        <v>20</v>
      </c>
    </row>
    <row r="869" spans="1:21" x14ac:dyDescent="0.3">
      <c r="A869" s="221">
        <v>44546</v>
      </c>
      <c r="B869" s="104">
        <f>A869-18</f>
        <v>44528</v>
      </c>
      <c r="C869" s="104">
        <f t="shared" si="54"/>
        <v>44541</v>
      </c>
      <c r="D869" s="195" t="s">
        <v>37</v>
      </c>
      <c r="E869" s="195">
        <v>921680</v>
      </c>
      <c r="F869" s="195">
        <v>60639</v>
      </c>
      <c r="G869" s="195">
        <v>62.2</v>
      </c>
      <c r="H869" s="195" t="s">
        <v>474</v>
      </c>
      <c r="I869" s="195">
        <v>34885252</v>
      </c>
      <c r="J869" s="195">
        <v>1338404</v>
      </c>
      <c r="K869" s="195">
        <v>66530</v>
      </c>
      <c r="L869" s="156">
        <v>4.9700000000000001E-2</v>
      </c>
      <c r="M869" s="195" t="s">
        <v>474</v>
      </c>
      <c r="N869" s="219">
        <v>303</v>
      </c>
    </row>
    <row r="870" spans="1:21" x14ac:dyDescent="0.3">
      <c r="A870" s="221">
        <v>44546</v>
      </c>
      <c r="B870" s="104">
        <f t="shared" ref="B870:B885" si="57">A870-18</f>
        <v>44528</v>
      </c>
      <c r="C870" s="104">
        <f t="shared" si="54"/>
        <v>44541</v>
      </c>
      <c r="D870" s="195" t="s">
        <v>473</v>
      </c>
      <c r="E870" s="195">
        <v>21624</v>
      </c>
      <c r="F870" s="195">
        <v>1724</v>
      </c>
      <c r="G870" s="195">
        <v>56.8</v>
      </c>
      <c r="H870" s="195" t="s">
        <v>474</v>
      </c>
      <c r="I870" s="195">
        <v>620294</v>
      </c>
      <c r="J870" s="195">
        <v>23593</v>
      </c>
      <c r="K870" s="195">
        <v>1831</v>
      </c>
      <c r="L870" s="156">
        <v>7.7600000000000002E-2</v>
      </c>
      <c r="M870" s="195" t="s">
        <v>474</v>
      </c>
      <c r="N870" s="219">
        <v>7</v>
      </c>
      <c r="R870" s="104"/>
      <c r="S870" s="195"/>
      <c r="T870" s="195"/>
      <c r="U870" s="195"/>
    </row>
    <row r="871" spans="1:21" x14ac:dyDescent="0.3">
      <c r="A871" s="221">
        <v>44546</v>
      </c>
      <c r="B871" s="104">
        <f t="shared" si="57"/>
        <v>44528</v>
      </c>
      <c r="C871" s="104">
        <f t="shared" si="54"/>
        <v>44541</v>
      </c>
      <c r="D871" s="195" t="s">
        <v>472</v>
      </c>
      <c r="E871" s="195">
        <v>11842</v>
      </c>
      <c r="F871" s="195">
        <v>1122</v>
      </c>
      <c r="G871" s="195">
        <v>63.4</v>
      </c>
      <c r="H871" s="195" t="s">
        <v>474</v>
      </c>
      <c r="I871" s="195">
        <v>617232</v>
      </c>
      <c r="J871" s="195">
        <v>24766</v>
      </c>
      <c r="K871" s="195">
        <v>1211</v>
      </c>
      <c r="L871" s="156">
        <v>4.8899999999999999E-2</v>
      </c>
      <c r="M871" s="195" t="s">
        <v>455</v>
      </c>
      <c r="N871" s="219">
        <v>5</v>
      </c>
      <c r="R871" s="104"/>
      <c r="S871" s="195"/>
      <c r="T871" s="195"/>
      <c r="U871" s="195"/>
    </row>
    <row r="872" spans="1:21" x14ac:dyDescent="0.3">
      <c r="A872" s="221">
        <v>44546</v>
      </c>
      <c r="B872" s="104">
        <f t="shared" si="57"/>
        <v>44528</v>
      </c>
      <c r="C872" s="104">
        <f t="shared" si="54"/>
        <v>44541</v>
      </c>
      <c r="D872" s="195" t="s">
        <v>471</v>
      </c>
      <c r="E872" s="195">
        <v>95111</v>
      </c>
      <c r="F872" s="195">
        <v>6931</v>
      </c>
      <c r="G872" s="195">
        <v>86.6</v>
      </c>
      <c r="H872" s="195" t="s">
        <v>474</v>
      </c>
      <c r="I872" s="195">
        <v>2029078</v>
      </c>
      <c r="J872" s="195">
        <v>81325</v>
      </c>
      <c r="K872" s="195">
        <v>7497</v>
      </c>
      <c r="L872" s="156">
        <v>9.2200000000000004E-2</v>
      </c>
      <c r="M872" s="195" t="s">
        <v>474</v>
      </c>
      <c r="N872" s="219">
        <v>48</v>
      </c>
      <c r="R872" s="104"/>
      <c r="S872" s="195"/>
      <c r="T872" s="195"/>
      <c r="U872" s="195"/>
    </row>
    <row r="873" spans="1:21" x14ac:dyDescent="0.3">
      <c r="A873" s="221">
        <v>44546</v>
      </c>
      <c r="B873" s="104">
        <f t="shared" si="57"/>
        <v>44528</v>
      </c>
      <c r="C873" s="104">
        <f t="shared" si="54"/>
        <v>44541</v>
      </c>
      <c r="D873" s="195" t="s">
        <v>470</v>
      </c>
      <c r="N873" s="219"/>
      <c r="R873" s="104"/>
      <c r="S873" s="195"/>
      <c r="T873" s="195"/>
      <c r="U873" s="195"/>
    </row>
    <row r="874" spans="1:21" x14ac:dyDescent="0.3">
      <c r="A874" s="221">
        <v>44546</v>
      </c>
      <c r="B874" s="104">
        <f t="shared" si="57"/>
        <v>44528</v>
      </c>
      <c r="C874" s="104">
        <f t="shared" si="54"/>
        <v>44541</v>
      </c>
      <c r="D874" s="195" t="s">
        <v>469</v>
      </c>
      <c r="E874" s="195">
        <v>4205</v>
      </c>
      <c r="F874" s="195">
        <v>247</v>
      </c>
      <c r="G874" s="195">
        <v>61.2</v>
      </c>
      <c r="H874" s="195" t="s">
        <v>474</v>
      </c>
      <c r="I874" s="195">
        <v>109496</v>
      </c>
      <c r="J874" s="195">
        <v>2948</v>
      </c>
      <c r="K874" s="195">
        <v>255</v>
      </c>
      <c r="L874" s="156">
        <v>8.6499999999999994E-2</v>
      </c>
      <c r="M874" s="195" t="s">
        <v>474</v>
      </c>
      <c r="N874" s="219">
        <v>0</v>
      </c>
      <c r="R874" s="104"/>
      <c r="S874" s="195"/>
      <c r="T874" s="195"/>
      <c r="U874" s="195"/>
    </row>
    <row r="875" spans="1:21" x14ac:dyDescent="0.3">
      <c r="A875" s="221">
        <v>44546</v>
      </c>
      <c r="B875" s="104">
        <f t="shared" si="57"/>
        <v>44528</v>
      </c>
      <c r="C875" s="104">
        <f t="shared" si="54"/>
        <v>44541</v>
      </c>
      <c r="D875" s="195" t="s">
        <v>468</v>
      </c>
      <c r="E875" s="195">
        <v>131433</v>
      </c>
      <c r="F875" s="195">
        <v>8304</v>
      </c>
      <c r="G875" s="195">
        <v>74.400000000000006</v>
      </c>
      <c r="H875" s="195" t="s">
        <v>474</v>
      </c>
      <c r="I875" s="195">
        <v>3260553</v>
      </c>
      <c r="J875" s="195">
        <v>119570</v>
      </c>
      <c r="K875" s="195">
        <v>9385</v>
      </c>
      <c r="L875" s="156">
        <v>7.85E-2</v>
      </c>
      <c r="M875" s="195" t="s">
        <v>474</v>
      </c>
      <c r="N875" s="219">
        <v>48</v>
      </c>
      <c r="R875" s="104"/>
      <c r="S875" s="195"/>
      <c r="T875" s="195"/>
      <c r="U875" s="195"/>
    </row>
    <row r="876" spans="1:21" x14ac:dyDescent="0.3">
      <c r="A876" s="221">
        <v>44546</v>
      </c>
      <c r="B876" s="104">
        <f t="shared" si="57"/>
        <v>44528</v>
      </c>
      <c r="C876" s="104">
        <f t="shared" si="54"/>
        <v>44541</v>
      </c>
      <c r="D876" s="195" t="s">
        <v>467</v>
      </c>
      <c r="E876" s="195">
        <v>4622</v>
      </c>
      <c r="F876" s="195">
        <v>570</v>
      </c>
      <c r="G876" s="195">
        <v>57.2</v>
      </c>
      <c r="H876" s="195" t="s">
        <v>474</v>
      </c>
      <c r="I876" s="195">
        <v>317656</v>
      </c>
      <c r="J876" s="195">
        <v>11718</v>
      </c>
      <c r="K876" s="195">
        <v>634</v>
      </c>
      <c r="L876" s="156">
        <v>5.4100000000000002E-2</v>
      </c>
      <c r="M876" s="195" t="s">
        <v>474</v>
      </c>
      <c r="N876" s="219">
        <v>2</v>
      </c>
      <c r="R876" s="104"/>
      <c r="S876" s="195"/>
      <c r="T876" s="195"/>
      <c r="U876" s="195"/>
    </row>
    <row r="877" spans="1:21" x14ac:dyDescent="0.3">
      <c r="A877" s="221">
        <v>44546</v>
      </c>
      <c r="B877" s="104">
        <f t="shared" si="57"/>
        <v>44528</v>
      </c>
      <c r="C877" s="104">
        <f t="shared" si="54"/>
        <v>44541</v>
      </c>
      <c r="D877" s="195" t="s">
        <v>466</v>
      </c>
      <c r="E877" s="195">
        <v>75927</v>
      </c>
      <c r="F877" s="195">
        <v>4970</v>
      </c>
      <c r="G877" s="195">
        <v>75.400000000000006</v>
      </c>
      <c r="H877" s="195" t="s">
        <v>474</v>
      </c>
      <c r="I877" s="195">
        <v>1797775</v>
      </c>
      <c r="J877" s="195">
        <v>69786</v>
      </c>
      <c r="K877" s="195">
        <v>5622</v>
      </c>
      <c r="L877" s="156">
        <v>8.0600000000000005E-2</v>
      </c>
      <c r="M877" s="195" t="s">
        <v>474</v>
      </c>
      <c r="N877" s="219">
        <v>23</v>
      </c>
      <c r="R877" s="104"/>
      <c r="S877" s="195"/>
      <c r="T877" s="195"/>
      <c r="U877" s="195"/>
    </row>
    <row r="878" spans="1:21" x14ac:dyDescent="0.3">
      <c r="A878" s="221">
        <v>44546</v>
      </c>
      <c r="B878" s="104">
        <f t="shared" si="57"/>
        <v>44528</v>
      </c>
      <c r="C878" s="104">
        <f t="shared" si="54"/>
        <v>44541</v>
      </c>
      <c r="D878" s="195" t="s">
        <v>465</v>
      </c>
      <c r="E878" s="195">
        <v>13912</v>
      </c>
      <c r="F878" s="195">
        <v>1227</v>
      </c>
      <c r="G878" s="195">
        <v>53.4</v>
      </c>
      <c r="H878" s="195" t="s">
        <v>474</v>
      </c>
      <c r="I878" s="195">
        <v>1420153</v>
      </c>
      <c r="J878" s="195">
        <v>57928</v>
      </c>
      <c r="K878" s="195">
        <v>1372</v>
      </c>
      <c r="L878" s="156">
        <v>2.3699999999999999E-2</v>
      </c>
      <c r="M878" s="195" t="s">
        <v>474</v>
      </c>
      <c r="N878" s="219">
        <v>9</v>
      </c>
      <c r="R878" s="104"/>
      <c r="S878" s="195"/>
      <c r="T878" s="195"/>
      <c r="U878" s="195"/>
    </row>
    <row r="879" spans="1:21" x14ac:dyDescent="0.3">
      <c r="A879" s="221">
        <v>44546</v>
      </c>
      <c r="B879" s="104">
        <f t="shared" si="57"/>
        <v>44528</v>
      </c>
      <c r="C879" s="104">
        <f t="shared" si="54"/>
        <v>44541</v>
      </c>
      <c r="D879" s="195" t="s">
        <v>464</v>
      </c>
      <c r="E879" s="195">
        <v>184433</v>
      </c>
      <c r="F879" s="195">
        <v>11566</v>
      </c>
      <c r="G879" s="195">
        <v>50.8</v>
      </c>
      <c r="H879" s="195" t="s">
        <v>474</v>
      </c>
      <c r="I879" s="195">
        <v>9182382</v>
      </c>
      <c r="J879" s="195">
        <v>348830</v>
      </c>
      <c r="K879" s="195">
        <v>12602</v>
      </c>
      <c r="L879" s="156">
        <v>3.61E-2</v>
      </c>
      <c r="M879" s="195" t="s">
        <v>474</v>
      </c>
      <c r="N879" s="219">
        <v>47</v>
      </c>
      <c r="R879" s="104"/>
      <c r="S879" s="195"/>
      <c r="T879" s="195"/>
      <c r="U879" s="195"/>
    </row>
    <row r="880" spans="1:21" x14ac:dyDescent="0.3">
      <c r="A880" s="221">
        <v>44546</v>
      </c>
      <c r="B880" s="104">
        <f t="shared" si="57"/>
        <v>44528</v>
      </c>
      <c r="C880" s="104">
        <f t="shared" si="54"/>
        <v>44541</v>
      </c>
      <c r="D880" s="195" t="s">
        <v>463</v>
      </c>
      <c r="E880" s="195"/>
      <c r="F880" s="195"/>
      <c r="G880" s="195"/>
      <c r="H880" s="195"/>
      <c r="I880" s="195"/>
      <c r="J880" s="195"/>
      <c r="K880" s="195"/>
      <c r="L880" s="195"/>
      <c r="M880" s="195"/>
      <c r="N880" s="219"/>
      <c r="R880" s="104"/>
      <c r="S880" s="195"/>
      <c r="T880" s="195"/>
      <c r="U880" s="195"/>
    </row>
    <row r="881" spans="1:21" x14ac:dyDescent="0.3">
      <c r="A881" s="221">
        <v>44546</v>
      </c>
      <c r="B881" s="104">
        <f t="shared" si="57"/>
        <v>44528</v>
      </c>
      <c r="C881" s="104">
        <f t="shared" si="54"/>
        <v>44541</v>
      </c>
      <c r="D881" s="195" t="s">
        <v>462</v>
      </c>
      <c r="E881" s="195">
        <v>73895</v>
      </c>
      <c r="F881" s="195">
        <v>4595</v>
      </c>
      <c r="G881" s="195">
        <v>45.9</v>
      </c>
      <c r="H881" s="195" t="s">
        <v>474</v>
      </c>
      <c r="I881" s="195">
        <v>3046153</v>
      </c>
      <c r="J881" s="195">
        <v>112190</v>
      </c>
      <c r="K881" s="195">
        <v>4985</v>
      </c>
      <c r="L881" s="156">
        <v>4.4400000000000002E-2</v>
      </c>
      <c r="M881" s="195" t="s">
        <v>474</v>
      </c>
      <c r="N881" s="219">
        <v>29</v>
      </c>
      <c r="R881" s="104"/>
      <c r="S881" s="195"/>
      <c r="T881" s="195"/>
      <c r="U881" s="195"/>
    </row>
    <row r="882" spans="1:21" x14ac:dyDescent="0.3">
      <c r="A882" s="221">
        <v>44546</v>
      </c>
      <c r="B882" s="104">
        <f t="shared" si="57"/>
        <v>44528</v>
      </c>
      <c r="C882" s="104">
        <f t="shared" si="54"/>
        <v>44541</v>
      </c>
      <c r="D882" s="195" t="s">
        <v>461</v>
      </c>
      <c r="E882" s="195">
        <v>70472</v>
      </c>
      <c r="F882" s="195">
        <v>5334</v>
      </c>
      <c r="G882" s="195">
        <v>72.2</v>
      </c>
      <c r="H882" s="195" t="s">
        <v>474</v>
      </c>
      <c r="I882" s="195">
        <v>1720685</v>
      </c>
      <c r="J882" s="195">
        <v>70945</v>
      </c>
      <c r="K882" s="195">
        <v>5810</v>
      </c>
      <c r="L882" s="156">
        <v>8.1900000000000001E-2</v>
      </c>
      <c r="M882" s="195" t="s">
        <v>474</v>
      </c>
      <c r="N882" s="219">
        <v>32</v>
      </c>
      <c r="R882" s="104"/>
      <c r="S882" s="195"/>
      <c r="T882" s="195"/>
      <c r="U882" s="195"/>
    </row>
    <row r="883" spans="1:21" x14ac:dyDescent="0.3">
      <c r="A883" s="221">
        <v>44546</v>
      </c>
      <c r="B883" s="104">
        <f t="shared" si="57"/>
        <v>44528</v>
      </c>
      <c r="C883" s="104">
        <f t="shared" si="54"/>
        <v>44541</v>
      </c>
      <c r="D883" s="195" t="s">
        <v>460</v>
      </c>
      <c r="E883" s="195">
        <v>119248</v>
      </c>
      <c r="F883" s="195">
        <v>5578</v>
      </c>
      <c r="G883" s="195">
        <v>49.2</v>
      </c>
      <c r="H883" s="195" t="s">
        <v>474</v>
      </c>
      <c r="I883" s="195">
        <v>6609228</v>
      </c>
      <c r="J883" s="195">
        <v>247317</v>
      </c>
      <c r="K883" s="195">
        <v>6200</v>
      </c>
      <c r="L883" s="156">
        <v>2.5100000000000001E-2</v>
      </c>
      <c r="M883" s="195" t="s">
        <v>474</v>
      </c>
      <c r="N883" s="219">
        <v>23</v>
      </c>
      <c r="R883" s="104"/>
      <c r="S883" s="195"/>
      <c r="T883" s="195"/>
      <c r="U883" s="195"/>
    </row>
    <row r="884" spans="1:21" x14ac:dyDescent="0.3">
      <c r="A884" s="221">
        <v>44546</v>
      </c>
      <c r="B884" s="104">
        <f t="shared" si="57"/>
        <v>44528</v>
      </c>
      <c r="C884" s="104">
        <f t="shared" si="54"/>
        <v>44541</v>
      </c>
      <c r="D884" s="195" t="s">
        <v>458</v>
      </c>
      <c r="E884" s="195">
        <v>1105</v>
      </c>
      <c r="F884" s="195">
        <v>92</v>
      </c>
      <c r="G884" s="195" t="s">
        <v>457</v>
      </c>
      <c r="H884" s="195" t="s">
        <v>457</v>
      </c>
      <c r="I884" s="195">
        <v>425870</v>
      </c>
      <c r="J884" s="195">
        <v>12575</v>
      </c>
      <c r="K884" s="195">
        <v>94</v>
      </c>
      <c r="L884" s="195" t="s">
        <v>457</v>
      </c>
      <c r="M884" s="195" t="s">
        <v>457</v>
      </c>
      <c r="N884" s="219">
        <v>0</v>
      </c>
    </row>
    <row r="885" spans="1:21" x14ac:dyDescent="0.3">
      <c r="A885" s="221">
        <v>44546</v>
      </c>
      <c r="B885" s="104">
        <f t="shared" si="57"/>
        <v>44528</v>
      </c>
      <c r="C885" s="104">
        <f t="shared" si="54"/>
        <v>44541</v>
      </c>
      <c r="D885" s="195" t="s">
        <v>456</v>
      </c>
      <c r="E885" s="195">
        <v>113851</v>
      </c>
      <c r="F885" s="195">
        <v>8379</v>
      </c>
      <c r="G885" s="195">
        <v>71.3</v>
      </c>
      <c r="H885" s="195" t="s">
        <v>474</v>
      </c>
      <c r="I885" s="195">
        <v>3728697</v>
      </c>
      <c r="J885" s="195">
        <v>154913</v>
      </c>
      <c r="K885" s="195">
        <v>9032</v>
      </c>
      <c r="L885" s="156">
        <v>5.8299999999999998E-2</v>
      </c>
      <c r="M885" s="195" t="s">
        <v>474</v>
      </c>
      <c r="N885" s="219">
        <v>30</v>
      </c>
    </row>
    <row r="886" spans="1:21" x14ac:dyDescent="0.3">
      <c r="A886" s="221">
        <v>44553</v>
      </c>
      <c r="B886" s="104">
        <f>A886-18</f>
        <v>44535</v>
      </c>
      <c r="C886" s="104">
        <f t="shared" si="54"/>
        <v>44548</v>
      </c>
      <c r="D886" s="195" t="s">
        <v>37</v>
      </c>
      <c r="E886" s="195">
        <v>960973</v>
      </c>
      <c r="F886" s="195">
        <v>65835</v>
      </c>
      <c r="G886" s="195">
        <v>67.5</v>
      </c>
      <c r="H886" s="195" t="s">
        <v>474</v>
      </c>
      <c r="I886" s="195">
        <v>35528263</v>
      </c>
      <c r="J886" s="195">
        <v>1291190</v>
      </c>
      <c r="K886" s="195">
        <v>73074</v>
      </c>
      <c r="L886" s="156">
        <v>5.6599999999999998E-2</v>
      </c>
      <c r="M886" s="195" t="s">
        <v>474</v>
      </c>
      <c r="N886" s="219">
        <v>360</v>
      </c>
      <c r="S886" s="104"/>
      <c r="T886" s="195"/>
      <c r="U886" s="195"/>
    </row>
    <row r="887" spans="1:21" x14ac:dyDescent="0.3">
      <c r="A887" s="221">
        <v>44553</v>
      </c>
      <c r="B887" s="104">
        <f t="shared" ref="B887:B902" si="58">A887-18</f>
        <v>44535</v>
      </c>
      <c r="C887" s="104">
        <f t="shared" si="54"/>
        <v>44548</v>
      </c>
      <c r="D887" s="195" t="s">
        <v>473</v>
      </c>
      <c r="E887" s="195">
        <v>22701</v>
      </c>
      <c r="F887" s="195">
        <v>1861</v>
      </c>
      <c r="G887" s="195">
        <v>61.4</v>
      </c>
      <c r="H887" s="195" t="s">
        <v>474</v>
      </c>
      <c r="I887" s="195">
        <v>634277</v>
      </c>
      <c r="J887" s="195">
        <v>24685</v>
      </c>
      <c r="K887" s="195">
        <v>1977</v>
      </c>
      <c r="L887" s="156">
        <v>8.0100000000000005E-2</v>
      </c>
      <c r="M887" s="195" t="s">
        <v>474</v>
      </c>
      <c r="N887" s="219">
        <v>8</v>
      </c>
      <c r="R887" s="104"/>
      <c r="S887" s="104"/>
      <c r="T887" s="195"/>
      <c r="U887" s="195"/>
    </row>
    <row r="888" spans="1:21" x14ac:dyDescent="0.3">
      <c r="A888" s="221">
        <v>44553</v>
      </c>
      <c r="B888" s="104">
        <f t="shared" si="58"/>
        <v>44535</v>
      </c>
      <c r="C888" s="104">
        <f t="shared" si="54"/>
        <v>44548</v>
      </c>
      <c r="D888" s="195" t="s">
        <v>472</v>
      </c>
      <c r="E888" s="195">
        <v>12342</v>
      </c>
      <c r="F888" s="195">
        <v>951</v>
      </c>
      <c r="G888" s="195">
        <v>53.7</v>
      </c>
      <c r="H888" s="195" t="s">
        <v>455</v>
      </c>
      <c r="I888" s="195">
        <v>628106</v>
      </c>
      <c r="J888" s="195">
        <v>22322</v>
      </c>
      <c r="K888" s="195">
        <v>1031</v>
      </c>
      <c r="L888" s="156">
        <v>4.6199999999999998E-2</v>
      </c>
      <c r="M888" s="195" t="s">
        <v>455</v>
      </c>
      <c r="N888" s="219">
        <v>5</v>
      </c>
      <c r="R888" s="104"/>
      <c r="S888" s="104"/>
      <c r="T888" s="195"/>
      <c r="U888" s="195"/>
    </row>
    <row r="889" spans="1:21" x14ac:dyDescent="0.3">
      <c r="A889" s="221">
        <v>44553</v>
      </c>
      <c r="B889" s="104">
        <f t="shared" si="58"/>
        <v>44535</v>
      </c>
      <c r="C889" s="104">
        <f t="shared" si="54"/>
        <v>44548</v>
      </c>
      <c r="D889" s="195" t="s">
        <v>471</v>
      </c>
      <c r="E889" s="195">
        <v>99056</v>
      </c>
      <c r="F889" s="195">
        <v>7119</v>
      </c>
      <c r="G889" s="195">
        <v>89</v>
      </c>
      <c r="H889" s="195" t="s">
        <v>474</v>
      </c>
      <c r="I889" s="195">
        <v>2067925</v>
      </c>
      <c r="J889" s="195">
        <v>78090</v>
      </c>
      <c r="K889" s="195">
        <v>7805</v>
      </c>
      <c r="L889" s="156">
        <v>9.9900000000000003E-2</v>
      </c>
      <c r="M889" s="195" t="s">
        <v>474</v>
      </c>
      <c r="N889" s="219">
        <v>58</v>
      </c>
      <c r="R889" s="104"/>
      <c r="S889" s="104"/>
      <c r="T889" s="195"/>
      <c r="U889" s="195"/>
    </row>
    <row r="890" spans="1:21" x14ac:dyDescent="0.3">
      <c r="A890" s="221">
        <v>44553</v>
      </c>
      <c r="B890" s="104">
        <f t="shared" si="58"/>
        <v>44535</v>
      </c>
      <c r="C890" s="104">
        <f t="shared" si="54"/>
        <v>44548</v>
      </c>
      <c r="D890" s="195" t="s">
        <v>470</v>
      </c>
      <c r="N890" s="219"/>
      <c r="R890" s="104"/>
      <c r="S890" s="104"/>
      <c r="T890" s="195"/>
      <c r="U890" s="195"/>
    </row>
    <row r="891" spans="1:21" x14ac:dyDescent="0.3">
      <c r="A891" s="221">
        <v>44553</v>
      </c>
      <c r="B891" s="104">
        <f t="shared" si="58"/>
        <v>44535</v>
      </c>
      <c r="C891" s="104">
        <f t="shared" si="54"/>
        <v>44548</v>
      </c>
      <c r="D891" s="195" t="s">
        <v>469</v>
      </c>
      <c r="E891" s="195">
        <v>4405</v>
      </c>
      <c r="F891" s="195">
        <v>360</v>
      </c>
      <c r="G891" s="195">
        <v>89.2</v>
      </c>
      <c r="H891" s="195" t="s">
        <v>474</v>
      </c>
      <c r="I891" s="195">
        <v>111251</v>
      </c>
      <c r="J891" s="195">
        <v>3432</v>
      </c>
      <c r="K891" s="195">
        <v>372</v>
      </c>
      <c r="L891" s="156">
        <v>0.1084</v>
      </c>
      <c r="M891" s="195" t="s">
        <v>474</v>
      </c>
      <c r="N891" s="219">
        <v>0</v>
      </c>
      <c r="R891" s="104"/>
      <c r="S891" s="104"/>
      <c r="T891" s="195"/>
      <c r="U891" s="195"/>
    </row>
    <row r="892" spans="1:21" x14ac:dyDescent="0.3">
      <c r="A892" s="221">
        <v>44553</v>
      </c>
      <c r="B892" s="104">
        <f t="shared" si="58"/>
        <v>44535</v>
      </c>
      <c r="C892" s="104">
        <f t="shared" si="54"/>
        <v>44548</v>
      </c>
      <c r="D892" s="195" t="s">
        <v>468</v>
      </c>
      <c r="E892" s="195">
        <v>136196</v>
      </c>
      <c r="F892" s="195">
        <v>8531</v>
      </c>
      <c r="G892" s="195">
        <v>76.5</v>
      </c>
      <c r="H892" s="195" t="s">
        <v>474</v>
      </c>
      <c r="I892" s="195">
        <v>3320609</v>
      </c>
      <c r="J892" s="195">
        <v>117125</v>
      </c>
      <c r="K892" s="195">
        <v>9681</v>
      </c>
      <c r="L892" s="156">
        <v>8.2699999999999996E-2</v>
      </c>
      <c r="M892" s="195" t="s">
        <v>474</v>
      </c>
      <c r="N892" s="219">
        <v>55</v>
      </c>
      <c r="R892" s="104"/>
      <c r="S892" s="104"/>
      <c r="T892" s="195"/>
      <c r="U892" s="195"/>
    </row>
    <row r="893" spans="1:21" x14ac:dyDescent="0.3">
      <c r="A893" s="221">
        <v>44553</v>
      </c>
      <c r="B893" s="104">
        <f t="shared" si="58"/>
        <v>44535</v>
      </c>
      <c r="C893" s="104">
        <f t="shared" si="54"/>
        <v>44548</v>
      </c>
      <c r="D893" s="195" t="s">
        <v>467</v>
      </c>
      <c r="E893" s="195">
        <v>4977</v>
      </c>
      <c r="F893" s="195">
        <v>573</v>
      </c>
      <c r="G893" s="195">
        <v>57.5</v>
      </c>
      <c r="H893" s="195" t="s">
        <v>459</v>
      </c>
      <c r="I893" s="195">
        <v>323984</v>
      </c>
      <c r="J893" s="195">
        <v>11555</v>
      </c>
      <c r="K893" s="195">
        <v>641</v>
      </c>
      <c r="L893" s="156">
        <v>5.5500000000000001E-2</v>
      </c>
      <c r="M893" s="195" t="s">
        <v>474</v>
      </c>
      <c r="N893" s="219">
        <v>2</v>
      </c>
      <c r="R893" s="104"/>
      <c r="S893" s="104"/>
      <c r="T893" s="195"/>
      <c r="U893" s="195"/>
    </row>
    <row r="894" spans="1:21" x14ac:dyDescent="0.3">
      <c r="A894" s="221">
        <v>44553</v>
      </c>
      <c r="B894" s="104">
        <f t="shared" si="58"/>
        <v>44535</v>
      </c>
      <c r="C894" s="104">
        <f t="shared" si="54"/>
        <v>44548</v>
      </c>
      <c r="D894" s="195" t="s">
        <v>466</v>
      </c>
      <c r="E894" s="195">
        <v>79226</v>
      </c>
      <c r="F894" s="195">
        <v>5578</v>
      </c>
      <c r="G894" s="195">
        <v>84.6</v>
      </c>
      <c r="H894" s="195" t="s">
        <v>474</v>
      </c>
      <c r="I894" s="195">
        <v>1835499</v>
      </c>
      <c r="J894" s="195">
        <v>71310</v>
      </c>
      <c r="K894" s="195">
        <v>6419</v>
      </c>
      <c r="L894" s="156">
        <v>0.09</v>
      </c>
      <c r="M894" s="195" t="s">
        <v>474</v>
      </c>
      <c r="N894" s="219">
        <v>23</v>
      </c>
      <c r="R894" s="104"/>
      <c r="S894" s="104"/>
      <c r="T894" s="195"/>
      <c r="U894" s="195"/>
    </row>
    <row r="895" spans="1:21" x14ac:dyDescent="0.3">
      <c r="A895" s="221">
        <v>44553</v>
      </c>
      <c r="B895" s="104">
        <f t="shared" si="58"/>
        <v>44535</v>
      </c>
      <c r="C895" s="104">
        <f t="shared" si="54"/>
        <v>44548</v>
      </c>
      <c r="D895" s="195" t="s">
        <v>465</v>
      </c>
      <c r="E895" s="195">
        <v>14581</v>
      </c>
      <c r="F895" s="195">
        <v>1329</v>
      </c>
      <c r="G895" s="195">
        <v>57.9</v>
      </c>
      <c r="H895" s="195" t="s">
        <v>474</v>
      </c>
      <c r="I895" s="195">
        <v>1441489</v>
      </c>
      <c r="J895" s="195">
        <v>52110</v>
      </c>
      <c r="K895" s="195">
        <v>1513</v>
      </c>
      <c r="L895" s="156">
        <v>2.9000000000000001E-2</v>
      </c>
      <c r="M895" s="195" t="s">
        <v>474</v>
      </c>
      <c r="N895" s="219">
        <v>8</v>
      </c>
      <c r="R895" s="104"/>
      <c r="S895" s="104"/>
      <c r="T895" s="195"/>
      <c r="U895" s="195"/>
    </row>
    <row r="896" spans="1:21" x14ac:dyDescent="0.3">
      <c r="A896" s="221">
        <v>44553</v>
      </c>
      <c r="B896" s="104">
        <f t="shared" si="58"/>
        <v>44535</v>
      </c>
      <c r="C896" s="104">
        <f t="shared" si="54"/>
        <v>44548</v>
      </c>
      <c r="D896" s="195" t="s">
        <v>464</v>
      </c>
      <c r="E896" s="195">
        <v>192448</v>
      </c>
      <c r="F896" s="195">
        <v>12824</v>
      </c>
      <c r="G896" s="195">
        <v>56.3</v>
      </c>
      <c r="H896" s="195" t="s">
        <v>474</v>
      </c>
      <c r="I896" s="195">
        <v>9352082</v>
      </c>
      <c r="J896" s="195">
        <v>341855</v>
      </c>
      <c r="K896" s="195">
        <v>14185</v>
      </c>
      <c r="L896" s="156">
        <v>4.1500000000000002E-2</v>
      </c>
      <c r="M896" s="195" t="s">
        <v>474</v>
      </c>
      <c r="N896" s="219">
        <v>56</v>
      </c>
      <c r="R896" s="104"/>
      <c r="S896" s="104"/>
      <c r="T896" s="195"/>
      <c r="U896" s="195"/>
    </row>
    <row r="897" spans="1:21" x14ac:dyDescent="0.3">
      <c r="A897" s="221">
        <v>44553</v>
      </c>
      <c r="B897" s="104">
        <f t="shared" si="58"/>
        <v>44535</v>
      </c>
      <c r="C897" s="104">
        <f t="shared" si="54"/>
        <v>44548</v>
      </c>
      <c r="D897" s="195" t="s">
        <v>463</v>
      </c>
      <c r="E897" s="195"/>
      <c r="F897" s="195"/>
      <c r="G897" s="195"/>
      <c r="H897" s="195"/>
      <c r="I897" s="195"/>
      <c r="J897" s="195"/>
      <c r="K897" s="195"/>
      <c r="L897" s="195"/>
      <c r="M897" s="195"/>
      <c r="N897" s="219"/>
      <c r="R897" s="104"/>
      <c r="S897" s="104"/>
      <c r="T897" s="195"/>
      <c r="U897" s="195"/>
    </row>
    <row r="898" spans="1:21" x14ac:dyDescent="0.3">
      <c r="A898" s="221">
        <v>44553</v>
      </c>
      <c r="B898" s="104">
        <f t="shared" si="58"/>
        <v>44535</v>
      </c>
      <c r="C898" s="104">
        <f t="shared" ref="C898:C961" si="59">A898-5</f>
        <v>44548</v>
      </c>
      <c r="D898" s="195" t="s">
        <v>462</v>
      </c>
      <c r="E898" s="195">
        <v>77327</v>
      </c>
      <c r="F898" s="195">
        <v>5200</v>
      </c>
      <c r="G898" s="195">
        <v>51.9</v>
      </c>
      <c r="H898" s="195" t="s">
        <v>474</v>
      </c>
      <c r="I898" s="195">
        <v>3103639</v>
      </c>
      <c r="J898" s="195">
        <v>108308</v>
      </c>
      <c r="K898" s="195">
        <v>5700</v>
      </c>
      <c r="L898" s="156">
        <v>5.2600000000000001E-2</v>
      </c>
      <c r="M898" s="195" t="s">
        <v>474</v>
      </c>
      <c r="N898" s="219">
        <v>31</v>
      </c>
      <c r="R898" s="104"/>
      <c r="S898" s="104"/>
      <c r="T898" s="195"/>
      <c r="U898" s="195"/>
    </row>
    <row r="899" spans="1:21" x14ac:dyDescent="0.3">
      <c r="A899" s="221">
        <v>44553</v>
      </c>
      <c r="B899" s="104">
        <f t="shared" si="58"/>
        <v>44535</v>
      </c>
      <c r="C899" s="104">
        <f t="shared" si="59"/>
        <v>44548</v>
      </c>
      <c r="D899" s="195" t="s">
        <v>461</v>
      </c>
      <c r="E899" s="195">
        <v>73663</v>
      </c>
      <c r="F899" s="195">
        <v>5667</v>
      </c>
      <c r="G899" s="195">
        <v>76.7</v>
      </c>
      <c r="H899" s="195" t="s">
        <v>474</v>
      </c>
      <c r="I899" s="195">
        <v>1757070</v>
      </c>
      <c r="J899" s="195">
        <v>70312</v>
      </c>
      <c r="K899" s="195">
        <v>6194</v>
      </c>
      <c r="L899" s="156">
        <v>8.8099999999999998E-2</v>
      </c>
      <c r="M899" s="195" t="s">
        <v>474</v>
      </c>
      <c r="N899" s="219">
        <v>36</v>
      </c>
      <c r="R899" s="104"/>
      <c r="S899" s="104"/>
      <c r="T899" s="195"/>
      <c r="U899" s="195"/>
    </row>
    <row r="900" spans="1:21" x14ac:dyDescent="0.3">
      <c r="A900" s="221">
        <v>44553</v>
      </c>
      <c r="B900" s="104">
        <f t="shared" si="58"/>
        <v>44535</v>
      </c>
      <c r="C900" s="104">
        <f t="shared" si="59"/>
        <v>44548</v>
      </c>
      <c r="D900" s="195" t="s">
        <v>460</v>
      </c>
      <c r="E900" s="195">
        <v>124583</v>
      </c>
      <c r="F900" s="195">
        <v>7303</v>
      </c>
      <c r="G900" s="195">
        <v>64.400000000000006</v>
      </c>
      <c r="H900" s="195" t="s">
        <v>474</v>
      </c>
      <c r="I900" s="195">
        <v>6724453</v>
      </c>
      <c r="J900" s="195">
        <v>232613</v>
      </c>
      <c r="K900" s="195">
        <v>8184</v>
      </c>
      <c r="L900" s="156">
        <v>3.5200000000000002E-2</v>
      </c>
      <c r="M900" s="195" t="s">
        <v>474</v>
      </c>
      <c r="N900" s="219">
        <v>32</v>
      </c>
      <c r="R900" s="104"/>
      <c r="S900" s="195"/>
      <c r="T900" s="195"/>
      <c r="U900" s="195"/>
    </row>
    <row r="901" spans="1:21" x14ac:dyDescent="0.3">
      <c r="A901" s="221">
        <v>44553</v>
      </c>
      <c r="B901" s="104">
        <f t="shared" si="58"/>
        <v>44535</v>
      </c>
      <c r="C901" s="104">
        <f t="shared" si="59"/>
        <v>44548</v>
      </c>
      <c r="D901" s="195" t="s">
        <v>458</v>
      </c>
      <c r="E901" s="195">
        <v>1043</v>
      </c>
      <c r="F901" s="195">
        <v>44</v>
      </c>
      <c r="G901" s="195" t="s">
        <v>457</v>
      </c>
      <c r="H901" s="195" t="s">
        <v>457</v>
      </c>
      <c r="I901" s="195">
        <v>431122</v>
      </c>
      <c r="J901" s="195">
        <v>12005</v>
      </c>
      <c r="K901" s="195">
        <v>45</v>
      </c>
      <c r="L901" s="195" t="s">
        <v>457</v>
      </c>
      <c r="M901" s="195" t="s">
        <v>457</v>
      </c>
      <c r="N901" s="219">
        <v>0</v>
      </c>
    </row>
    <row r="902" spans="1:21" x14ac:dyDescent="0.3">
      <c r="A902" s="221">
        <v>44553</v>
      </c>
      <c r="B902" s="104">
        <f t="shared" si="58"/>
        <v>44535</v>
      </c>
      <c r="C902" s="104">
        <f t="shared" si="59"/>
        <v>44548</v>
      </c>
      <c r="D902" s="195" t="s">
        <v>456</v>
      </c>
      <c r="E902" s="195">
        <v>118425</v>
      </c>
      <c r="F902" s="195">
        <v>8495</v>
      </c>
      <c r="G902" s="195">
        <v>72.3</v>
      </c>
      <c r="H902" s="195" t="s">
        <v>474</v>
      </c>
      <c r="I902" s="195">
        <v>3796757</v>
      </c>
      <c r="J902" s="195">
        <v>145468</v>
      </c>
      <c r="K902" s="195">
        <v>9327</v>
      </c>
      <c r="L902" s="156">
        <v>6.4100000000000004E-2</v>
      </c>
      <c r="M902" s="195" t="s">
        <v>474</v>
      </c>
      <c r="N902" s="219">
        <v>46</v>
      </c>
    </row>
    <row r="903" spans="1:21" x14ac:dyDescent="0.3">
      <c r="A903" s="221">
        <v>44560</v>
      </c>
      <c r="B903" s="104">
        <f>A903-18</f>
        <v>44542</v>
      </c>
      <c r="C903" s="104">
        <f t="shared" si="59"/>
        <v>44555</v>
      </c>
      <c r="D903" s="195" t="s">
        <v>37</v>
      </c>
      <c r="E903" s="195">
        <v>1017429</v>
      </c>
      <c r="F903" s="195">
        <v>80930</v>
      </c>
      <c r="G903" s="195">
        <v>83</v>
      </c>
      <c r="H903" s="195" t="s">
        <v>474</v>
      </c>
      <c r="I903" s="195">
        <v>36035909</v>
      </c>
      <c r="J903" s="195">
        <v>1144318</v>
      </c>
      <c r="K903" s="195">
        <v>88533</v>
      </c>
      <c r="L903" s="156">
        <v>7.7399999999999997E-2</v>
      </c>
      <c r="M903" s="195" t="s">
        <v>474</v>
      </c>
      <c r="N903" s="219">
        <v>400</v>
      </c>
      <c r="S903" s="104"/>
      <c r="T903" s="195"/>
      <c r="U903" s="195"/>
    </row>
    <row r="904" spans="1:21" x14ac:dyDescent="0.3">
      <c r="A904" s="221">
        <v>44560</v>
      </c>
      <c r="B904" s="104">
        <f t="shared" ref="B904:B919" si="60">A904-18</f>
        <v>44542</v>
      </c>
      <c r="C904" s="104">
        <f t="shared" si="59"/>
        <v>44555</v>
      </c>
      <c r="D904" s="195" t="s">
        <v>473</v>
      </c>
      <c r="E904" s="195">
        <v>24105</v>
      </c>
      <c r="F904" s="195">
        <v>2253</v>
      </c>
      <c r="G904" s="195">
        <v>74.3</v>
      </c>
      <c r="H904" s="195" t="s">
        <v>474</v>
      </c>
      <c r="I904" s="195">
        <v>646518</v>
      </c>
      <c r="J904" s="195">
        <v>25240</v>
      </c>
      <c r="K904" s="195">
        <v>2386</v>
      </c>
      <c r="L904" s="156">
        <v>9.4500000000000001E-2</v>
      </c>
      <c r="M904" s="195" t="s">
        <v>474</v>
      </c>
      <c r="N904" s="219">
        <v>10</v>
      </c>
      <c r="R904" s="104"/>
      <c r="S904" s="104"/>
      <c r="T904" s="195"/>
      <c r="U904" s="195"/>
    </row>
    <row r="905" spans="1:21" x14ac:dyDescent="0.3">
      <c r="A905" s="221">
        <v>44560</v>
      </c>
      <c r="B905" s="104">
        <f t="shared" si="60"/>
        <v>44542</v>
      </c>
      <c r="C905" s="104">
        <f t="shared" si="59"/>
        <v>44555</v>
      </c>
      <c r="D905" s="195" t="s">
        <v>472</v>
      </c>
      <c r="E905" s="195">
        <v>12930</v>
      </c>
      <c r="F905" s="195">
        <v>963</v>
      </c>
      <c r="G905" s="195">
        <v>54.4</v>
      </c>
      <c r="H905" s="195" t="s">
        <v>455</v>
      </c>
      <c r="I905" s="195">
        <v>636396</v>
      </c>
      <c r="J905" s="195">
        <v>18849</v>
      </c>
      <c r="K905" s="195">
        <v>1025</v>
      </c>
      <c r="L905" s="156">
        <v>5.4399999999999997E-2</v>
      </c>
      <c r="M905" s="195" t="s">
        <v>474</v>
      </c>
      <c r="N905" s="219">
        <v>6</v>
      </c>
      <c r="R905" s="104"/>
      <c r="S905" s="104"/>
      <c r="T905" s="195"/>
      <c r="U905" s="195"/>
    </row>
    <row r="906" spans="1:21" x14ac:dyDescent="0.3">
      <c r="A906" s="221">
        <v>44560</v>
      </c>
      <c r="B906" s="104">
        <f t="shared" si="60"/>
        <v>44542</v>
      </c>
      <c r="C906" s="104">
        <f t="shared" si="59"/>
        <v>44555</v>
      </c>
      <c r="D906" s="195" t="s">
        <v>471</v>
      </c>
      <c r="E906" s="195">
        <v>103247</v>
      </c>
      <c r="F906" s="195">
        <v>7170</v>
      </c>
      <c r="G906" s="195">
        <v>89.6</v>
      </c>
      <c r="H906" s="195" t="s">
        <v>455</v>
      </c>
      <c r="I906" s="195">
        <v>2100451</v>
      </c>
      <c r="J906" s="195">
        <v>69315</v>
      </c>
      <c r="K906" s="195">
        <v>7869</v>
      </c>
      <c r="L906" s="156">
        <v>0.1135</v>
      </c>
      <c r="M906" s="195" t="s">
        <v>474</v>
      </c>
      <c r="N906" s="219">
        <v>70</v>
      </c>
      <c r="R906" s="104"/>
      <c r="S906" s="104"/>
      <c r="T906" s="195"/>
      <c r="U906" s="195"/>
    </row>
    <row r="907" spans="1:21" x14ac:dyDescent="0.3">
      <c r="A907" s="221">
        <v>44560</v>
      </c>
      <c r="B907" s="104">
        <f t="shared" si="60"/>
        <v>44542</v>
      </c>
      <c r="C907" s="104">
        <f t="shared" si="59"/>
        <v>44555</v>
      </c>
      <c r="D907" s="195" t="s">
        <v>470</v>
      </c>
      <c r="N907" s="219"/>
      <c r="R907" s="104"/>
      <c r="S907" s="104"/>
      <c r="T907" s="195"/>
      <c r="U907" s="195"/>
    </row>
    <row r="908" spans="1:21" x14ac:dyDescent="0.3">
      <c r="A908" s="221">
        <v>44560</v>
      </c>
      <c r="B908" s="104">
        <f t="shared" si="60"/>
        <v>44542</v>
      </c>
      <c r="C908" s="104">
        <f t="shared" si="59"/>
        <v>44555</v>
      </c>
      <c r="D908" s="195" t="s">
        <v>469</v>
      </c>
      <c r="E908" s="195">
        <v>4597</v>
      </c>
      <c r="F908" s="195">
        <v>369</v>
      </c>
      <c r="G908" s="195">
        <v>91.5</v>
      </c>
      <c r="H908" s="195" t="s">
        <v>474</v>
      </c>
      <c r="I908" s="195">
        <v>113098</v>
      </c>
      <c r="J908" s="195">
        <v>3617</v>
      </c>
      <c r="K908" s="195">
        <v>378</v>
      </c>
      <c r="L908" s="156">
        <v>0.1045</v>
      </c>
      <c r="M908" s="195" t="s">
        <v>455</v>
      </c>
      <c r="N908" s="219">
        <v>0</v>
      </c>
      <c r="R908" s="104"/>
      <c r="S908" s="104"/>
      <c r="T908" s="195"/>
      <c r="U908" s="195"/>
    </row>
    <row r="909" spans="1:21" x14ac:dyDescent="0.3">
      <c r="A909" s="221">
        <v>44560</v>
      </c>
      <c r="B909" s="104">
        <f t="shared" si="60"/>
        <v>44542</v>
      </c>
      <c r="C909" s="104">
        <f t="shared" si="59"/>
        <v>44555</v>
      </c>
      <c r="D909" s="195" t="s">
        <v>468</v>
      </c>
      <c r="E909" s="195">
        <v>143817</v>
      </c>
      <c r="F909" s="195">
        <v>10198</v>
      </c>
      <c r="G909" s="195">
        <v>91.4</v>
      </c>
      <c r="H909" s="195" t="s">
        <v>474</v>
      </c>
      <c r="I909" s="195">
        <v>3376828</v>
      </c>
      <c r="J909" s="195">
        <v>113774</v>
      </c>
      <c r="K909" s="195">
        <v>11290</v>
      </c>
      <c r="L909" s="156">
        <v>9.9199999999999997E-2</v>
      </c>
      <c r="M909" s="195" t="s">
        <v>474</v>
      </c>
      <c r="N909" s="219">
        <v>61</v>
      </c>
      <c r="R909" s="104"/>
      <c r="S909" s="104"/>
      <c r="T909" s="195"/>
      <c r="U909" s="195"/>
    </row>
    <row r="910" spans="1:21" x14ac:dyDescent="0.3">
      <c r="A910" s="221">
        <v>44560</v>
      </c>
      <c r="B910" s="104">
        <f t="shared" si="60"/>
        <v>44542</v>
      </c>
      <c r="C910" s="104">
        <f t="shared" si="59"/>
        <v>44555</v>
      </c>
      <c r="D910" s="195" t="s">
        <v>467</v>
      </c>
      <c r="E910" s="195">
        <v>5381</v>
      </c>
      <c r="F910" s="195">
        <v>654</v>
      </c>
      <c r="G910" s="195">
        <v>65.599999999999994</v>
      </c>
      <c r="H910" s="195" t="s">
        <v>474</v>
      </c>
      <c r="I910" s="195">
        <v>330994</v>
      </c>
      <c r="J910" s="195">
        <v>12526</v>
      </c>
      <c r="K910" s="195">
        <v>721</v>
      </c>
      <c r="L910" s="156">
        <v>5.7599999999999998E-2</v>
      </c>
      <c r="M910" s="195" t="s">
        <v>459</v>
      </c>
      <c r="N910" s="219">
        <v>2</v>
      </c>
      <c r="R910" s="104"/>
      <c r="S910" s="104"/>
      <c r="T910" s="195"/>
      <c r="U910" s="195"/>
    </row>
    <row r="911" spans="1:21" x14ac:dyDescent="0.3">
      <c r="A911" s="221">
        <v>44560</v>
      </c>
      <c r="B911" s="104">
        <f t="shared" si="60"/>
        <v>44542</v>
      </c>
      <c r="C911" s="104">
        <f t="shared" si="59"/>
        <v>44555</v>
      </c>
      <c r="D911" s="195" t="s">
        <v>466</v>
      </c>
      <c r="E911" s="195">
        <v>83928</v>
      </c>
      <c r="F911" s="195">
        <v>6751</v>
      </c>
      <c r="G911" s="195">
        <v>102.4</v>
      </c>
      <c r="H911" s="195" t="s">
        <v>474</v>
      </c>
      <c r="I911" s="195">
        <v>1870277</v>
      </c>
      <c r="J911" s="195">
        <v>69315</v>
      </c>
      <c r="K911" s="195">
        <v>7639</v>
      </c>
      <c r="L911" s="156">
        <v>0.11020000000000001</v>
      </c>
      <c r="M911" s="195" t="s">
        <v>474</v>
      </c>
      <c r="N911" s="219">
        <v>21</v>
      </c>
      <c r="R911" s="104"/>
      <c r="S911" s="104"/>
      <c r="T911" s="195"/>
      <c r="U911" s="195"/>
    </row>
    <row r="912" spans="1:21" x14ac:dyDescent="0.3">
      <c r="A912" s="221">
        <v>44560</v>
      </c>
      <c r="B912" s="104">
        <f t="shared" si="60"/>
        <v>44542</v>
      </c>
      <c r="C912" s="104">
        <f t="shared" si="59"/>
        <v>44555</v>
      </c>
      <c r="D912" s="195" t="s">
        <v>465</v>
      </c>
      <c r="E912" s="195">
        <v>15452</v>
      </c>
      <c r="F912" s="195">
        <v>1406</v>
      </c>
      <c r="G912" s="195">
        <v>61.2</v>
      </c>
      <c r="H912" s="195" t="s">
        <v>474</v>
      </c>
      <c r="I912" s="195">
        <v>1458465</v>
      </c>
      <c r="J912" s="195">
        <v>40954</v>
      </c>
      <c r="K912" s="195">
        <v>1582</v>
      </c>
      <c r="L912" s="156">
        <v>3.8600000000000002E-2</v>
      </c>
      <c r="M912" s="195" t="s">
        <v>474</v>
      </c>
      <c r="N912" s="219">
        <v>9</v>
      </c>
      <c r="R912" s="104"/>
      <c r="S912" s="104"/>
      <c r="T912" s="195"/>
      <c r="U912" s="195"/>
    </row>
    <row r="913" spans="1:21" x14ac:dyDescent="0.3">
      <c r="A913" s="221">
        <v>44560</v>
      </c>
      <c r="B913" s="104">
        <f t="shared" si="60"/>
        <v>44542</v>
      </c>
      <c r="C913" s="104">
        <f t="shared" si="59"/>
        <v>44555</v>
      </c>
      <c r="D913" s="195" t="s">
        <v>464</v>
      </c>
      <c r="E913" s="195">
        <v>204633</v>
      </c>
      <c r="F913" s="195">
        <v>16788</v>
      </c>
      <c r="G913" s="195">
        <v>73.7</v>
      </c>
      <c r="H913" s="195" t="s">
        <v>474</v>
      </c>
      <c r="I913" s="195">
        <v>9483161</v>
      </c>
      <c r="J913" s="195">
        <v>304975</v>
      </c>
      <c r="K913" s="195">
        <v>18271</v>
      </c>
      <c r="L913" s="156">
        <v>5.9900000000000002E-2</v>
      </c>
      <c r="M913" s="195" t="s">
        <v>474</v>
      </c>
      <c r="N913" s="219">
        <v>67</v>
      </c>
      <c r="R913" s="104"/>
      <c r="S913" s="104"/>
      <c r="T913" s="195"/>
      <c r="U913" s="195"/>
    </row>
    <row r="914" spans="1:21" x14ac:dyDescent="0.3">
      <c r="A914" s="221">
        <v>44560</v>
      </c>
      <c r="B914" s="104">
        <f t="shared" si="60"/>
        <v>44542</v>
      </c>
      <c r="C914" s="104">
        <f t="shared" si="59"/>
        <v>44555</v>
      </c>
      <c r="D914" s="195" t="s">
        <v>463</v>
      </c>
      <c r="E914" s="195"/>
      <c r="F914" s="195"/>
      <c r="G914" s="195"/>
      <c r="H914" s="195"/>
      <c r="I914" s="195"/>
      <c r="J914" s="195"/>
      <c r="K914" s="195"/>
      <c r="L914" s="195"/>
      <c r="M914" s="195"/>
      <c r="N914" s="219"/>
      <c r="R914" s="104"/>
      <c r="S914" s="104"/>
      <c r="T914" s="195"/>
      <c r="U914" s="195"/>
    </row>
    <row r="915" spans="1:21" x14ac:dyDescent="0.3">
      <c r="A915" s="221">
        <v>44560</v>
      </c>
      <c r="B915" s="104">
        <f t="shared" si="60"/>
        <v>44542</v>
      </c>
      <c r="C915" s="104">
        <f t="shared" si="59"/>
        <v>44555</v>
      </c>
      <c r="D915" s="195" t="s">
        <v>462</v>
      </c>
      <c r="E915" s="195">
        <v>82735</v>
      </c>
      <c r="F915" s="195">
        <v>7117</v>
      </c>
      <c r="G915" s="195">
        <v>71.099999999999994</v>
      </c>
      <c r="H915" s="195" t="s">
        <v>474</v>
      </c>
      <c r="I915" s="195">
        <v>3152794</v>
      </c>
      <c r="J915" s="195">
        <v>103316</v>
      </c>
      <c r="K915" s="195">
        <v>7707</v>
      </c>
      <c r="L915" s="156">
        <v>7.46E-2</v>
      </c>
      <c r="M915" s="195" t="s">
        <v>474</v>
      </c>
      <c r="N915" s="219">
        <v>29</v>
      </c>
      <c r="R915" s="104"/>
      <c r="S915" s="104"/>
      <c r="T915" s="195"/>
      <c r="U915" s="195"/>
    </row>
    <row r="916" spans="1:21" x14ac:dyDescent="0.3">
      <c r="A916" s="221">
        <v>44560</v>
      </c>
      <c r="B916" s="104">
        <f t="shared" si="60"/>
        <v>44542</v>
      </c>
      <c r="C916" s="104">
        <f t="shared" si="59"/>
        <v>44555</v>
      </c>
      <c r="D916" s="195" t="s">
        <v>461</v>
      </c>
      <c r="E916" s="195">
        <v>77712</v>
      </c>
      <c r="F916" s="195">
        <v>6441</v>
      </c>
      <c r="G916" s="195">
        <v>87.2</v>
      </c>
      <c r="H916" s="195" t="s">
        <v>474</v>
      </c>
      <c r="I916" s="195">
        <v>1789600</v>
      </c>
      <c r="J916" s="195">
        <v>65847</v>
      </c>
      <c r="K916" s="195">
        <v>6976</v>
      </c>
      <c r="L916" s="156">
        <v>0.10589999999999999</v>
      </c>
      <c r="M916" s="195" t="s">
        <v>474</v>
      </c>
      <c r="N916" s="219">
        <v>37</v>
      </c>
      <c r="R916" s="104"/>
      <c r="S916" s="104"/>
      <c r="T916" s="195"/>
      <c r="U916" s="195"/>
    </row>
    <row r="917" spans="1:21" x14ac:dyDescent="0.3">
      <c r="A917" s="221">
        <v>44560</v>
      </c>
      <c r="B917" s="104">
        <f t="shared" si="60"/>
        <v>44542</v>
      </c>
      <c r="C917" s="104">
        <f t="shared" si="59"/>
        <v>44555</v>
      </c>
      <c r="D917" s="195" t="s">
        <v>460</v>
      </c>
      <c r="E917" s="195">
        <v>133305</v>
      </c>
      <c r="F917" s="195">
        <v>11508</v>
      </c>
      <c r="G917" s="195">
        <v>101.5</v>
      </c>
      <c r="H917" s="195" t="s">
        <v>474</v>
      </c>
      <c r="I917" s="195">
        <v>6793145</v>
      </c>
      <c r="J917" s="195">
        <v>185060</v>
      </c>
      <c r="K917" s="195">
        <v>12627</v>
      </c>
      <c r="L917" s="156">
        <v>6.8199999999999997E-2</v>
      </c>
      <c r="M917" s="195" t="s">
        <v>474</v>
      </c>
      <c r="N917" s="219">
        <v>28</v>
      </c>
      <c r="R917" s="104"/>
      <c r="S917" s="104"/>
      <c r="T917" s="195"/>
      <c r="U917" s="195"/>
    </row>
    <row r="918" spans="1:21" x14ac:dyDescent="0.3">
      <c r="A918" s="221">
        <v>44560</v>
      </c>
      <c r="B918" s="104">
        <f t="shared" si="60"/>
        <v>44542</v>
      </c>
      <c r="C918" s="104">
        <f t="shared" si="59"/>
        <v>44555</v>
      </c>
      <c r="D918" s="195" t="s">
        <v>458</v>
      </c>
      <c r="E918" s="195">
        <v>1184</v>
      </c>
      <c r="F918" s="195">
        <v>113</v>
      </c>
      <c r="G918" s="195" t="s">
        <v>457</v>
      </c>
      <c r="H918" s="195" t="s">
        <v>457</v>
      </c>
      <c r="I918" s="195">
        <v>435039</v>
      </c>
      <c r="J918" s="195">
        <v>9911</v>
      </c>
      <c r="K918" s="195">
        <v>113</v>
      </c>
      <c r="L918" s="195" t="s">
        <v>457</v>
      </c>
      <c r="M918" s="195" t="s">
        <v>457</v>
      </c>
      <c r="N918" s="219">
        <v>0</v>
      </c>
    </row>
    <row r="919" spans="1:21" x14ac:dyDescent="0.3">
      <c r="A919" s="221">
        <v>44560</v>
      </c>
      <c r="B919" s="104">
        <f t="shared" si="60"/>
        <v>44542</v>
      </c>
      <c r="C919" s="104">
        <f t="shared" si="59"/>
        <v>44555</v>
      </c>
      <c r="D919" s="195" t="s">
        <v>456</v>
      </c>
      <c r="E919" s="195">
        <v>124403</v>
      </c>
      <c r="F919" s="195">
        <v>9199</v>
      </c>
      <c r="G919" s="195">
        <v>78.3</v>
      </c>
      <c r="H919" s="195" t="s">
        <v>474</v>
      </c>
      <c r="I919" s="195">
        <v>3849143</v>
      </c>
      <c r="J919" s="195">
        <v>121619</v>
      </c>
      <c r="K919" s="195">
        <v>9949</v>
      </c>
      <c r="L919" s="156">
        <v>8.1799999999999998E-2</v>
      </c>
      <c r="M919" s="195" t="s">
        <v>474</v>
      </c>
      <c r="N919" s="219">
        <v>60</v>
      </c>
    </row>
    <row r="920" spans="1:21" x14ac:dyDescent="0.3">
      <c r="A920" s="221">
        <v>44567</v>
      </c>
      <c r="B920" s="104">
        <f>A920-18</f>
        <v>44549</v>
      </c>
      <c r="C920" s="104">
        <f t="shared" si="59"/>
        <v>44562</v>
      </c>
      <c r="D920" s="195" t="s">
        <v>37</v>
      </c>
      <c r="E920" s="195">
        <v>1135380</v>
      </c>
      <c r="F920" s="195">
        <v>147905</v>
      </c>
      <c r="G920" s="195">
        <v>151.69999999999999</v>
      </c>
      <c r="H920" s="195" t="s">
        <v>474</v>
      </c>
      <c r="I920" s="195">
        <v>36631691</v>
      </c>
      <c r="J920" s="195">
        <v>1045082</v>
      </c>
      <c r="K920" s="195">
        <v>157100</v>
      </c>
      <c r="L920" s="156">
        <v>0.15029999999999999</v>
      </c>
      <c r="M920" s="195" t="s">
        <v>474</v>
      </c>
      <c r="N920" s="219">
        <v>489</v>
      </c>
      <c r="S920" s="104"/>
      <c r="T920" s="195"/>
      <c r="U920" s="195"/>
    </row>
    <row r="921" spans="1:21" x14ac:dyDescent="0.3">
      <c r="A921" s="221">
        <v>44567</v>
      </c>
      <c r="B921" s="104">
        <f t="shared" ref="B921:B936" si="61">A921-18</f>
        <v>44549</v>
      </c>
      <c r="C921" s="104">
        <f t="shared" si="59"/>
        <v>44562</v>
      </c>
      <c r="D921" s="195" t="s">
        <v>473</v>
      </c>
      <c r="E921" s="195">
        <v>26145</v>
      </c>
      <c r="F921" s="195">
        <v>2936</v>
      </c>
      <c r="G921" s="195">
        <v>96.8</v>
      </c>
      <c r="H921" s="195" t="s">
        <v>474</v>
      </c>
      <c r="I921" s="195">
        <v>659007</v>
      </c>
      <c r="J921" s="195">
        <v>24374</v>
      </c>
      <c r="K921" s="195">
        <v>3091</v>
      </c>
      <c r="L921" s="156">
        <v>0.1268</v>
      </c>
      <c r="M921" s="195" t="s">
        <v>474</v>
      </c>
      <c r="N921" s="219">
        <v>14</v>
      </c>
      <c r="R921" s="104"/>
      <c r="S921" s="104"/>
      <c r="T921" s="195"/>
      <c r="U921" s="195"/>
    </row>
    <row r="922" spans="1:21" x14ac:dyDescent="0.3">
      <c r="A922" s="221">
        <v>44567</v>
      </c>
      <c r="B922" s="104">
        <f t="shared" si="61"/>
        <v>44549</v>
      </c>
      <c r="C922" s="104">
        <f t="shared" si="59"/>
        <v>44562</v>
      </c>
      <c r="D922" s="195" t="s">
        <v>472</v>
      </c>
      <c r="E922" s="195">
        <v>14364</v>
      </c>
      <c r="F922" s="195">
        <v>1691</v>
      </c>
      <c r="G922" s="195">
        <v>95.6</v>
      </c>
      <c r="H922" s="195" t="s">
        <v>474</v>
      </c>
      <c r="I922" s="195">
        <v>648319</v>
      </c>
      <c r="J922" s="195">
        <v>17773</v>
      </c>
      <c r="K922" s="195">
        <v>1756</v>
      </c>
      <c r="L922" s="156">
        <v>9.8799999999999999E-2</v>
      </c>
      <c r="M922" s="195" t="s">
        <v>474</v>
      </c>
      <c r="N922" s="219">
        <v>9</v>
      </c>
      <c r="R922" s="104"/>
      <c r="S922" s="104"/>
      <c r="T922" s="195"/>
      <c r="U922" s="195"/>
    </row>
    <row r="923" spans="1:21" x14ac:dyDescent="0.3">
      <c r="A923" s="221">
        <v>44567</v>
      </c>
      <c r="B923" s="104">
        <f t="shared" si="61"/>
        <v>44549</v>
      </c>
      <c r="C923" s="104">
        <f t="shared" si="59"/>
        <v>44562</v>
      </c>
      <c r="D923" s="195" t="s">
        <v>471</v>
      </c>
      <c r="E923" s="195">
        <v>112248</v>
      </c>
      <c r="F923" s="195">
        <v>11557</v>
      </c>
      <c r="G923" s="195">
        <v>144.5</v>
      </c>
      <c r="H923" s="195" t="s">
        <v>474</v>
      </c>
      <c r="I923" s="195">
        <v>2140947</v>
      </c>
      <c r="J923" s="195">
        <v>70445</v>
      </c>
      <c r="K923" s="195">
        <v>12330</v>
      </c>
      <c r="L923" s="156">
        <v>0.17499999999999999</v>
      </c>
      <c r="M923" s="195" t="s">
        <v>474</v>
      </c>
      <c r="N923" s="219">
        <v>79</v>
      </c>
      <c r="R923" s="104"/>
      <c r="S923" s="104"/>
      <c r="T923" s="195"/>
      <c r="U923" s="195"/>
    </row>
    <row r="924" spans="1:21" x14ac:dyDescent="0.3">
      <c r="A924" s="221">
        <v>44567</v>
      </c>
      <c r="B924" s="104">
        <f t="shared" si="61"/>
        <v>44549</v>
      </c>
      <c r="C924" s="104">
        <f t="shared" si="59"/>
        <v>44562</v>
      </c>
      <c r="D924" s="195" t="s">
        <v>470</v>
      </c>
      <c r="N924" s="219"/>
      <c r="R924" s="104"/>
      <c r="S924" s="104"/>
      <c r="T924" s="195"/>
      <c r="U924" s="195"/>
    </row>
    <row r="925" spans="1:21" x14ac:dyDescent="0.3">
      <c r="A925" s="221">
        <v>44567</v>
      </c>
      <c r="B925" s="104">
        <f t="shared" si="61"/>
        <v>44549</v>
      </c>
      <c r="C925" s="104">
        <f t="shared" si="59"/>
        <v>44562</v>
      </c>
      <c r="D925" s="195" t="s">
        <v>469</v>
      </c>
      <c r="E925" s="195">
        <v>4971</v>
      </c>
      <c r="F925" s="195">
        <v>436</v>
      </c>
      <c r="G925" s="195">
        <v>108.1</v>
      </c>
      <c r="H925" s="195" t="s">
        <v>474</v>
      </c>
      <c r="I925" s="195">
        <v>114735</v>
      </c>
      <c r="J925" s="195">
        <v>3286</v>
      </c>
      <c r="K925" s="195">
        <v>448</v>
      </c>
      <c r="L925" s="156">
        <v>0.1363</v>
      </c>
      <c r="M925" s="195" t="s">
        <v>474</v>
      </c>
      <c r="N925" s="219">
        <v>0</v>
      </c>
      <c r="R925" s="104"/>
      <c r="S925" s="104"/>
      <c r="T925" s="195"/>
      <c r="U925" s="195"/>
    </row>
    <row r="926" spans="1:21" x14ac:dyDescent="0.3">
      <c r="A926" s="221">
        <v>44567</v>
      </c>
      <c r="B926" s="104">
        <f t="shared" si="61"/>
        <v>44549</v>
      </c>
      <c r="C926" s="104">
        <f t="shared" si="59"/>
        <v>44562</v>
      </c>
      <c r="D926" s="195" t="s">
        <v>468</v>
      </c>
      <c r="E926" s="195">
        <v>159512</v>
      </c>
      <c r="F926" s="195">
        <v>19517</v>
      </c>
      <c r="G926" s="195">
        <v>174.9</v>
      </c>
      <c r="H926" s="195" t="s">
        <v>474</v>
      </c>
      <c r="I926" s="195">
        <v>3443341</v>
      </c>
      <c r="J926" s="195">
        <v>115657</v>
      </c>
      <c r="K926" s="195">
        <v>20771</v>
      </c>
      <c r="L926" s="156">
        <v>0.17960000000000001</v>
      </c>
      <c r="M926" s="195" t="s">
        <v>474</v>
      </c>
      <c r="N926" s="219">
        <v>66</v>
      </c>
      <c r="R926" s="104"/>
      <c r="S926" s="104"/>
      <c r="T926" s="195"/>
      <c r="U926" s="195"/>
    </row>
    <row r="927" spans="1:21" x14ac:dyDescent="0.3">
      <c r="A927" s="221">
        <v>44567</v>
      </c>
      <c r="B927" s="104">
        <f t="shared" si="61"/>
        <v>44549</v>
      </c>
      <c r="C927" s="104">
        <f t="shared" si="59"/>
        <v>44562</v>
      </c>
      <c r="D927" s="195" t="s">
        <v>467</v>
      </c>
      <c r="E927" s="195">
        <v>6069</v>
      </c>
      <c r="F927" s="195">
        <v>876</v>
      </c>
      <c r="G927" s="195">
        <v>87.9</v>
      </c>
      <c r="H927" s="195" t="s">
        <v>474</v>
      </c>
      <c r="I927" s="195">
        <v>337590</v>
      </c>
      <c r="J927" s="195">
        <v>12968</v>
      </c>
      <c r="K927" s="195">
        <v>950</v>
      </c>
      <c r="L927" s="156">
        <v>7.3300000000000004E-2</v>
      </c>
      <c r="M927" s="195" t="s">
        <v>474</v>
      </c>
      <c r="N927" s="219">
        <v>5</v>
      </c>
      <c r="R927" s="104"/>
      <c r="S927" s="104"/>
      <c r="T927" s="195"/>
      <c r="U927" s="195"/>
    </row>
    <row r="928" spans="1:21" x14ac:dyDescent="0.3">
      <c r="A928" s="221">
        <v>44567</v>
      </c>
      <c r="B928" s="104">
        <f t="shared" si="61"/>
        <v>44549</v>
      </c>
      <c r="C928" s="104">
        <f t="shared" si="59"/>
        <v>44562</v>
      </c>
      <c r="D928" s="195" t="s">
        <v>466</v>
      </c>
      <c r="E928" s="195">
        <v>94770</v>
      </c>
      <c r="F928" s="195">
        <v>12762</v>
      </c>
      <c r="G928" s="195">
        <v>193.6</v>
      </c>
      <c r="H928" s="195" t="s">
        <v>474</v>
      </c>
      <c r="I928" s="195">
        <v>1918922</v>
      </c>
      <c r="J928" s="195">
        <v>76411</v>
      </c>
      <c r="K928" s="195">
        <v>13792</v>
      </c>
      <c r="L928" s="156">
        <v>0.18049999999999999</v>
      </c>
      <c r="M928" s="195" t="s">
        <v>474</v>
      </c>
      <c r="N928" s="219">
        <v>32</v>
      </c>
      <c r="R928" s="104"/>
      <c r="S928" s="104"/>
      <c r="T928" s="195"/>
      <c r="U928" s="195"/>
    </row>
    <row r="929" spans="1:21" x14ac:dyDescent="0.3">
      <c r="A929" s="221">
        <v>44567</v>
      </c>
      <c r="B929" s="104">
        <f t="shared" si="61"/>
        <v>44549</v>
      </c>
      <c r="C929" s="104">
        <f t="shared" si="59"/>
        <v>44562</v>
      </c>
      <c r="D929" s="195" t="s">
        <v>465</v>
      </c>
      <c r="E929" s="195">
        <v>16888</v>
      </c>
      <c r="F929" s="195">
        <v>1898</v>
      </c>
      <c r="G929" s="195">
        <v>82.7</v>
      </c>
      <c r="H929" s="195" t="s">
        <v>474</v>
      </c>
      <c r="I929" s="195">
        <v>1472212</v>
      </c>
      <c r="J929" s="195">
        <v>28120</v>
      </c>
      <c r="K929" s="195">
        <v>2059</v>
      </c>
      <c r="L929" s="156">
        <v>7.3200000000000001E-2</v>
      </c>
      <c r="M929" s="195" t="s">
        <v>474</v>
      </c>
      <c r="N929" s="219">
        <v>11</v>
      </c>
      <c r="R929" s="104"/>
      <c r="S929" s="104"/>
      <c r="T929" s="195"/>
      <c r="U929" s="195"/>
    </row>
    <row r="930" spans="1:21" x14ac:dyDescent="0.3">
      <c r="A930" s="221">
        <v>44567</v>
      </c>
      <c r="B930" s="104">
        <f t="shared" si="61"/>
        <v>44549</v>
      </c>
      <c r="C930" s="104">
        <f t="shared" si="59"/>
        <v>44562</v>
      </c>
      <c r="D930" s="195" t="s">
        <v>464</v>
      </c>
      <c r="E930" s="195">
        <v>229697</v>
      </c>
      <c r="F930" s="195">
        <v>31148</v>
      </c>
      <c r="G930" s="195">
        <v>136.80000000000001</v>
      </c>
      <c r="H930" s="195" t="s">
        <v>474</v>
      </c>
      <c r="I930" s="195">
        <v>9629827</v>
      </c>
      <c r="J930" s="195">
        <v>262876</v>
      </c>
      <c r="K930" s="195">
        <v>33001</v>
      </c>
      <c r="L930" s="156">
        <v>0.1255</v>
      </c>
      <c r="M930" s="195" t="s">
        <v>474</v>
      </c>
      <c r="N930" s="219">
        <v>80</v>
      </c>
      <c r="R930" s="104"/>
      <c r="S930" s="104"/>
      <c r="T930" s="195"/>
      <c r="U930" s="195"/>
    </row>
    <row r="931" spans="1:21" x14ac:dyDescent="0.3">
      <c r="A931" s="221">
        <v>44567</v>
      </c>
      <c r="B931" s="104">
        <f t="shared" si="61"/>
        <v>44549</v>
      </c>
      <c r="C931" s="104">
        <f t="shared" si="59"/>
        <v>44562</v>
      </c>
      <c r="D931" s="195" t="s">
        <v>463</v>
      </c>
      <c r="E931" s="195"/>
      <c r="F931" s="195"/>
      <c r="G931" s="195"/>
      <c r="H931" s="195"/>
      <c r="I931" s="195"/>
      <c r="J931" s="195"/>
      <c r="K931" s="195"/>
      <c r="L931" s="195"/>
      <c r="M931" s="195"/>
      <c r="N931" s="219"/>
      <c r="R931" s="104"/>
      <c r="S931" s="104"/>
      <c r="T931" s="195"/>
      <c r="U931" s="195"/>
    </row>
    <row r="932" spans="1:21" x14ac:dyDescent="0.3">
      <c r="A932" s="221">
        <v>44567</v>
      </c>
      <c r="B932" s="104">
        <f t="shared" si="61"/>
        <v>44549</v>
      </c>
      <c r="C932" s="104">
        <f t="shared" si="59"/>
        <v>44562</v>
      </c>
      <c r="D932" s="195" t="s">
        <v>462</v>
      </c>
      <c r="E932" s="195">
        <v>93966</v>
      </c>
      <c r="F932" s="195">
        <v>14527</v>
      </c>
      <c r="G932" s="195">
        <v>145.1</v>
      </c>
      <c r="H932" s="195" t="s">
        <v>474</v>
      </c>
      <c r="I932" s="195">
        <v>3210307</v>
      </c>
      <c r="J932" s="195">
        <v>101829</v>
      </c>
      <c r="K932" s="195">
        <v>15412</v>
      </c>
      <c r="L932" s="156">
        <v>0.15140000000000001</v>
      </c>
      <c r="M932" s="195" t="s">
        <v>474</v>
      </c>
      <c r="N932" s="219">
        <v>34</v>
      </c>
      <c r="R932" s="104"/>
      <c r="S932" s="104"/>
      <c r="T932" s="195"/>
      <c r="U932" s="195"/>
    </row>
    <row r="933" spans="1:21" x14ac:dyDescent="0.3">
      <c r="A933" s="221">
        <v>44567</v>
      </c>
      <c r="B933" s="104">
        <f t="shared" si="61"/>
        <v>44549</v>
      </c>
      <c r="C933" s="104">
        <f t="shared" si="59"/>
        <v>44562</v>
      </c>
      <c r="D933" s="195" t="s">
        <v>461</v>
      </c>
      <c r="E933" s="195">
        <v>86596</v>
      </c>
      <c r="F933" s="195">
        <v>11380</v>
      </c>
      <c r="G933" s="195">
        <v>154</v>
      </c>
      <c r="H933" s="195" t="s">
        <v>474</v>
      </c>
      <c r="I933" s="195">
        <v>1828457</v>
      </c>
      <c r="J933" s="195">
        <v>68931</v>
      </c>
      <c r="K933" s="195">
        <v>11999</v>
      </c>
      <c r="L933" s="156">
        <v>0.1741</v>
      </c>
      <c r="M933" s="195" t="s">
        <v>474</v>
      </c>
      <c r="N933" s="219">
        <v>50</v>
      </c>
      <c r="R933" s="104"/>
      <c r="S933" s="104"/>
      <c r="T933" s="195"/>
      <c r="U933" s="195"/>
    </row>
    <row r="934" spans="1:21" x14ac:dyDescent="0.3">
      <c r="A934" s="221">
        <v>44567</v>
      </c>
      <c r="B934" s="104">
        <f t="shared" si="61"/>
        <v>44549</v>
      </c>
      <c r="C934" s="104">
        <f t="shared" si="59"/>
        <v>44562</v>
      </c>
      <c r="D934" s="195" t="s">
        <v>460</v>
      </c>
      <c r="E934" s="195">
        <v>151042</v>
      </c>
      <c r="F934" s="195">
        <v>22837</v>
      </c>
      <c r="G934" s="195">
        <v>201.5</v>
      </c>
      <c r="H934" s="195" t="s">
        <v>474</v>
      </c>
      <c r="I934" s="195">
        <v>6872853</v>
      </c>
      <c r="J934" s="195">
        <v>141964</v>
      </c>
      <c r="K934" s="195">
        <v>24344</v>
      </c>
      <c r="L934" s="156">
        <v>0.17150000000000001</v>
      </c>
      <c r="M934" s="195" t="s">
        <v>474</v>
      </c>
      <c r="N934" s="219">
        <v>34</v>
      </c>
      <c r="R934" s="104"/>
      <c r="S934" s="104"/>
      <c r="T934" s="195"/>
      <c r="U934" s="195"/>
    </row>
    <row r="935" spans="1:21" x14ac:dyDescent="0.3">
      <c r="A935" s="221">
        <v>44567</v>
      </c>
      <c r="B935" s="104">
        <f t="shared" si="61"/>
        <v>44549</v>
      </c>
      <c r="C935" s="104">
        <f t="shared" si="59"/>
        <v>44562</v>
      </c>
      <c r="D935" s="195" t="s">
        <v>458</v>
      </c>
      <c r="E935" s="195">
        <v>1612</v>
      </c>
      <c r="F935" s="195">
        <v>483</v>
      </c>
      <c r="G935" s="195" t="s">
        <v>457</v>
      </c>
      <c r="H935" s="195" t="s">
        <v>457</v>
      </c>
      <c r="I935" s="195">
        <v>439338</v>
      </c>
      <c r="J935" s="195">
        <v>8466</v>
      </c>
      <c r="K935" s="195">
        <v>483</v>
      </c>
      <c r="L935" s="195" t="s">
        <v>457</v>
      </c>
      <c r="M935" s="195" t="s">
        <v>457</v>
      </c>
      <c r="N935" s="219">
        <v>0</v>
      </c>
    </row>
    <row r="936" spans="1:21" x14ac:dyDescent="0.3">
      <c r="A936" s="221">
        <v>44567</v>
      </c>
      <c r="B936" s="104">
        <f t="shared" si="61"/>
        <v>44549</v>
      </c>
      <c r="C936" s="104">
        <f t="shared" si="59"/>
        <v>44562</v>
      </c>
      <c r="D936" s="195" t="s">
        <v>456</v>
      </c>
      <c r="E936" s="195">
        <v>137500</v>
      </c>
      <c r="F936" s="195">
        <v>15857</v>
      </c>
      <c r="G936" s="195">
        <v>135</v>
      </c>
      <c r="H936" s="195" t="s">
        <v>474</v>
      </c>
      <c r="I936" s="195">
        <v>3915836</v>
      </c>
      <c r="J936" s="195">
        <v>111982</v>
      </c>
      <c r="K936" s="195">
        <v>16664</v>
      </c>
      <c r="L936" s="156">
        <v>0.14879999999999999</v>
      </c>
      <c r="M936" s="195" t="s">
        <v>474</v>
      </c>
      <c r="N936" s="219">
        <v>75</v>
      </c>
    </row>
    <row r="937" spans="1:21" x14ac:dyDescent="0.3">
      <c r="A937" s="221">
        <v>44574</v>
      </c>
      <c r="B937" s="104">
        <f>A937-18</f>
        <v>44556</v>
      </c>
      <c r="C937" s="104">
        <f t="shared" si="59"/>
        <v>44569</v>
      </c>
      <c r="D937" s="195" t="s">
        <v>37</v>
      </c>
      <c r="E937" s="195">
        <v>1287109</v>
      </c>
      <c r="F937" s="195">
        <v>260623</v>
      </c>
      <c r="G937" s="195">
        <v>267.3</v>
      </c>
      <c r="H937" s="195" t="s">
        <v>474</v>
      </c>
      <c r="I937" s="195">
        <v>37372390</v>
      </c>
      <c r="J937" s="195">
        <v>1290459</v>
      </c>
      <c r="K937" s="195">
        <v>277663</v>
      </c>
      <c r="L937" s="156">
        <v>0.2152</v>
      </c>
      <c r="M937" s="195" t="s">
        <v>474</v>
      </c>
      <c r="N937" s="219">
        <v>647</v>
      </c>
      <c r="S937" s="104"/>
      <c r="T937" s="195"/>
      <c r="U937" s="195"/>
    </row>
    <row r="938" spans="1:21" x14ac:dyDescent="0.3">
      <c r="A938" s="221">
        <v>44574</v>
      </c>
      <c r="B938" s="104">
        <f t="shared" ref="B938:B953" si="62">A938-18</f>
        <v>44556</v>
      </c>
      <c r="C938" s="104">
        <f t="shared" si="59"/>
        <v>44569</v>
      </c>
      <c r="D938" s="195" t="s">
        <v>473</v>
      </c>
      <c r="E938" s="195">
        <v>28765</v>
      </c>
      <c r="F938" s="195">
        <v>4540</v>
      </c>
      <c r="G938" s="195">
        <v>149.69999999999999</v>
      </c>
      <c r="H938" s="195" t="s">
        <v>474</v>
      </c>
      <c r="I938" s="195">
        <v>672264</v>
      </c>
      <c r="J938" s="195">
        <v>26145</v>
      </c>
      <c r="K938" s="195">
        <v>4741</v>
      </c>
      <c r="L938" s="156">
        <v>0.18129999999999999</v>
      </c>
      <c r="M938" s="195" t="s">
        <v>474</v>
      </c>
      <c r="N938" s="219">
        <v>20</v>
      </c>
      <c r="R938" s="104"/>
      <c r="S938" s="195"/>
      <c r="T938" s="195"/>
      <c r="U938" s="195"/>
    </row>
    <row r="939" spans="1:21" x14ac:dyDescent="0.3">
      <c r="A939" s="221">
        <v>44574</v>
      </c>
      <c r="B939" s="104">
        <f t="shared" si="62"/>
        <v>44556</v>
      </c>
      <c r="C939" s="104">
        <f t="shared" si="59"/>
        <v>44569</v>
      </c>
      <c r="D939" s="195" t="s">
        <v>472</v>
      </c>
      <c r="E939" s="195">
        <v>16345</v>
      </c>
      <c r="F939" s="195">
        <v>3200</v>
      </c>
      <c r="G939" s="195">
        <v>180.8</v>
      </c>
      <c r="H939" s="195" t="s">
        <v>474</v>
      </c>
      <c r="I939" s="195">
        <v>664250</v>
      </c>
      <c r="J939" s="195">
        <v>26930</v>
      </c>
      <c r="K939" s="195">
        <v>3345</v>
      </c>
      <c r="L939" s="156">
        <v>0.1242</v>
      </c>
      <c r="M939" s="195" t="s">
        <v>474</v>
      </c>
      <c r="N939" s="219">
        <v>10</v>
      </c>
      <c r="R939" s="104"/>
      <c r="S939" s="195"/>
      <c r="T939" s="195"/>
      <c r="U939" s="195"/>
    </row>
    <row r="940" spans="1:21" x14ac:dyDescent="0.3">
      <c r="A940" s="221">
        <v>44574</v>
      </c>
      <c r="B940" s="104">
        <f t="shared" si="62"/>
        <v>44556</v>
      </c>
      <c r="C940" s="104">
        <f t="shared" si="59"/>
        <v>44569</v>
      </c>
      <c r="D940" s="195" t="s">
        <v>471</v>
      </c>
      <c r="E940" s="195">
        <v>124745</v>
      </c>
      <c r="F940" s="195">
        <v>20535</v>
      </c>
      <c r="G940" s="195">
        <v>256.7</v>
      </c>
      <c r="H940" s="195" t="s">
        <v>474</v>
      </c>
      <c r="I940" s="195">
        <v>2189428</v>
      </c>
      <c r="J940" s="195">
        <v>87828</v>
      </c>
      <c r="K940" s="195">
        <v>21704</v>
      </c>
      <c r="L940" s="156">
        <v>0.24709999999999999</v>
      </c>
      <c r="M940" s="195" t="s">
        <v>474</v>
      </c>
      <c r="N940" s="219">
        <v>87</v>
      </c>
      <c r="R940" s="104"/>
      <c r="S940" s="195"/>
      <c r="T940" s="195"/>
      <c r="U940" s="195"/>
    </row>
    <row r="941" spans="1:21" x14ac:dyDescent="0.3">
      <c r="A941" s="221">
        <v>44574</v>
      </c>
      <c r="B941" s="104">
        <f t="shared" si="62"/>
        <v>44556</v>
      </c>
      <c r="C941" s="104">
        <f t="shared" si="59"/>
        <v>44569</v>
      </c>
      <c r="D941" s="195" t="s">
        <v>470</v>
      </c>
      <c r="N941" s="219"/>
      <c r="R941" s="104"/>
      <c r="S941" s="195"/>
      <c r="T941" s="195"/>
      <c r="U941" s="195"/>
    </row>
    <row r="942" spans="1:21" x14ac:dyDescent="0.3">
      <c r="A942" s="221">
        <v>44574</v>
      </c>
      <c r="B942" s="104">
        <f t="shared" si="62"/>
        <v>44556</v>
      </c>
      <c r="C942" s="104">
        <f t="shared" si="59"/>
        <v>44569</v>
      </c>
      <c r="D942" s="195" t="s">
        <v>469</v>
      </c>
      <c r="E942" s="195">
        <v>5599</v>
      </c>
      <c r="F942" s="195">
        <v>969</v>
      </c>
      <c r="G942" s="195">
        <v>240.2</v>
      </c>
      <c r="H942" s="195" t="s">
        <v>474</v>
      </c>
      <c r="I942" s="195">
        <v>117185</v>
      </c>
      <c r="J942" s="195">
        <v>4075</v>
      </c>
      <c r="K942" s="195">
        <v>991</v>
      </c>
      <c r="L942" s="156">
        <v>0.2432</v>
      </c>
      <c r="M942" s="195" t="s">
        <v>474</v>
      </c>
      <c r="N942" s="219">
        <v>0</v>
      </c>
      <c r="R942" s="104"/>
      <c r="S942" s="195"/>
      <c r="T942" s="195"/>
      <c r="U942" s="195"/>
    </row>
    <row r="943" spans="1:21" x14ac:dyDescent="0.3">
      <c r="A943" s="221">
        <v>44574</v>
      </c>
      <c r="B943" s="104">
        <f t="shared" si="62"/>
        <v>44556</v>
      </c>
      <c r="C943" s="104">
        <f t="shared" si="59"/>
        <v>44569</v>
      </c>
      <c r="D943" s="195" t="s">
        <v>468</v>
      </c>
      <c r="E943" s="195">
        <v>177804</v>
      </c>
      <c r="F943" s="195">
        <v>33548</v>
      </c>
      <c r="G943" s="195">
        <v>300.7</v>
      </c>
      <c r="H943" s="195" t="s">
        <v>474</v>
      </c>
      <c r="I943" s="195">
        <v>3518253</v>
      </c>
      <c r="J943" s="195">
        <v>139145</v>
      </c>
      <c r="K943" s="195">
        <v>35865</v>
      </c>
      <c r="L943" s="156">
        <v>0.25779999999999997</v>
      </c>
      <c r="M943" s="195" t="s">
        <v>474</v>
      </c>
      <c r="N943" s="219">
        <v>94</v>
      </c>
      <c r="R943" s="104"/>
      <c r="S943" s="195"/>
      <c r="T943" s="195"/>
      <c r="U943" s="195"/>
    </row>
    <row r="944" spans="1:21" x14ac:dyDescent="0.3">
      <c r="A944" s="221">
        <v>44574</v>
      </c>
      <c r="B944" s="104">
        <f t="shared" si="62"/>
        <v>44556</v>
      </c>
      <c r="C944" s="104">
        <f t="shared" si="59"/>
        <v>44569</v>
      </c>
      <c r="D944" s="195" t="s">
        <v>467</v>
      </c>
      <c r="E944" s="195">
        <v>7138</v>
      </c>
      <c r="F944" s="195">
        <v>1654</v>
      </c>
      <c r="G944" s="195">
        <v>166</v>
      </c>
      <c r="H944" s="195" t="s">
        <v>474</v>
      </c>
      <c r="I944" s="195">
        <v>345580</v>
      </c>
      <c r="J944" s="195">
        <v>14485</v>
      </c>
      <c r="K944" s="195">
        <v>1759</v>
      </c>
      <c r="L944" s="156">
        <v>0.12139999999999999</v>
      </c>
      <c r="M944" s="195" t="s">
        <v>474</v>
      </c>
      <c r="N944" s="219">
        <v>9</v>
      </c>
      <c r="R944" s="104"/>
      <c r="S944" s="195"/>
      <c r="T944" s="195"/>
      <c r="U944" s="195"/>
    </row>
    <row r="945" spans="1:21" x14ac:dyDescent="0.3">
      <c r="A945" s="221">
        <v>44574</v>
      </c>
      <c r="B945" s="104">
        <f t="shared" si="62"/>
        <v>44556</v>
      </c>
      <c r="C945" s="104">
        <f t="shared" si="59"/>
        <v>44569</v>
      </c>
      <c r="D945" s="195" t="s">
        <v>466</v>
      </c>
      <c r="E945" s="195">
        <v>107671</v>
      </c>
      <c r="F945" s="195">
        <v>23267</v>
      </c>
      <c r="G945" s="195">
        <v>352.9</v>
      </c>
      <c r="H945" s="195" t="s">
        <v>474</v>
      </c>
      <c r="I945" s="195">
        <v>1970281</v>
      </c>
      <c r="J945" s="195">
        <v>96994</v>
      </c>
      <c r="K945" s="195">
        <v>25271</v>
      </c>
      <c r="L945" s="156">
        <v>0.26050000000000001</v>
      </c>
      <c r="M945" s="195" t="s">
        <v>474</v>
      </c>
      <c r="N945" s="219">
        <v>56</v>
      </c>
      <c r="R945" s="104"/>
      <c r="S945" s="195"/>
      <c r="T945" s="195"/>
      <c r="U945" s="195"/>
    </row>
    <row r="946" spans="1:21" x14ac:dyDescent="0.3">
      <c r="A946" s="221">
        <v>44574</v>
      </c>
      <c r="B946" s="104">
        <f t="shared" si="62"/>
        <v>44556</v>
      </c>
      <c r="C946" s="104">
        <f t="shared" si="59"/>
        <v>44569</v>
      </c>
      <c r="D946" s="195" t="s">
        <v>465</v>
      </c>
      <c r="E946" s="195">
        <v>19545</v>
      </c>
      <c r="F946" s="195">
        <v>3826</v>
      </c>
      <c r="G946" s="195">
        <v>166.6</v>
      </c>
      <c r="H946" s="195" t="s">
        <v>474</v>
      </c>
      <c r="I946" s="195">
        <v>1494046</v>
      </c>
      <c r="J946" s="195">
        <v>32951</v>
      </c>
      <c r="K946" s="195">
        <v>4084</v>
      </c>
      <c r="L946" s="156">
        <v>0.1239</v>
      </c>
      <c r="M946" s="195" t="s">
        <v>474</v>
      </c>
      <c r="N946" s="219">
        <v>17</v>
      </c>
      <c r="R946" s="104"/>
      <c r="S946" s="195"/>
      <c r="T946" s="195"/>
      <c r="U946" s="195"/>
    </row>
    <row r="947" spans="1:21" x14ac:dyDescent="0.3">
      <c r="A947" s="221">
        <v>44574</v>
      </c>
      <c r="B947" s="104">
        <f t="shared" si="62"/>
        <v>44556</v>
      </c>
      <c r="C947" s="104">
        <f t="shared" si="59"/>
        <v>44569</v>
      </c>
      <c r="D947" s="195" t="s">
        <v>464</v>
      </c>
      <c r="E947" s="195">
        <v>263780</v>
      </c>
      <c r="F947" s="195">
        <v>56778</v>
      </c>
      <c r="G947" s="195">
        <v>249.3</v>
      </c>
      <c r="H947" s="195" t="s">
        <v>474</v>
      </c>
      <c r="I947" s="195">
        <v>9824692</v>
      </c>
      <c r="J947" s="195">
        <v>324800</v>
      </c>
      <c r="K947" s="195">
        <v>60661</v>
      </c>
      <c r="L947" s="156">
        <v>0.18679999999999999</v>
      </c>
      <c r="M947" s="195" t="s">
        <v>474</v>
      </c>
      <c r="N947" s="219">
        <v>97</v>
      </c>
      <c r="R947" s="104"/>
      <c r="S947" s="195"/>
      <c r="T947" s="195"/>
      <c r="U947" s="195"/>
    </row>
    <row r="948" spans="1:21" x14ac:dyDescent="0.3">
      <c r="A948" s="221">
        <v>44574</v>
      </c>
      <c r="B948" s="104">
        <f t="shared" si="62"/>
        <v>44556</v>
      </c>
      <c r="C948" s="104">
        <f t="shared" si="59"/>
        <v>44569</v>
      </c>
      <c r="D948" s="195" t="s">
        <v>463</v>
      </c>
      <c r="E948" s="195"/>
      <c r="F948" s="195"/>
      <c r="G948" s="195"/>
      <c r="H948" s="195"/>
      <c r="I948" s="195"/>
      <c r="J948" s="195"/>
      <c r="K948" s="195"/>
      <c r="L948" s="195"/>
      <c r="M948" s="195"/>
      <c r="N948" s="219"/>
      <c r="R948" s="104"/>
      <c r="S948" s="195"/>
      <c r="T948" s="195"/>
      <c r="U948" s="195"/>
    </row>
    <row r="949" spans="1:21" x14ac:dyDescent="0.3">
      <c r="A949" s="221">
        <v>44574</v>
      </c>
      <c r="B949" s="104">
        <f t="shared" si="62"/>
        <v>44556</v>
      </c>
      <c r="C949" s="104">
        <f t="shared" si="59"/>
        <v>44569</v>
      </c>
      <c r="D949" s="195" t="s">
        <v>462</v>
      </c>
      <c r="E949" s="195">
        <v>107289</v>
      </c>
      <c r="F949" s="195">
        <v>23748</v>
      </c>
      <c r="G949" s="195">
        <v>237.2</v>
      </c>
      <c r="H949" s="195" t="s">
        <v>474</v>
      </c>
      <c r="I949" s="195">
        <v>3278394</v>
      </c>
      <c r="J949" s="195">
        <v>120794</v>
      </c>
      <c r="K949" s="195">
        <v>25255</v>
      </c>
      <c r="L949" s="156">
        <v>0.20910000000000001</v>
      </c>
      <c r="M949" s="195" t="s">
        <v>474</v>
      </c>
      <c r="N949" s="219">
        <v>42</v>
      </c>
      <c r="R949" s="104"/>
      <c r="S949" s="195"/>
      <c r="T949" s="195"/>
      <c r="U949" s="195"/>
    </row>
    <row r="950" spans="1:21" x14ac:dyDescent="0.3">
      <c r="A950" s="221">
        <v>44574</v>
      </c>
      <c r="B950" s="104">
        <f t="shared" si="62"/>
        <v>44556</v>
      </c>
      <c r="C950" s="104">
        <f t="shared" si="59"/>
        <v>44569</v>
      </c>
      <c r="D950" s="195" t="s">
        <v>461</v>
      </c>
      <c r="E950" s="195">
        <v>97457</v>
      </c>
      <c r="F950" s="195">
        <v>19110</v>
      </c>
      <c r="G950" s="195">
        <v>258.7</v>
      </c>
      <c r="H950" s="195" t="s">
        <v>474</v>
      </c>
      <c r="I950" s="195">
        <v>1873088</v>
      </c>
      <c r="J950" s="195">
        <v>83342</v>
      </c>
      <c r="K950" s="195">
        <v>20108</v>
      </c>
      <c r="L950" s="156">
        <v>0.24129999999999999</v>
      </c>
      <c r="M950" s="195" t="s">
        <v>474</v>
      </c>
      <c r="N950" s="219">
        <v>63</v>
      </c>
      <c r="R950" s="104"/>
      <c r="S950" s="195"/>
      <c r="T950" s="195"/>
      <c r="U950" s="195"/>
    </row>
    <row r="951" spans="1:21" x14ac:dyDescent="0.3">
      <c r="A951" s="221">
        <v>44574</v>
      </c>
      <c r="B951" s="104">
        <f t="shared" si="62"/>
        <v>44556</v>
      </c>
      <c r="C951" s="104">
        <f t="shared" si="59"/>
        <v>44569</v>
      </c>
      <c r="D951" s="195" t="s">
        <v>460</v>
      </c>
      <c r="E951" s="195">
        <v>173917</v>
      </c>
      <c r="F951" s="195">
        <v>39317</v>
      </c>
      <c r="G951" s="195">
        <v>346.9</v>
      </c>
      <c r="H951" s="195" t="s">
        <v>474</v>
      </c>
      <c r="I951" s="195">
        <v>6980898</v>
      </c>
      <c r="J951" s="195">
        <v>178212</v>
      </c>
      <c r="K951" s="195">
        <v>42234</v>
      </c>
      <c r="L951" s="156">
        <v>0.23699999999999999</v>
      </c>
      <c r="M951" s="195" t="s">
        <v>474</v>
      </c>
      <c r="N951" s="219">
        <v>60</v>
      </c>
      <c r="R951" s="104"/>
      <c r="S951" s="195"/>
      <c r="T951" s="195"/>
      <c r="U951" s="195"/>
    </row>
    <row r="952" spans="1:21" x14ac:dyDescent="0.3">
      <c r="A952" s="221">
        <v>44574</v>
      </c>
      <c r="B952" s="104">
        <f t="shared" si="62"/>
        <v>44556</v>
      </c>
      <c r="C952" s="104">
        <f t="shared" si="59"/>
        <v>44569</v>
      </c>
      <c r="D952" s="195" t="s">
        <v>458</v>
      </c>
      <c r="E952" s="195">
        <v>2002</v>
      </c>
      <c r="F952" s="195">
        <v>846</v>
      </c>
      <c r="G952" s="195" t="s">
        <v>457</v>
      </c>
      <c r="H952" s="195" t="s">
        <v>457</v>
      </c>
      <c r="I952" s="195">
        <v>443879</v>
      </c>
      <c r="J952" s="195">
        <v>9903</v>
      </c>
      <c r="K952" s="195">
        <v>854</v>
      </c>
      <c r="L952" s="195" t="s">
        <v>457</v>
      </c>
      <c r="M952" s="195" t="s">
        <v>457</v>
      </c>
      <c r="N952" s="219">
        <v>0</v>
      </c>
    </row>
    <row r="953" spans="1:21" x14ac:dyDescent="0.3">
      <c r="A953" s="221">
        <v>44574</v>
      </c>
      <c r="B953" s="104">
        <f t="shared" si="62"/>
        <v>44556</v>
      </c>
      <c r="C953" s="104">
        <f t="shared" si="59"/>
        <v>44569</v>
      </c>
      <c r="D953" s="195" t="s">
        <v>456</v>
      </c>
      <c r="E953" s="195">
        <v>155052</v>
      </c>
      <c r="F953" s="195">
        <v>29285</v>
      </c>
      <c r="G953" s="195">
        <v>249.3</v>
      </c>
      <c r="H953" s="195" t="s">
        <v>474</v>
      </c>
      <c r="I953" s="195">
        <v>4000152</v>
      </c>
      <c r="J953" s="195">
        <v>144855</v>
      </c>
      <c r="K953" s="195">
        <v>30791</v>
      </c>
      <c r="L953" s="156">
        <v>0.21260000000000001</v>
      </c>
      <c r="M953" s="195" t="s">
        <v>474</v>
      </c>
      <c r="N953" s="219">
        <v>92</v>
      </c>
    </row>
    <row r="954" spans="1:21" x14ac:dyDescent="0.3">
      <c r="A954" s="221">
        <v>44581</v>
      </c>
      <c r="B954" s="104">
        <f>A954-18</f>
        <v>44563</v>
      </c>
      <c r="C954" s="104">
        <f t="shared" si="59"/>
        <v>44576</v>
      </c>
      <c r="D954" s="195" t="s">
        <v>37</v>
      </c>
      <c r="E954" s="195">
        <v>1389830</v>
      </c>
      <c r="F954" s="195">
        <v>271940</v>
      </c>
      <c r="G954" s="195">
        <v>278.89999999999998</v>
      </c>
      <c r="H954" s="195" t="s">
        <v>474</v>
      </c>
      <c r="I954" s="195">
        <v>38031854</v>
      </c>
      <c r="J954" s="195">
        <v>1437394</v>
      </c>
      <c r="K954" s="195">
        <v>296289</v>
      </c>
      <c r="L954" s="156">
        <v>0.20610000000000001</v>
      </c>
      <c r="M954" s="195" t="s">
        <v>455</v>
      </c>
      <c r="N954" s="219">
        <v>761</v>
      </c>
      <c r="S954" s="104"/>
      <c r="T954" s="195"/>
      <c r="U954" s="195"/>
    </row>
    <row r="955" spans="1:21" x14ac:dyDescent="0.3">
      <c r="A955" s="221">
        <v>44581</v>
      </c>
      <c r="B955" s="104">
        <f t="shared" ref="B955:B970" si="63">A955-18</f>
        <v>44563</v>
      </c>
      <c r="C955" s="104">
        <f t="shared" si="59"/>
        <v>44576</v>
      </c>
      <c r="D955" s="195" t="s">
        <v>473</v>
      </c>
      <c r="E955" s="195">
        <v>30664</v>
      </c>
      <c r="F955" s="195">
        <v>4880</v>
      </c>
      <c r="G955" s="195">
        <v>160.9</v>
      </c>
      <c r="H955" s="195" t="s">
        <v>474</v>
      </c>
      <c r="I955" s="195">
        <v>683439</v>
      </c>
      <c r="J955" s="195">
        <v>25582</v>
      </c>
      <c r="K955" s="195">
        <v>5140</v>
      </c>
      <c r="L955" s="156">
        <v>0.2009</v>
      </c>
      <c r="M955" s="195" t="s">
        <v>474</v>
      </c>
      <c r="N955" s="219">
        <v>22</v>
      </c>
      <c r="R955" s="104"/>
      <c r="S955" s="195"/>
      <c r="T955" s="195"/>
      <c r="U955" s="195"/>
    </row>
    <row r="956" spans="1:21" x14ac:dyDescent="0.3">
      <c r="A956" s="221">
        <v>44581</v>
      </c>
      <c r="B956" s="104">
        <f t="shared" si="63"/>
        <v>44563</v>
      </c>
      <c r="C956" s="104">
        <f t="shared" si="59"/>
        <v>44576</v>
      </c>
      <c r="D956" s="195" t="s">
        <v>472</v>
      </c>
      <c r="E956" s="195">
        <v>18282</v>
      </c>
      <c r="F956" s="195">
        <v>3969</v>
      </c>
      <c r="G956" s="195">
        <v>224.3</v>
      </c>
      <c r="H956" s="195" t="s">
        <v>474</v>
      </c>
      <c r="I956" s="195">
        <v>679137</v>
      </c>
      <c r="J956" s="195">
        <v>32826</v>
      </c>
      <c r="K956" s="195">
        <v>4202</v>
      </c>
      <c r="L956" s="156">
        <v>0.128</v>
      </c>
      <c r="M956" s="195" t="s">
        <v>474</v>
      </c>
      <c r="N956" s="219">
        <v>7</v>
      </c>
      <c r="R956" s="104"/>
      <c r="S956" s="195"/>
      <c r="T956" s="195"/>
      <c r="U956" s="195"/>
    </row>
    <row r="957" spans="1:21" x14ac:dyDescent="0.3">
      <c r="A957" s="221">
        <v>44581</v>
      </c>
      <c r="B957" s="104">
        <f t="shared" si="63"/>
        <v>44563</v>
      </c>
      <c r="C957" s="104">
        <f t="shared" si="59"/>
        <v>44576</v>
      </c>
      <c r="D957" s="195" t="s">
        <v>471</v>
      </c>
      <c r="E957" s="195">
        <v>134221</v>
      </c>
      <c r="F957" s="195">
        <v>22619</v>
      </c>
      <c r="G957" s="195">
        <v>282.7</v>
      </c>
      <c r="H957" s="195" t="s">
        <v>474</v>
      </c>
      <c r="I957" s="195">
        <v>2234012</v>
      </c>
      <c r="J957" s="195">
        <v>93733</v>
      </c>
      <c r="K957" s="195">
        <v>24170</v>
      </c>
      <c r="L957" s="156">
        <v>0.25790000000000002</v>
      </c>
      <c r="M957" s="195" t="s">
        <v>474</v>
      </c>
      <c r="N957" s="219">
        <v>82</v>
      </c>
      <c r="R957" s="104"/>
      <c r="S957" s="195"/>
      <c r="T957" s="195"/>
      <c r="U957" s="195"/>
    </row>
    <row r="958" spans="1:21" x14ac:dyDescent="0.3">
      <c r="A958" s="221">
        <v>44581</v>
      </c>
      <c r="B958" s="104">
        <f t="shared" si="63"/>
        <v>44563</v>
      </c>
      <c r="C958" s="104">
        <f t="shared" si="59"/>
        <v>44576</v>
      </c>
      <c r="D958" s="195" t="s">
        <v>470</v>
      </c>
      <c r="N958" s="219"/>
      <c r="R958" s="104"/>
      <c r="S958" s="195"/>
      <c r="T958" s="195"/>
      <c r="U958" s="195"/>
    </row>
    <row r="959" spans="1:21" x14ac:dyDescent="0.3">
      <c r="A959" s="221">
        <v>44581</v>
      </c>
      <c r="B959" s="104">
        <f t="shared" si="63"/>
        <v>44563</v>
      </c>
      <c r="C959" s="104">
        <f t="shared" si="59"/>
        <v>44576</v>
      </c>
      <c r="D959" s="195" t="s">
        <v>469</v>
      </c>
      <c r="E959" s="195">
        <v>6068</v>
      </c>
      <c r="F959" s="195">
        <v>1206</v>
      </c>
      <c r="G959" s="195">
        <v>298.89999999999998</v>
      </c>
      <c r="H959" s="195" t="s">
        <v>474</v>
      </c>
      <c r="I959" s="195">
        <v>119363</v>
      </c>
      <c r="J959" s="195">
        <v>4852</v>
      </c>
      <c r="K959" s="195">
        <v>1245</v>
      </c>
      <c r="L959" s="156">
        <v>0.25659999999999999</v>
      </c>
      <c r="M959" s="195" t="s">
        <v>474</v>
      </c>
      <c r="N959" s="219">
        <v>3</v>
      </c>
      <c r="R959" s="104"/>
      <c r="S959" s="195"/>
      <c r="T959" s="195"/>
      <c r="U959" s="195"/>
    </row>
    <row r="960" spans="1:21" x14ac:dyDescent="0.3">
      <c r="A960" s="221">
        <v>44581</v>
      </c>
      <c r="B960" s="104">
        <f t="shared" si="63"/>
        <v>44563</v>
      </c>
      <c r="C960" s="104">
        <f t="shared" si="59"/>
        <v>44576</v>
      </c>
      <c r="D960" s="195" t="s">
        <v>468</v>
      </c>
      <c r="E960" s="195">
        <v>188286</v>
      </c>
      <c r="F960" s="195">
        <v>31827</v>
      </c>
      <c r="G960" s="195">
        <v>285.3</v>
      </c>
      <c r="H960" s="195" t="s">
        <v>455</v>
      </c>
      <c r="I960" s="195">
        <v>3575326</v>
      </c>
      <c r="J960" s="195">
        <v>139638</v>
      </c>
      <c r="K960" s="195">
        <v>34873</v>
      </c>
      <c r="L960" s="156">
        <v>0.24970000000000001</v>
      </c>
      <c r="M960" s="195" t="s">
        <v>455</v>
      </c>
      <c r="N960" s="219">
        <v>114</v>
      </c>
      <c r="R960" s="104"/>
      <c r="S960" s="195"/>
      <c r="T960" s="195"/>
      <c r="U960" s="195"/>
    </row>
    <row r="961" spans="1:21" x14ac:dyDescent="0.3">
      <c r="A961" s="221">
        <v>44581</v>
      </c>
      <c r="B961" s="104">
        <f t="shared" si="63"/>
        <v>44563</v>
      </c>
      <c r="C961" s="104">
        <f t="shared" si="59"/>
        <v>44576</v>
      </c>
      <c r="D961" s="195" t="s">
        <v>467</v>
      </c>
      <c r="E961" s="195">
        <v>8073</v>
      </c>
      <c r="F961" s="195">
        <v>2142</v>
      </c>
      <c r="G961" s="195">
        <v>215</v>
      </c>
      <c r="H961" s="195" t="s">
        <v>474</v>
      </c>
      <c r="I961" s="195">
        <v>353421</v>
      </c>
      <c r="J961" s="195">
        <v>16814</v>
      </c>
      <c r="K961" s="195">
        <v>2333</v>
      </c>
      <c r="L961" s="156">
        <v>0.13880000000000001</v>
      </c>
      <c r="M961" s="195" t="s">
        <v>474</v>
      </c>
      <c r="N961" s="219">
        <v>9</v>
      </c>
      <c r="R961" s="104"/>
      <c r="S961" s="195"/>
      <c r="T961" s="195"/>
      <c r="U961" s="195"/>
    </row>
    <row r="962" spans="1:21" x14ac:dyDescent="0.3">
      <c r="A962" s="221">
        <v>44581</v>
      </c>
      <c r="B962" s="104">
        <f t="shared" si="63"/>
        <v>44563</v>
      </c>
      <c r="C962" s="104">
        <f t="shared" ref="C962:C1025" si="64">A962-5</f>
        <v>44576</v>
      </c>
      <c r="D962" s="195" t="s">
        <v>466</v>
      </c>
      <c r="E962" s="195">
        <v>117032</v>
      </c>
      <c r="F962" s="195">
        <v>24221</v>
      </c>
      <c r="G962" s="195">
        <v>367.4</v>
      </c>
      <c r="H962" s="195" t="s">
        <v>474</v>
      </c>
      <c r="I962" s="195">
        <v>2014545</v>
      </c>
      <c r="J962" s="195">
        <v>99068</v>
      </c>
      <c r="K962" s="195">
        <v>27053</v>
      </c>
      <c r="L962" s="156">
        <v>0.27310000000000001</v>
      </c>
      <c r="M962" s="195" t="s">
        <v>474</v>
      </c>
      <c r="N962" s="219">
        <v>72</v>
      </c>
      <c r="R962" s="104"/>
      <c r="S962" s="195"/>
      <c r="T962" s="195"/>
      <c r="U962" s="195"/>
    </row>
    <row r="963" spans="1:21" x14ac:dyDescent="0.3">
      <c r="A963" s="221">
        <v>44581</v>
      </c>
      <c r="B963" s="104">
        <f t="shared" si="63"/>
        <v>44563</v>
      </c>
      <c r="C963" s="104">
        <f t="shared" si="64"/>
        <v>44576</v>
      </c>
      <c r="D963" s="195" t="s">
        <v>465</v>
      </c>
      <c r="E963" s="195">
        <v>21465</v>
      </c>
      <c r="F963" s="195">
        <v>4818</v>
      </c>
      <c r="G963" s="195">
        <v>209.8</v>
      </c>
      <c r="H963" s="195" t="s">
        <v>474</v>
      </c>
      <c r="I963" s="195">
        <v>1514885</v>
      </c>
      <c r="J963" s="195">
        <v>45008</v>
      </c>
      <c r="K963" s="195">
        <v>5253</v>
      </c>
      <c r="L963" s="156">
        <v>0.1167</v>
      </c>
      <c r="M963" s="195" t="s">
        <v>455</v>
      </c>
      <c r="N963" s="219">
        <v>17</v>
      </c>
      <c r="R963" s="104"/>
      <c r="S963" s="195"/>
      <c r="T963" s="195"/>
      <c r="U963" s="195"/>
    </row>
    <row r="964" spans="1:21" x14ac:dyDescent="0.3">
      <c r="A964" s="221">
        <v>44581</v>
      </c>
      <c r="B964" s="104">
        <f t="shared" si="63"/>
        <v>44563</v>
      </c>
      <c r="C964" s="104">
        <f t="shared" si="64"/>
        <v>44576</v>
      </c>
      <c r="D964" s="195" t="s">
        <v>464</v>
      </c>
      <c r="E964" s="195">
        <v>286139</v>
      </c>
      <c r="F964" s="195">
        <v>60196</v>
      </c>
      <c r="G964" s="195">
        <v>264.3</v>
      </c>
      <c r="H964" s="195" t="s">
        <v>474</v>
      </c>
      <c r="I964" s="195">
        <v>9995152</v>
      </c>
      <c r="J964" s="195">
        <v>372310</v>
      </c>
      <c r="K964" s="195">
        <v>66058</v>
      </c>
      <c r="L964" s="156">
        <v>0.1774</v>
      </c>
      <c r="M964" s="195" t="s">
        <v>455</v>
      </c>
      <c r="N964" s="219">
        <v>126</v>
      </c>
      <c r="R964" s="104"/>
      <c r="S964" s="195"/>
      <c r="T964" s="195"/>
      <c r="U964" s="195"/>
    </row>
    <row r="965" spans="1:21" x14ac:dyDescent="0.3">
      <c r="A965" s="221">
        <v>44581</v>
      </c>
      <c r="B965" s="104">
        <f t="shared" si="63"/>
        <v>44563</v>
      </c>
      <c r="C965" s="104">
        <f t="shared" si="64"/>
        <v>44576</v>
      </c>
      <c r="D965" s="195" t="s">
        <v>463</v>
      </c>
      <c r="E965" s="195"/>
      <c r="F965" s="195"/>
      <c r="G965" s="195"/>
      <c r="H965" s="195"/>
      <c r="I965" s="195"/>
      <c r="J965" s="195"/>
      <c r="K965" s="195"/>
      <c r="L965" s="195"/>
      <c r="M965" s="195"/>
      <c r="N965" s="219"/>
      <c r="R965" s="104"/>
      <c r="S965" s="195"/>
      <c r="T965" s="195"/>
      <c r="U965" s="195"/>
    </row>
    <row r="966" spans="1:21" x14ac:dyDescent="0.3">
      <c r="A966" s="221">
        <v>44581</v>
      </c>
      <c r="B966" s="104">
        <f t="shared" si="63"/>
        <v>44563</v>
      </c>
      <c r="C966" s="104">
        <f t="shared" si="64"/>
        <v>44576</v>
      </c>
      <c r="D966" s="195" t="s">
        <v>462</v>
      </c>
      <c r="E966" s="195">
        <v>116637</v>
      </c>
      <c r="F966" s="195">
        <v>23976</v>
      </c>
      <c r="G966" s="195">
        <v>239.4</v>
      </c>
      <c r="H966" s="195" t="s">
        <v>455</v>
      </c>
      <c r="I966" s="195">
        <v>3336528</v>
      </c>
      <c r="J966" s="195">
        <v>130415</v>
      </c>
      <c r="K966" s="195">
        <v>26055</v>
      </c>
      <c r="L966" s="156">
        <v>0.19980000000000001</v>
      </c>
      <c r="M966" s="195" t="s">
        <v>455</v>
      </c>
      <c r="N966" s="219">
        <v>63</v>
      </c>
      <c r="R966" s="104"/>
      <c r="S966" s="195"/>
      <c r="T966" s="195"/>
      <c r="U966" s="195"/>
    </row>
    <row r="967" spans="1:21" x14ac:dyDescent="0.3">
      <c r="A967" s="221">
        <v>44581</v>
      </c>
      <c r="B967" s="104">
        <f t="shared" si="63"/>
        <v>44563</v>
      </c>
      <c r="C967" s="104">
        <f t="shared" si="64"/>
        <v>44576</v>
      </c>
      <c r="D967" s="195" t="s">
        <v>461</v>
      </c>
      <c r="E967" s="195">
        <v>104816</v>
      </c>
      <c r="F967" s="195">
        <v>19066</v>
      </c>
      <c r="G967" s="195">
        <v>258.10000000000002</v>
      </c>
      <c r="H967" s="195" t="s">
        <v>455</v>
      </c>
      <c r="I967" s="195">
        <v>1911148</v>
      </c>
      <c r="J967" s="195">
        <v>84725</v>
      </c>
      <c r="K967" s="195">
        <v>20381</v>
      </c>
      <c r="L967" s="156">
        <v>0.24060000000000001</v>
      </c>
      <c r="M967" s="195" t="s">
        <v>459</v>
      </c>
      <c r="N967" s="219">
        <v>75</v>
      </c>
      <c r="R967" s="104"/>
      <c r="S967" s="195"/>
      <c r="T967" s="195"/>
      <c r="U967" s="195"/>
    </row>
    <row r="968" spans="1:21" x14ac:dyDescent="0.3">
      <c r="A968" s="221">
        <v>44581</v>
      </c>
      <c r="B968" s="104">
        <f t="shared" si="63"/>
        <v>44563</v>
      </c>
      <c r="C968" s="104">
        <f t="shared" si="64"/>
        <v>44576</v>
      </c>
      <c r="D968" s="195" t="s">
        <v>460</v>
      </c>
      <c r="E968" s="195">
        <v>186915</v>
      </c>
      <c r="F968" s="195">
        <v>38589</v>
      </c>
      <c r="G968" s="195">
        <v>340.5</v>
      </c>
      <c r="H968" s="195" t="s">
        <v>455</v>
      </c>
      <c r="I968" s="195">
        <v>7085980</v>
      </c>
      <c r="J968" s="195">
        <v>213772</v>
      </c>
      <c r="K968" s="195">
        <v>42752</v>
      </c>
      <c r="L968" s="156">
        <v>0.2</v>
      </c>
      <c r="M968" s="195" t="s">
        <v>455</v>
      </c>
      <c r="N968" s="219">
        <v>76</v>
      </c>
      <c r="R968" s="104"/>
      <c r="S968" s="195"/>
      <c r="T968" s="195"/>
      <c r="U968" s="195"/>
    </row>
    <row r="969" spans="1:21" x14ac:dyDescent="0.3">
      <c r="A969" s="221">
        <v>44581</v>
      </c>
      <c r="B969" s="104">
        <f t="shared" si="63"/>
        <v>44563</v>
      </c>
      <c r="C969" s="104">
        <f t="shared" si="64"/>
        <v>44576</v>
      </c>
      <c r="D969" s="195" t="s">
        <v>458</v>
      </c>
      <c r="E969" s="195">
        <v>2489</v>
      </c>
      <c r="F969" s="195">
        <v>917</v>
      </c>
      <c r="G969" s="195" t="s">
        <v>457</v>
      </c>
      <c r="H969" s="195" t="s">
        <v>457</v>
      </c>
      <c r="I969" s="195">
        <v>448592</v>
      </c>
      <c r="J969" s="195">
        <v>10878</v>
      </c>
      <c r="K969" s="195">
        <v>930</v>
      </c>
      <c r="L969" s="195" t="s">
        <v>457</v>
      </c>
      <c r="M969" s="195" t="s">
        <v>457</v>
      </c>
      <c r="N969" s="219">
        <v>0</v>
      </c>
    </row>
    <row r="970" spans="1:21" x14ac:dyDescent="0.3">
      <c r="A970" s="221">
        <v>44581</v>
      </c>
      <c r="B970" s="104">
        <f t="shared" si="63"/>
        <v>44563</v>
      </c>
      <c r="C970" s="104">
        <f t="shared" si="64"/>
        <v>44576</v>
      </c>
      <c r="D970" s="195" t="s">
        <v>456</v>
      </c>
      <c r="E970" s="195">
        <v>168743</v>
      </c>
      <c r="F970" s="195">
        <v>33514</v>
      </c>
      <c r="G970" s="195">
        <v>285.3</v>
      </c>
      <c r="H970" s="195" t="s">
        <v>474</v>
      </c>
      <c r="I970" s="195">
        <v>4080326</v>
      </c>
      <c r="J970" s="195">
        <v>167773</v>
      </c>
      <c r="K970" s="195">
        <v>35844</v>
      </c>
      <c r="L970" s="156">
        <v>0.21360000000000001</v>
      </c>
      <c r="M970" s="195" t="s">
        <v>459</v>
      </c>
      <c r="N970" s="219">
        <v>95</v>
      </c>
    </row>
    <row r="971" spans="1:21" x14ac:dyDescent="0.3">
      <c r="A971" s="224">
        <v>44588</v>
      </c>
      <c r="B971" s="59">
        <f>A971-18</f>
        <v>44570</v>
      </c>
      <c r="C971" s="59">
        <f t="shared" si="64"/>
        <v>44583</v>
      </c>
      <c r="D971" s="58" t="s">
        <v>37</v>
      </c>
      <c r="E971" s="58">
        <v>1457699</v>
      </c>
      <c r="F971" s="58">
        <v>181290</v>
      </c>
      <c r="G971" s="58">
        <v>185.9</v>
      </c>
      <c r="H971" s="58" t="s">
        <v>455</v>
      </c>
      <c r="I971" s="58">
        <v>38727775</v>
      </c>
      <c r="J971" s="58">
        <v>1326682</v>
      </c>
      <c r="K971" s="58">
        <v>203389</v>
      </c>
      <c r="L971" s="58">
        <v>0.15329999999999999</v>
      </c>
      <c r="M971" s="58" t="s">
        <v>455</v>
      </c>
      <c r="N971" s="219">
        <v>911</v>
      </c>
    </row>
    <row r="972" spans="1:21" x14ac:dyDescent="0.3">
      <c r="A972" s="224">
        <v>44588</v>
      </c>
      <c r="B972" s="59">
        <f t="shared" ref="B972:B987" si="65">A972-18</f>
        <v>44570</v>
      </c>
      <c r="C972" s="59">
        <f t="shared" si="64"/>
        <v>44583</v>
      </c>
      <c r="D972" s="58" t="s">
        <v>473</v>
      </c>
      <c r="E972" s="58">
        <v>32268</v>
      </c>
      <c r="F972" s="58">
        <v>3627</v>
      </c>
      <c r="G972" s="58">
        <v>119.6</v>
      </c>
      <c r="H972" s="58" t="s">
        <v>455</v>
      </c>
      <c r="I972" s="58">
        <v>693938</v>
      </c>
      <c r="J972" s="58">
        <v>21472</v>
      </c>
      <c r="K972" s="58">
        <v>3901</v>
      </c>
      <c r="L972" s="58">
        <v>0.1817</v>
      </c>
      <c r="M972" s="58" t="s">
        <v>455</v>
      </c>
      <c r="N972" s="219">
        <v>27</v>
      </c>
    </row>
    <row r="973" spans="1:21" x14ac:dyDescent="0.3">
      <c r="A973" s="224">
        <v>44588</v>
      </c>
      <c r="B973" s="59">
        <f t="shared" si="65"/>
        <v>44570</v>
      </c>
      <c r="C973" s="59">
        <f t="shared" si="64"/>
        <v>44583</v>
      </c>
      <c r="D973" s="58" t="s">
        <v>472</v>
      </c>
      <c r="E973" s="58">
        <v>19818</v>
      </c>
      <c r="F973" s="58">
        <v>3413</v>
      </c>
      <c r="G973" s="58">
        <v>192.9</v>
      </c>
      <c r="H973" s="58" t="s">
        <v>455</v>
      </c>
      <c r="I973" s="58">
        <v>694653</v>
      </c>
      <c r="J973" s="58">
        <v>29022</v>
      </c>
      <c r="K973" s="58">
        <v>3655</v>
      </c>
      <c r="L973" s="58">
        <v>0.12590000000000001</v>
      </c>
      <c r="M973" s="58" t="s">
        <v>455</v>
      </c>
      <c r="N973" s="219">
        <v>13</v>
      </c>
    </row>
    <row r="974" spans="1:21" x14ac:dyDescent="0.3">
      <c r="A974" s="224">
        <v>44588</v>
      </c>
      <c r="B974" s="59">
        <f t="shared" si="65"/>
        <v>44570</v>
      </c>
      <c r="C974" s="59">
        <f t="shared" si="64"/>
        <v>44583</v>
      </c>
      <c r="D974" s="58" t="s">
        <v>471</v>
      </c>
      <c r="E974" s="58">
        <v>140947</v>
      </c>
      <c r="F974" s="58">
        <v>16487</v>
      </c>
      <c r="G974" s="58">
        <v>206.1</v>
      </c>
      <c r="H974" s="58" t="s">
        <v>455</v>
      </c>
      <c r="I974" s="58">
        <v>2273903</v>
      </c>
      <c r="J974" s="58">
        <v>80757</v>
      </c>
      <c r="K974" s="58">
        <v>18016</v>
      </c>
      <c r="L974" s="58">
        <v>0.22309999999999999</v>
      </c>
      <c r="M974" s="58" t="s">
        <v>455</v>
      </c>
      <c r="N974" s="219">
        <v>101</v>
      </c>
    </row>
    <row r="975" spans="1:21" x14ac:dyDescent="0.3">
      <c r="A975" s="224">
        <v>44588</v>
      </c>
      <c r="B975" s="59">
        <f t="shared" si="65"/>
        <v>44570</v>
      </c>
      <c r="C975" s="59">
        <f t="shared" si="64"/>
        <v>44583</v>
      </c>
      <c r="D975" s="58" t="s">
        <v>470</v>
      </c>
      <c r="N975" s="219"/>
    </row>
    <row r="976" spans="1:21" x14ac:dyDescent="0.3">
      <c r="A976" s="224">
        <v>44588</v>
      </c>
      <c r="B976" s="59">
        <f t="shared" si="65"/>
        <v>44570</v>
      </c>
      <c r="C976" s="59">
        <f t="shared" si="64"/>
        <v>44583</v>
      </c>
      <c r="D976" s="58" t="s">
        <v>469</v>
      </c>
      <c r="E976" s="58">
        <v>6429</v>
      </c>
      <c r="F976" s="58">
        <v>859</v>
      </c>
      <c r="G976" s="58">
        <v>212.9</v>
      </c>
      <c r="H976" s="58" t="s">
        <v>455</v>
      </c>
      <c r="I976" s="58">
        <v>121132</v>
      </c>
      <c r="J976" s="58">
        <v>3916</v>
      </c>
      <c r="K976" s="58">
        <v>896</v>
      </c>
      <c r="L976" s="58">
        <v>0.2288</v>
      </c>
      <c r="M976" s="58" t="s">
        <v>455</v>
      </c>
      <c r="N976" s="219">
        <v>3</v>
      </c>
    </row>
    <row r="977" spans="1:14" x14ac:dyDescent="0.3">
      <c r="A977" s="224">
        <v>44588</v>
      </c>
      <c r="B977" s="59">
        <f t="shared" si="65"/>
        <v>44570</v>
      </c>
      <c r="C977" s="59">
        <f t="shared" si="64"/>
        <v>44583</v>
      </c>
      <c r="D977" s="58" t="s">
        <v>468</v>
      </c>
      <c r="E977" s="58">
        <v>195242</v>
      </c>
      <c r="F977" s="58">
        <v>19476</v>
      </c>
      <c r="G977" s="58">
        <v>174.6</v>
      </c>
      <c r="H977" s="58" t="s">
        <v>455</v>
      </c>
      <c r="I977" s="58">
        <v>3628791</v>
      </c>
      <c r="J977" s="58">
        <v>113050</v>
      </c>
      <c r="K977" s="58">
        <v>22088</v>
      </c>
      <c r="L977" s="58">
        <v>0.19539999999999999</v>
      </c>
      <c r="M977" s="58" t="s">
        <v>455</v>
      </c>
      <c r="N977" s="219">
        <v>130</v>
      </c>
    </row>
    <row r="978" spans="1:14" x14ac:dyDescent="0.3">
      <c r="A978" s="224">
        <v>44588</v>
      </c>
      <c r="B978" s="59">
        <f t="shared" si="65"/>
        <v>44570</v>
      </c>
      <c r="C978" s="59">
        <f t="shared" si="64"/>
        <v>44583</v>
      </c>
      <c r="D978" s="58" t="s">
        <v>467</v>
      </c>
      <c r="E978" s="58">
        <v>8974</v>
      </c>
      <c r="F978" s="58">
        <v>1865</v>
      </c>
      <c r="G978" s="58">
        <v>187.2</v>
      </c>
      <c r="H978" s="58" t="s">
        <v>455</v>
      </c>
      <c r="I978" s="58">
        <v>361507</v>
      </c>
      <c r="J978" s="58">
        <v>15854</v>
      </c>
      <c r="K978" s="58">
        <v>2084</v>
      </c>
      <c r="L978" s="58">
        <v>0.13139999999999999</v>
      </c>
      <c r="M978" s="58" t="s">
        <v>455</v>
      </c>
      <c r="N978" s="219">
        <v>10</v>
      </c>
    </row>
    <row r="979" spans="1:14" x14ac:dyDescent="0.3">
      <c r="A979" s="224">
        <v>44588</v>
      </c>
      <c r="B979" s="59">
        <f t="shared" si="65"/>
        <v>44570</v>
      </c>
      <c r="C979" s="59">
        <f t="shared" si="64"/>
        <v>44583</v>
      </c>
      <c r="D979" s="58" t="s">
        <v>466</v>
      </c>
      <c r="E979" s="58">
        <v>123781</v>
      </c>
      <c r="F979" s="58">
        <v>16449</v>
      </c>
      <c r="G979" s="58">
        <v>249.5</v>
      </c>
      <c r="H979" s="58" t="s">
        <v>455</v>
      </c>
      <c r="I979" s="58">
        <v>2056490</v>
      </c>
      <c r="J979" s="58">
        <v>83827</v>
      </c>
      <c r="K979" s="58">
        <v>19032</v>
      </c>
      <c r="L979" s="58">
        <v>0.22700000000000001</v>
      </c>
      <c r="M979" s="58" t="s">
        <v>455</v>
      </c>
      <c r="N979" s="219">
        <v>80</v>
      </c>
    </row>
    <row r="980" spans="1:14" x14ac:dyDescent="0.3">
      <c r="A980" s="224">
        <v>44588</v>
      </c>
      <c r="B980" s="59">
        <f t="shared" si="65"/>
        <v>44570</v>
      </c>
      <c r="C980" s="59">
        <f t="shared" si="64"/>
        <v>44583</v>
      </c>
      <c r="D980" s="58" t="s">
        <v>465</v>
      </c>
      <c r="E980" s="58">
        <v>23427</v>
      </c>
      <c r="F980" s="58">
        <v>4000</v>
      </c>
      <c r="G980" s="58">
        <v>174.2</v>
      </c>
      <c r="H980" s="58" t="s">
        <v>455</v>
      </c>
      <c r="I980" s="58">
        <v>1549576</v>
      </c>
      <c r="J980" s="58">
        <v>52650</v>
      </c>
      <c r="K980" s="58">
        <v>4460</v>
      </c>
      <c r="L980" s="58">
        <v>8.4699999999999998E-2</v>
      </c>
      <c r="M980" s="58" t="s">
        <v>455</v>
      </c>
      <c r="N980" s="219">
        <v>13</v>
      </c>
    </row>
    <row r="981" spans="1:14" x14ac:dyDescent="0.3">
      <c r="A981" s="224">
        <v>44588</v>
      </c>
      <c r="B981" s="59">
        <f t="shared" si="65"/>
        <v>44570</v>
      </c>
      <c r="C981" s="59">
        <f t="shared" si="64"/>
        <v>44583</v>
      </c>
      <c r="D981" s="58" t="s">
        <v>464</v>
      </c>
      <c r="E981" s="58">
        <v>299943</v>
      </c>
      <c r="F981" s="58">
        <v>38989</v>
      </c>
      <c r="G981" s="58">
        <v>171.2</v>
      </c>
      <c r="H981" s="58" t="s">
        <v>455</v>
      </c>
      <c r="I981" s="58">
        <v>10183275</v>
      </c>
      <c r="J981" s="58">
        <v>348549</v>
      </c>
      <c r="K981" s="58">
        <v>44306</v>
      </c>
      <c r="L981" s="58">
        <v>0.12709999999999999</v>
      </c>
      <c r="M981" s="58" t="s">
        <v>455</v>
      </c>
      <c r="N981" s="219">
        <v>174</v>
      </c>
    </row>
    <row r="982" spans="1:14" x14ac:dyDescent="0.3">
      <c r="A982" s="224">
        <v>44588</v>
      </c>
      <c r="B982" s="59">
        <f t="shared" si="65"/>
        <v>44570</v>
      </c>
      <c r="C982" s="59">
        <f t="shared" si="64"/>
        <v>44583</v>
      </c>
      <c r="D982" s="58" t="s">
        <v>463</v>
      </c>
      <c r="N982" s="219"/>
    </row>
    <row r="983" spans="1:14" x14ac:dyDescent="0.3">
      <c r="A983" s="224">
        <v>44588</v>
      </c>
      <c r="B983" s="59">
        <f t="shared" si="65"/>
        <v>44570</v>
      </c>
      <c r="C983" s="59">
        <f t="shared" si="64"/>
        <v>44583</v>
      </c>
      <c r="D983" s="58" t="s">
        <v>462</v>
      </c>
      <c r="E983" s="58">
        <v>122169</v>
      </c>
      <c r="F983" s="58">
        <v>15649</v>
      </c>
      <c r="G983" s="58">
        <v>156.30000000000001</v>
      </c>
      <c r="H983" s="58" t="s">
        <v>455</v>
      </c>
      <c r="I983" s="58">
        <v>3393703</v>
      </c>
      <c r="J983" s="58">
        <v>113672</v>
      </c>
      <c r="K983" s="58">
        <v>17495</v>
      </c>
      <c r="L983" s="58">
        <v>0.15390000000000001</v>
      </c>
      <c r="M983" s="58" t="s">
        <v>455</v>
      </c>
      <c r="N983" s="219">
        <v>77</v>
      </c>
    </row>
    <row r="984" spans="1:14" x14ac:dyDescent="0.3">
      <c r="A984" s="224">
        <v>44588</v>
      </c>
      <c r="B984" s="59">
        <f t="shared" si="65"/>
        <v>44570</v>
      </c>
      <c r="C984" s="59">
        <f t="shared" si="64"/>
        <v>44583</v>
      </c>
      <c r="D984" s="58" t="s">
        <v>461</v>
      </c>
      <c r="E984" s="58">
        <v>109220</v>
      </c>
      <c r="F984" s="58">
        <v>12416</v>
      </c>
      <c r="G984" s="58">
        <v>168.1</v>
      </c>
      <c r="H984" s="58" t="s">
        <v>455</v>
      </c>
      <c r="I984" s="58">
        <v>1942014</v>
      </c>
      <c r="J984" s="58">
        <v>68655</v>
      </c>
      <c r="K984" s="58">
        <v>13609</v>
      </c>
      <c r="L984" s="58">
        <v>0.19819999999999999</v>
      </c>
      <c r="M984" s="58" t="s">
        <v>455</v>
      </c>
      <c r="N984" s="219">
        <v>91</v>
      </c>
    </row>
    <row r="985" spans="1:14" x14ac:dyDescent="0.3">
      <c r="A985" s="224">
        <v>44588</v>
      </c>
      <c r="B985" s="59">
        <f t="shared" si="65"/>
        <v>44570</v>
      </c>
      <c r="C985" s="59">
        <f t="shared" si="64"/>
        <v>44583</v>
      </c>
      <c r="D985" s="58" t="s">
        <v>460</v>
      </c>
      <c r="E985" s="58">
        <v>195105</v>
      </c>
      <c r="F985" s="58">
        <v>23518</v>
      </c>
      <c r="G985" s="58">
        <v>207.5</v>
      </c>
      <c r="H985" s="58" t="s">
        <v>455</v>
      </c>
      <c r="I985" s="58">
        <v>7216251</v>
      </c>
      <c r="J985" s="58">
        <v>229392</v>
      </c>
      <c r="K985" s="58">
        <v>27097</v>
      </c>
      <c r="L985" s="58">
        <v>0.1181</v>
      </c>
      <c r="M985" s="58" t="s">
        <v>455</v>
      </c>
      <c r="N985" s="219">
        <v>84</v>
      </c>
    </row>
    <row r="986" spans="1:14" x14ac:dyDescent="0.3">
      <c r="A986" s="224">
        <v>44588</v>
      </c>
      <c r="B986" s="59">
        <f t="shared" si="65"/>
        <v>44570</v>
      </c>
      <c r="C986" s="59">
        <f t="shared" si="64"/>
        <v>44583</v>
      </c>
      <c r="D986" s="58" t="s">
        <v>458</v>
      </c>
      <c r="E986" s="58">
        <v>2285</v>
      </c>
      <c r="F986" s="58">
        <v>356</v>
      </c>
      <c r="G986" s="58" t="s">
        <v>457</v>
      </c>
      <c r="H986" s="58" t="s">
        <v>457</v>
      </c>
      <c r="I986" s="58">
        <v>452286</v>
      </c>
      <c r="J986" s="58">
        <v>9385</v>
      </c>
      <c r="K986" s="58">
        <v>365</v>
      </c>
      <c r="L986" s="58" t="s">
        <v>457</v>
      </c>
      <c r="M986" s="58" t="s">
        <v>457</v>
      </c>
      <c r="N986" s="219">
        <v>1</v>
      </c>
    </row>
    <row r="987" spans="1:14" x14ac:dyDescent="0.3">
      <c r="A987" s="224">
        <v>44588</v>
      </c>
      <c r="B987" s="59">
        <f t="shared" si="65"/>
        <v>44570</v>
      </c>
      <c r="C987" s="59">
        <f t="shared" si="64"/>
        <v>44583</v>
      </c>
      <c r="D987" s="58" t="s">
        <v>456</v>
      </c>
      <c r="E987" s="58">
        <v>178091</v>
      </c>
      <c r="F987" s="58">
        <v>24186</v>
      </c>
      <c r="G987" s="58">
        <v>205.9</v>
      </c>
      <c r="H987" s="58" t="s">
        <v>455</v>
      </c>
      <c r="I987" s="58">
        <v>4160256</v>
      </c>
      <c r="J987" s="58">
        <v>156481</v>
      </c>
      <c r="K987" s="58">
        <v>26385</v>
      </c>
      <c r="L987" s="58">
        <v>0.1686</v>
      </c>
      <c r="M987" s="58" t="s">
        <v>455</v>
      </c>
      <c r="N987" s="219">
        <v>107</v>
      </c>
    </row>
    <row r="988" spans="1:14" x14ac:dyDescent="0.3">
      <c r="A988" s="221">
        <v>44595</v>
      </c>
      <c r="B988" s="221">
        <f>A988-18</f>
        <v>44577</v>
      </c>
      <c r="C988" s="221">
        <f t="shared" si="64"/>
        <v>44590</v>
      </c>
      <c r="D988" s="219" t="s">
        <v>37</v>
      </c>
      <c r="E988" s="219">
        <v>1493224</v>
      </c>
      <c r="F988" s="219">
        <v>107769</v>
      </c>
      <c r="G988" s="219">
        <v>110.5</v>
      </c>
      <c r="H988" s="219" t="s">
        <v>455</v>
      </c>
      <c r="I988" s="219">
        <v>39303284</v>
      </c>
      <c r="J988" s="219">
        <v>1231574</v>
      </c>
      <c r="K988" s="219">
        <v>123952</v>
      </c>
      <c r="L988" s="156">
        <v>0.10059999999999999</v>
      </c>
      <c r="M988" s="219" t="s">
        <v>455</v>
      </c>
      <c r="N988" s="219">
        <v>977</v>
      </c>
    </row>
    <row r="989" spans="1:14" x14ac:dyDescent="0.3">
      <c r="A989" s="221">
        <v>44595</v>
      </c>
      <c r="B989" s="221">
        <f t="shared" ref="B989:B1004" si="66">A989-18</f>
        <v>44577</v>
      </c>
      <c r="C989" s="221">
        <f t="shared" si="64"/>
        <v>44590</v>
      </c>
      <c r="D989" s="219" t="s">
        <v>473</v>
      </c>
      <c r="E989" s="219">
        <v>33206</v>
      </c>
      <c r="F989" s="219">
        <v>2658</v>
      </c>
      <c r="G989" s="219">
        <v>87.6</v>
      </c>
      <c r="H989" s="219" t="s">
        <v>455</v>
      </c>
      <c r="I989" s="219">
        <v>702722</v>
      </c>
      <c r="J989" s="219">
        <v>18880</v>
      </c>
      <c r="K989" s="219">
        <v>2891</v>
      </c>
      <c r="L989" s="156">
        <v>0.15310000000000001</v>
      </c>
      <c r="M989" s="219" t="s">
        <v>455</v>
      </c>
      <c r="N989" s="219">
        <v>38</v>
      </c>
    </row>
    <row r="990" spans="1:14" x14ac:dyDescent="0.3">
      <c r="A990" s="221">
        <v>44595</v>
      </c>
      <c r="B990" s="221">
        <f t="shared" si="66"/>
        <v>44577</v>
      </c>
      <c r="C990" s="221">
        <f t="shared" si="64"/>
        <v>44590</v>
      </c>
      <c r="D990" s="219" t="s">
        <v>472</v>
      </c>
      <c r="E990" s="219">
        <v>20827</v>
      </c>
      <c r="F990" s="219">
        <v>2634</v>
      </c>
      <c r="G990" s="219">
        <v>148.80000000000001</v>
      </c>
      <c r="H990" s="219" t="s">
        <v>455</v>
      </c>
      <c r="I990" s="219">
        <v>707056</v>
      </c>
      <c r="J990" s="219">
        <v>26989</v>
      </c>
      <c r="K990" s="219">
        <v>2831</v>
      </c>
      <c r="L990" s="156">
        <v>0.10489999999999999</v>
      </c>
      <c r="M990" s="219" t="s">
        <v>455</v>
      </c>
      <c r="N990" s="219">
        <v>19</v>
      </c>
    </row>
    <row r="991" spans="1:14" x14ac:dyDescent="0.3">
      <c r="A991" s="221">
        <v>44595</v>
      </c>
      <c r="B991" s="221">
        <f t="shared" si="66"/>
        <v>44577</v>
      </c>
      <c r="C991" s="221">
        <f t="shared" si="64"/>
        <v>44590</v>
      </c>
      <c r="D991" s="219" t="s">
        <v>471</v>
      </c>
      <c r="E991" s="219">
        <v>144349</v>
      </c>
      <c r="F991" s="219">
        <v>10213</v>
      </c>
      <c r="G991" s="219">
        <v>127.7</v>
      </c>
      <c r="H991" s="219" t="s">
        <v>455</v>
      </c>
      <c r="I991" s="219">
        <v>2304509</v>
      </c>
      <c r="J991" s="219">
        <v>69493</v>
      </c>
      <c r="K991" s="219">
        <v>11502</v>
      </c>
      <c r="L991" s="156">
        <v>0.16550000000000001</v>
      </c>
      <c r="M991" s="219" t="s">
        <v>455</v>
      </c>
      <c r="N991" s="219">
        <v>116</v>
      </c>
    </row>
    <row r="992" spans="1:14" x14ac:dyDescent="0.3">
      <c r="A992" s="221">
        <v>44595</v>
      </c>
      <c r="B992" s="221">
        <f t="shared" si="66"/>
        <v>44577</v>
      </c>
      <c r="C992" s="221">
        <f t="shared" si="64"/>
        <v>44590</v>
      </c>
      <c r="D992" s="219" t="s">
        <v>470</v>
      </c>
      <c r="E992" s="219"/>
      <c r="F992" s="219"/>
      <c r="G992" s="219"/>
      <c r="H992" s="219"/>
      <c r="I992" s="219"/>
      <c r="J992" s="219"/>
      <c r="K992" s="219"/>
      <c r="L992" s="219"/>
      <c r="M992" s="219"/>
      <c r="N992" s="219"/>
    </row>
    <row r="993" spans="1:14" x14ac:dyDescent="0.3">
      <c r="A993" s="221">
        <v>44595</v>
      </c>
      <c r="B993" s="221">
        <f t="shared" si="66"/>
        <v>44577</v>
      </c>
      <c r="C993" s="221">
        <f t="shared" si="64"/>
        <v>44590</v>
      </c>
      <c r="D993" s="219" t="s">
        <v>469</v>
      </c>
      <c r="E993" s="219">
        <v>6573</v>
      </c>
      <c r="F993" s="219">
        <v>533</v>
      </c>
      <c r="G993" s="219">
        <v>132.1</v>
      </c>
      <c r="H993" s="219" t="s">
        <v>455</v>
      </c>
      <c r="I993" s="219">
        <v>122245</v>
      </c>
      <c r="J993" s="219">
        <v>2873</v>
      </c>
      <c r="K993" s="219">
        <v>557</v>
      </c>
      <c r="L993" s="156">
        <v>0.19389999999999999</v>
      </c>
      <c r="M993" s="219" t="s">
        <v>455</v>
      </c>
      <c r="N993" s="219">
        <v>0</v>
      </c>
    </row>
    <row r="994" spans="1:14" x14ac:dyDescent="0.3">
      <c r="A994" s="221">
        <v>44595</v>
      </c>
      <c r="B994" s="221">
        <f t="shared" si="66"/>
        <v>44577</v>
      </c>
      <c r="C994" s="221">
        <f t="shared" si="64"/>
        <v>44590</v>
      </c>
      <c r="D994" s="219" t="s">
        <v>468</v>
      </c>
      <c r="E994" s="219">
        <v>198689</v>
      </c>
      <c r="F994" s="219">
        <v>11236</v>
      </c>
      <c r="G994" s="219">
        <v>100.7</v>
      </c>
      <c r="H994" s="219" t="s">
        <v>455</v>
      </c>
      <c r="I994" s="219">
        <v>3669956</v>
      </c>
      <c r="J994" s="219">
        <v>94061</v>
      </c>
      <c r="K994" s="219">
        <v>13248</v>
      </c>
      <c r="L994" s="156">
        <v>0.14080000000000001</v>
      </c>
      <c r="M994" s="219" t="s">
        <v>455</v>
      </c>
      <c r="N994" s="219">
        <v>115</v>
      </c>
    </row>
    <row r="995" spans="1:14" x14ac:dyDescent="0.3">
      <c r="A995" s="221">
        <v>44595</v>
      </c>
      <c r="B995" s="221">
        <f t="shared" si="66"/>
        <v>44577</v>
      </c>
      <c r="C995" s="221">
        <f t="shared" si="64"/>
        <v>44590</v>
      </c>
      <c r="D995" s="219" t="s">
        <v>467</v>
      </c>
      <c r="E995" s="219">
        <v>9531</v>
      </c>
      <c r="F995" s="219">
        <v>1394</v>
      </c>
      <c r="G995" s="219">
        <v>139.9</v>
      </c>
      <c r="H995" s="219" t="s">
        <v>455</v>
      </c>
      <c r="I995" s="219">
        <v>367673</v>
      </c>
      <c r="J995" s="219">
        <v>13370</v>
      </c>
      <c r="K995" s="219">
        <v>1589</v>
      </c>
      <c r="L995" s="156">
        <v>0.1188</v>
      </c>
      <c r="M995" s="219" t="s">
        <v>455</v>
      </c>
      <c r="N995" s="219">
        <v>10</v>
      </c>
    </row>
    <row r="996" spans="1:14" x14ac:dyDescent="0.3">
      <c r="A996" s="221">
        <v>44595</v>
      </c>
      <c r="B996" s="221">
        <f t="shared" si="66"/>
        <v>44577</v>
      </c>
      <c r="C996" s="221">
        <f t="shared" si="64"/>
        <v>44590</v>
      </c>
      <c r="D996" s="219" t="s">
        <v>466</v>
      </c>
      <c r="E996" s="219">
        <v>127046</v>
      </c>
      <c r="F996" s="219">
        <v>10121</v>
      </c>
      <c r="G996" s="219">
        <v>153.5</v>
      </c>
      <c r="H996" s="219" t="s">
        <v>455</v>
      </c>
      <c r="I996" s="219">
        <v>2084995</v>
      </c>
      <c r="J996" s="219">
        <v>68630</v>
      </c>
      <c r="K996" s="219">
        <v>12138</v>
      </c>
      <c r="L996" s="156">
        <v>0.1769</v>
      </c>
      <c r="M996" s="219" t="s">
        <v>455</v>
      </c>
      <c r="N996" s="219">
        <v>93</v>
      </c>
    </row>
    <row r="997" spans="1:14" x14ac:dyDescent="0.3">
      <c r="A997" s="221">
        <v>44595</v>
      </c>
      <c r="B997" s="221">
        <f t="shared" si="66"/>
        <v>44577</v>
      </c>
      <c r="C997" s="221">
        <f t="shared" si="64"/>
        <v>44590</v>
      </c>
      <c r="D997" s="219" t="s">
        <v>465</v>
      </c>
      <c r="E997" s="219">
        <v>24396</v>
      </c>
      <c r="F997" s="219">
        <v>2425</v>
      </c>
      <c r="G997" s="219">
        <v>105.6</v>
      </c>
      <c r="H997" s="219" t="s">
        <v>455</v>
      </c>
      <c r="I997" s="219">
        <v>1578418</v>
      </c>
      <c r="J997" s="219">
        <v>51454</v>
      </c>
      <c r="K997" s="219">
        <v>2796</v>
      </c>
      <c r="L997" s="156">
        <v>5.4300000000000001E-2</v>
      </c>
      <c r="M997" s="219" t="s">
        <v>455</v>
      </c>
      <c r="N997" s="219">
        <v>18</v>
      </c>
    </row>
    <row r="998" spans="1:14" x14ac:dyDescent="0.3">
      <c r="A998" s="221">
        <v>44595</v>
      </c>
      <c r="B998" s="221">
        <f t="shared" si="66"/>
        <v>44577</v>
      </c>
      <c r="C998" s="221">
        <f t="shared" si="64"/>
        <v>44590</v>
      </c>
      <c r="D998" s="219" t="s">
        <v>464</v>
      </c>
      <c r="E998" s="219">
        <v>307187</v>
      </c>
      <c r="F998" s="219">
        <v>22445</v>
      </c>
      <c r="G998" s="219">
        <v>98.6</v>
      </c>
      <c r="H998" s="219" t="s">
        <v>455</v>
      </c>
      <c r="I998" s="219">
        <v>10346296</v>
      </c>
      <c r="J998" s="219">
        <v>338761</v>
      </c>
      <c r="K998" s="219">
        <v>26184</v>
      </c>
      <c r="L998" s="156">
        <v>7.7299999999999994E-2</v>
      </c>
      <c r="M998" s="219" t="s">
        <v>455</v>
      </c>
      <c r="N998" s="219">
        <v>207</v>
      </c>
    </row>
    <row r="999" spans="1:14" x14ac:dyDescent="0.3">
      <c r="A999" s="221">
        <v>44595</v>
      </c>
      <c r="B999" s="221">
        <f t="shared" si="66"/>
        <v>44577</v>
      </c>
      <c r="C999" s="221">
        <f t="shared" si="64"/>
        <v>44590</v>
      </c>
      <c r="D999" s="219" t="s">
        <v>463</v>
      </c>
      <c r="E999" s="219"/>
      <c r="F999" s="219"/>
      <c r="G999" s="219"/>
      <c r="H999" s="219"/>
      <c r="I999" s="219"/>
      <c r="J999" s="219"/>
      <c r="K999" s="219"/>
      <c r="L999" s="219"/>
      <c r="M999" s="219"/>
      <c r="N999" s="219"/>
    </row>
    <row r="1000" spans="1:14" x14ac:dyDescent="0.3">
      <c r="A1000" s="221">
        <v>44595</v>
      </c>
      <c r="B1000" s="221">
        <f t="shared" si="66"/>
        <v>44577</v>
      </c>
      <c r="C1000" s="221">
        <f t="shared" si="64"/>
        <v>44590</v>
      </c>
      <c r="D1000" s="219" t="s">
        <v>462</v>
      </c>
      <c r="E1000" s="219">
        <v>125019</v>
      </c>
      <c r="F1000" s="219">
        <v>8721</v>
      </c>
      <c r="G1000" s="219">
        <v>87.1</v>
      </c>
      <c r="H1000" s="219" t="s">
        <v>455</v>
      </c>
      <c r="I1000" s="219">
        <v>3440476</v>
      </c>
      <c r="J1000" s="219">
        <v>101555</v>
      </c>
      <c r="K1000" s="219">
        <v>9958</v>
      </c>
      <c r="L1000" s="156">
        <v>9.8100000000000007E-2</v>
      </c>
      <c r="M1000" s="219" t="s">
        <v>455</v>
      </c>
      <c r="N1000" s="219">
        <v>72</v>
      </c>
    </row>
    <row r="1001" spans="1:14" x14ac:dyDescent="0.3">
      <c r="A1001" s="221">
        <v>44595</v>
      </c>
      <c r="B1001" s="221">
        <f t="shared" si="66"/>
        <v>44577</v>
      </c>
      <c r="C1001" s="221">
        <f t="shared" si="64"/>
        <v>44590</v>
      </c>
      <c r="D1001" s="219" t="s">
        <v>461</v>
      </c>
      <c r="E1001" s="219">
        <v>111440</v>
      </c>
      <c r="F1001" s="219">
        <v>7218</v>
      </c>
      <c r="G1001" s="219">
        <v>97.7</v>
      </c>
      <c r="H1001" s="219" t="s">
        <v>455</v>
      </c>
      <c r="I1001" s="219">
        <v>1965653</v>
      </c>
      <c r="J1001" s="219">
        <v>54981</v>
      </c>
      <c r="K1001" s="219">
        <v>8047</v>
      </c>
      <c r="L1001" s="156">
        <v>0.1464</v>
      </c>
      <c r="M1001" s="219" t="s">
        <v>455</v>
      </c>
      <c r="N1001" s="219">
        <v>83</v>
      </c>
    </row>
    <row r="1002" spans="1:14" x14ac:dyDescent="0.3">
      <c r="A1002" s="221">
        <v>44595</v>
      </c>
      <c r="B1002" s="221">
        <f t="shared" si="66"/>
        <v>44577</v>
      </c>
      <c r="C1002" s="221">
        <f t="shared" si="64"/>
        <v>44590</v>
      </c>
      <c r="D1002" s="219" t="s">
        <v>460</v>
      </c>
      <c r="E1002" s="219">
        <v>199366</v>
      </c>
      <c r="F1002" s="219">
        <v>13361</v>
      </c>
      <c r="G1002" s="219">
        <v>117.9</v>
      </c>
      <c r="H1002" s="219" t="s">
        <v>455</v>
      </c>
      <c r="I1002" s="219">
        <v>7329131</v>
      </c>
      <c r="J1002" s="219">
        <v>239485</v>
      </c>
      <c r="K1002" s="219">
        <v>15729</v>
      </c>
      <c r="L1002" s="156">
        <v>6.5699999999999995E-2</v>
      </c>
      <c r="M1002" s="219" t="s">
        <v>455</v>
      </c>
      <c r="N1002" s="219">
        <v>87</v>
      </c>
    </row>
    <row r="1003" spans="1:14" x14ac:dyDescent="0.3">
      <c r="A1003" s="221">
        <v>44595</v>
      </c>
      <c r="B1003" s="221">
        <f t="shared" si="66"/>
        <v>44577</v>
      </c>
      <c r="C1003" s="221">
        <f t="shared" si="64"/>
        <v>44590</v>
      </c>
      <c r="D1003" s="219" t="s">
        <v>458</v>
      </c>
      <c r="E1003" s="219">
        <v>2224</v>
      </c>
      <c r="F1003" s="219">
        <v>85</v>
      </c>
      <c r="G1003" s="219" t="s">
        <v>457</v>
      </c>
      <c r="H1003" s="219" t="s">
        <v>457</v>
      </c>
      <c r="I1003" s="219">
        <v>456082</v>
      </c>
      <c r="J1003" s="219">
        <v>8640</v>
      </c>
      <c r="K1003" s="219">
        <v>91</v>
      </c>
      <c r="L1003" s="219" t="s">
        <v>457</v>
      </c>
      <c r="M1003" s="219" t="s">
        <v>457</v>
      </c>
      <c r="N1003" s="219">
        <v>1</v>
      </c>
    </row>
    <row r="1004" spans="1:14" x14ac:dyDescent="0.3">
      <c r="A1004" s="221">
        <v>44595</v>
      </c>
      <c r="B1004" s="221">
        <f t="shared" si="66"/>
        <v>44577</v>
      </c>
      <c r="C1004" s="221">
        <f t="shared" si="64"/>
        <v>44590</v>
      </c>
      <c r="D1004" s="219" t="s">
        <v>456</v>
      </c>
      <c r="E1004" s="219">
        <v>183371</v>
      </c>
      <c r="F1004" s="219">
        <v>14725</v>
      </c>
      <c r="G1004" s="219">
        <v>125.4</v>
      </c>
      <c r="H1004" s="219" t="s">
        <v>455</v>
      </c>
      <c r="I1004" s="219">
        <v>4228072</v>
      </c>
      <c r="J1004" s="219">
        <v>142402</v>
      </c>
      <c r="K1004" s="219">
        <v>16391</v>
      </c>
      <c r="L1004" s="156">
        <v>0.11509999999999999</v>
      </c>
      <c r="M1004" s="219" t="s">
        <v>455</v>
      </c>
      <c r="N1004" s="219">
        <v>118</v>
      </c>
    </row>
    <row r="1005" spans="1:14" x14ac:dyDescent="0.3">
      <c r="A1005" s="221">
        <v>44602</v>
      </c>
      <c r="B1005" s="221">
        <f>A1005-18</f>
        <v>44584</v>
      </c>
      <c r="C1005" s="221">
        <f t="shared" si="64"/>
        <v>44597</v>
      </c>
      <c r="D1005" s="219" t="s">
        <v>37</v>
      </c>
      <c r="E1005" s="219">
        <v>1513559</v>
      </c>
      <c r="F1005" s="219">
        <v>60674</v>
      </c>
      <c r="G1005" s="219">
        <v>62.2</v>
      </c>
      <c r="H1005" s="219" t="s">
        <v>455</v>
      </c>
      <c r="I1005" s="219">
        <v>39809116</v>
      </c>
      <c r="J1005" s="219">
        <v>1093394</v>
      </c>
      <c r="K1005" s="219">
        <v>70845</v>
      </c>
      <c r="L1005" s="156">
        <v>6.4799999999999996E-2</v>
      </c>
      <c r="M1005" s="219" t="s">
        <v>455</v>
      </c>
      <c r="N1005" s="219">
        <v>849</v>
      </c>
    </row>
    <row r="1006" spans="1:14" x14ac:dyDescent="0.3">
      <c r="A1006" s="221">
        <v>44602</v>
      </c>
      <c r="B1006" s="221">
        <f t="shared" ref="B1006:B1021" si="67">A1006-18</f>
        <v>44584</v>
      </c>
      <c r="C1006" s="221">
        <f t="shared" si="64"/>
        <v>44597</v>
      </c>
      <c r="D1006" s="219" t="s">
        <v>473</v>
      </c>
      <c r="E1006" s="219">
        <v>33730</v>
      </c>
      <c r="F1006" s="219">
        <v>1648</v>
      </c>
      <c r="G1006" s="219">
        <v>54.3</v>
      </c>
      <c r="H1006" s="219" t="s">
        <v>455</v>
      </c>
      <c r="I1006" s="219">
        <v>710330</v>
      </c>
      <c r="J1006" s="219">
        <v>16513</v>
      </c>
      <c r="K1006" s="219">
        <v>1828</v>
      </c>
      <c r="L1006" s="156">
        <v>0.11070000000000001</v>
      </c>
      <c r="M1006" s="219" t="s">
        <v>455</v>
      </c>
      <c r="N1006" s="219">
        <v>35</v>
      </c>
    </row>
    <row r="1007" spans="1:14" x14ac:dyDescent="0.3">
      <c r="A1007" s="221">
        <v>44602</v>
      </c>
      <c r="B1007" s="221">
        <f t="shared" si="67"/>
        <v>44584</v>
      </c>
      <c r="C1007" s="221">
        <f t="shared" si="64"/>
        <v>44597</v>
      </c>
      <c r="D1007" s="219" t="s">
        <v>472</v>
      </c>
      <c r="E1007" s="219">
        <v>21634</v>
      </c>
      <c r="F1007" s="219">
        <v>1943</v>
      </c>
      <c r="G1007" s="219">
        <v>109.8</v>
      </c>
      <c r="H1007" s="219" t="s">
        <v>455</v>
      </c>
      <c r="I1007" s="219">
        <v>718030</v>
      </c>
      <c r="J1007" s="219">
        <v>23983</v>
      </c>
      <c r="K1007" s="219">
        <v>2092</v>
      </c>
      <c r="L1007" s="156">
        <v>8.72E-2</v>
      </c>
      <c r="M1007" s="219" t="s">
        <v>455</v>
      </c>
      <c r="N1007" s="219">
        <v>17</v>
      </c>
    </row>
    <row r="1008" spans="1:14" x14ac:dyDescent="0.3">
      <c r="A1008" s="221">
        <v>44602</v>
      </c>
      <c r="B1008" s="221">
        <f t="shared" si="67"/>
        <v>44584</v>
      </c>
      <c r="C1008" s="221">
        <f t="shared" si="64"/>
        <v>44597</v>
      </c>
      <c r="D1008" s="219" t="s">
        <v>471</v>
      </c>
      <c r="E1008" s="219">
        <v>146224</v>
      </c>
      <c r="F1008" s="219">
        <v>5746</v>
      </c>
      <c r="G1008" s="219">
        <v>71.8</v>
      </c>
      <c r="H1008" s="219" t="s">
        <v>455</v>
      </c>
      <c r="I1008" s="219">
        <v>2330260</v>
      </c>
      <c r="J1008" s="219">
        <v>57850</v>
      </c>
      <c r="K1008" s="219">
        <v>6613</v>
      </c>
      <c r="L1008" s="156">
        <v>0.1143</v>
      </c>
      <c r="M1008" s="219" t="s">
        <v>455</v>
      </c>
      <c r="N1008" s="219">
        <v>109</v>
      </c>
    </row>
    <row r="1009" spans="1:14" x14ac:dyDescent="0.3">
      <c r="A1009" s="221">
        <v>44602</v>
      </c>
      <c r="B1009" s="221">
        <f t="shared" si="67"/>
        <v>44584</v>
      </c>
      <c r="C1009" s="221">
        <f t="shared" si="64"/>
        <v>44597</v>
      </c>
      <c r="D1009" s="219" t="s">
        <v>470</v>
      </c>
      <c r="E1009" s="219"/>
      <c r="F1009" s="219"/>
      <c r="G1009" s="219"/>
      <c r="H1009" s="219"/>
      <c r="I1009" s="219"/>
      <c r="J1009" s="219"/>
      <c r="K1009" s="219"/>
      <c r="L1009" s="219"/>
      <c r="M1009" s="219"/>
      <c r="N1009" s="219"/>
    </row>
    <row r="1010" spans="1:14" x14ac:dyDescent="0.3">
      <c r="A1010" s="221">
        <v>44602</v>
      </c>
      <c r="B1010" s="221">
        <f t="shared" si="67"/>
        <v>44584</v>
      </c>
      <c r="C1010" s="221">
        <f t="shared" si="64"/>
        <v>44597</v>
      </c>
      <c r="D1010" s="219" t="s">
        <v>469</v>
      </c>
      <c r="E1010" s="219">
        <v>6655</v>
      </c>
      <c r="F1010" s="219">
        <v>276</v>
      </c>
      <c r="G1010" s="219">
        <v>68.400000000000006</v>
      </c>
      <c r="H1010" s="219" t="s">
        <v>455</v>
      </c>
      <c r="I1010" s="219">
        <v>123882</v>
      </c>
      <c r="J1010" s="219">
        <v>2961</v>
      </c>
      <c r="K1010" s="219">
        <v>292</v>
      </c>
      <c r="L1010" s="156">
        <v>9.8599999999999993E-2</v>
      </c>
      <c r="M1010" s="219" t="s">
        <v>455</v>
      </c>
      <c r="N1010" s="219">
        <v>2</v>
      </c>
    </row>
    <row r="1011" spans="1:14" x14ac:dyDescent="0.3">
      <c r="A1011" s="221">
        <v>44602</v>
      </c>
      <c r="B1011" s="221">
        <f t="shared" si="67"/>
        <v>44584</v>
      </c>
      <c r="C1011" s="221">
        <f t="shared" si="64"/>
        <v>44597</v>
      </c>
      <c r="D1011" s="219" t="s">
        <v>468</v>
      </c>
      <c r="E1011" s="219">
        <v>200370</v>
      </c>
      <c r="F1011" s="219">
        <v>5878</v>
      </c>
      <c r="G1011" s="219">
        <v>52.7</v>
      </c>
      <c r="H1011" s="219" t="s">
        <v>455</v>
      </c>
      <c r="I1011" s="219">
        <v>3703297</v>
      </c>
      <c r="J1011" s="219">
        <v>76438</v>
      </c>
      <c r="K1011" s="219">
        <v>7152</v>
      </c>
      <c r="L1011" s="156">
        <v>9.3600000000000003E-2</v>
      </c>
      <c r="M1011" s="219" t="s">
        <v>455</v>
      </c>
      <c r="N1011" s="219">
        <v>95</v>
      </c>
    </row>
    <row r="1012" spans="1:14" x14ac:dyDescent="0.3">
      <c r="A1012" s="221">
        <v>44602</v>
      </c>
      <c r="B1012" s="221">
        <f t="shared" si="67"/>
        <v>44584</v>
      </c>
      <c r="C1012" s="221">
        <f t="shared" si="64"/>
        <v>44597</v>
      </c>
      <c r="D1012" s="219" t="s">
        <v>467</v>
      </c>
      <c r="E1012" s="219">
        <v>9884</v>
      </c>
      <c r="F1012" s="219">
        <v>1009</v>
      </c>
      <c r="G1012" s="219">
        <v>101.3</v>
      </c>
      <c r="H1012" s="219" t="s">
        <v>455</v>
      </c>
      <c r="I1012" s="219">
        <v>372435</v>
      </c>
      <c r="J1012" s="219">
        <v>11298</v>
      </c>
      <c r="K1012" s="219">
        <v>1169</v>
      </c>
      <c r="L1012" s="156">
        <v>0.10349999999999999</v>
      </c>
      <c r="M1012" s="219" t="s">
        <v>455</v>
      </c>
      <c r="N1012" s="219">
        <v>8</v>
      </c>
    </row>
    <row r="1013" spans="1:14" x14ac:dyDescent="0.3">
      <c r="A1013" s="221">
        <v>44602</v>
      </c>
      <c r="B1013" s="221">
        <f t="shared" si="67"/>
        <v>44584</v>
      </c>
      <c r="C1013" s="221">
        <f t="shared" si="64"/>
        <v>44597</v>
      </c>
      <c r="D1013" s="219" t="s">
        <v>466</v>
      </c>
      <c r="E1013" s="219">
        <v>129008</v>
      </c>
      <c r="F1013" s="219">
        <v>5538</v>
      </c>
      <c r="G1013" s="219">
        <v>84</v>
      </c>
      <c r="H1013" s="219" t="s">
        <v>455</v>
      </c>
      <c r="I1013" s="219">
        <v>2108823</v>
      </c>
      <c r="J1013" s="219">
        <v>53131</v>
      </c>
      <c r="K1013" s="219">
        <v>6773</v>
      </c>
      <c r="L1013" s="156">
        <v>0.1275</v>
      </c>
      <c r="M1013" s="219" t="s">
        <v>455</v>
      </c>
      <c r="N1013" s="219">
        <v>85</v>
      </c>
    </row>
    <row r="1014" spans="1:14" x14ac:dyDescent="0.3">
      <c r="A1014" s="221">
        <v>44602</v>
      </c>
      <c r="B1014" s="221">
        <f t="shared" si="67"/>
        <v>44584</v>
      </c>
      <c r="C1014" s="221">
        <f t="shared" si="64"/>
        <v>44597</v>
      </c>
      <c r="D1014" s="219" t="s">
        <v>465</v>
      </c>
      <c r="E1014" s="219">
        <v>25164</v>
      </c>
      <c r="F1014" s="219">
        <v>1686</v>
      </c>
      <c r="G1014" s="219">
        <v>73.400000000000006</v>
      </c>
      <c r="H1014" s="219" t="s">
        <v>455</v>
      </c>
      <c r="I1014" s="219">
        <v>1602946</v>
      </c>
      <c r="J1014" s="219">
        <v>51348</v>
      </c>
      <c r="K1014" s="219">
        <v>1950</v>
      </c>
      <c r="L1014" s="156">
        <v>3.7999999999999999E-2</v>
      </c>
      <c r="M1014" s="219" t="s">
        <v>455</v>
      </c>
      <c r="N1014" s="219">
        <v>17</v>
      </c>
    </row>
    <row r="1015" spans="1:14" x14ac:dyDescent="0.3">
      <c r="A1015" s="221">
        <v>44602</v>
      </c>
      <c r="B1015" s="221">
        <f t="shared" si="67"/>
        <v>44584</v>
      </c>
      <c r="C1015" s="221">
        <f t="shared" si="64"/>
        <v>44597</v>
      </c>
      <c r="D1015" s="219" t="s">
        <v>464</v>
      </c>
      <c r="E1015" s="219">
        <v>311086</v>
      </c>
      <c r="F1015" s="219">
        <v>12261</v>
      </c>
      <c r="G1015" s="219">
        <v>53.8</v>
      </c>
      <c r="H1015" s="219" t="s">
        <v>455</v>
      </c>
      <c r="I1015" s="219">
        <v>10492392</v>
      </c>
      <c r="J1015" s="219">
        <v>313235</v>
      </c>
      <c r="K1015" s="219">
        <v>14483</v>
      </c>
      <c r="L1015" s="156">
        <v>4.6199999999999998E-2</v>
      </c>
      <c r="M1015" s="219" t="s">
        <v>455</v>
      </c>
      <c r="N1015" s="219">
        <v>160</v>
      </c>
    </row>
    <row r="1016" spans="1:14" x14ac:dyDescent="0.3">
      <c r="A1016" s="221">
        <v>44602</v>
      </c>
      <c r="B1016" s="221">
        <f t="shared" si="67"/>
        <v>44584</v>
      </c>
      <c r="C1016" s="221">
        <f t="shared" si="64"/>
        <v>44597</v>
      </c>
      <c r="D1016" s="219" t="s">
        <v>463</v>
      </c>
      <c r="E1016" s="219"/>
      <c r="F1016" s="219"/>
      <c r="G1016" s="219"/>
      <c r="H1016" s="219"/>
      <c r="I1016" s="219"/>
      <c r="J1016" s="219"/>
      <c r="K1016" s="219"/>
      <c r="L1016" s="219"/>
      <c r="M1016" s="219"/>
      <c r="N1016" s="219"/>
    </row>
    <row r="1017" spans="1:14" x14ac:dyDescent="0.3">
      <c r="A1017" s="221">
        <v>44602</v>
      </c>
      <c r="B1017" s="221">
        <f t="shared" si="67"/>
        <v>44584</v>
      </c>
      <c r="C1017" s="221">
        <f t="shared" si="64"/>
        <v>44597</v>
      </c>
      <c r="D1017" s="219" t="s">
        <v>462</v>
      </c>
      <c r="E1017" s="219">
        <v>126699</v>
      </c>
      <c r="F1017" s="219">
        <v>4866</v>
      </c>
      <c r="G1017" s="219">
        <v>48.6</v>
      </c>
      <c r="H1017" s="219" t="s">
        <v>455</v>
      </c>
      <c r="I1017" s="219">
        <v>3479263</v>
      </c>
      <c r="J1017" s="219">
        <v>86643</v>
      </c>
      <c r="K1017" s="219">
        <v>5667</v>
      </c>
      <c r="L1017" s="156">
        <v>6.54E-2</v>
      </c>
      <c r="M1017" s="219" t="s">
        <v>455</v>
      </c>
      <c r="N1017" s="219">
        <v>76</v>
      </c>
    </row>
    <row r="1018" spans="1:14" x14ac:dyDescent="0.3">
      <c r="A1018" s="221">
        <v>44602</v>
      </c>
      <c r="B1018" s="221">
        <f t="shared" si="67"/>
        <v>44584</v>
      </c>
      <c r="C1018" s="221">
        <f t="shared" si="64"/>
        <v>44597</v>
      </c>
      <c r="D1018" s="219" t="s">
        <v>461</v>
      </c>
      <c r="E1018" s="219">
        <v>112765</v>
      </c>
      <c r="F1018" s="219">
        <v>3878</v>
      </c>
      <c r="G1018" s="219">
        <v>52.5</v>
      </c>
      <c r="H1018" s="219" t="s">
        <v>455</v>
      </c>
      <c r="I1018" s="219">
        <v>1986411</v>
      </c>
      <c r="J1018" s="219">
        <v>45079</v>
      </c>
      <c r="K1018" s="219">
        <v>4411</v>
      </c>
      <c r="L1018" s="156">
        <v>9.7900000000000001E-2</v>
      </c>
      <c r="M1018" s="219" t="s">
        <v>455</v>
      </c>
      <c r="N1018" s="219">
        <v>63</v>
      </c>
    </row>
    <row r="1019" spans="1:14" x14ac:dyDescent="0.3">
      <c r="A1019" s="221">
        <v>44602</v>
      </c>
      <c r="B1019" s="221">
        <f t="shared" si="67"/>
        <v>44584</v>
      </c>
      <c r="C1019" s="221">
        <f t="shared" si="64"/>
        <v>44597</v>
      </c>
      <c r="D1019" s="219" t="s">
        <v>460</v>
      </c>
      <c r="E1019" s="219">
        <v>202160</v>
      </c>
      <c r="F1019" s="219">
        <v>7650</v>
      </c>
      <c r="G1019" s="219">
        <v>67.5</v>
      </c>
      <c r="H1019" s="219" t="s">
        <v>455</v>
      </c>
      <c r="I1019" s="219">
        <v>7434150</v>
      </c>
      <c r="J1019" s="219">
        <v>220569</v>
      </c>
      <c r="K1019" s="219">
        <v>8986</v>
      </c>
      <c r="L1019" s="156">
        <v>4.07E-2</v>
      </c>
      <c r="M1019" s="219" t="s">
        <v>455</v>
      </c>
      <c r="N1019" s="219">
        <v>65</v>
      </c>
    </row>
    <row r="1020" spans="1:14" x14ac:dyDescent="0.3">
      <c r="A1020" s="221">
        <v>44602</v>
      </c>
      <c r="B1020" s="221">
        <f t="shared" si="67"/>
        <v>44584</v>
      </c>
      <c r="C1020" s="221">
        <f t="shared" si="64"/>
        <v>44597</v>
      </c>
      <c r="D1020" s="219" t="s">
        <v>458</v>
      </c>
      <c r="E1020" s="219">
        <v>2179</v>
      </c>
      <c r="F1020" s="219">
        <v>51</v>
      </c>
      <c r="G1020" s="219" t="s">
        <v>457</v>
      </c>
      <c r="H1020" s="219" t="s">
        <v>457</v>
      </c>
      <c r="I1020" s="219">
        <v>460419</v>
      </c>
      <c r="J1020" s="219">
        <v>8983</v>
      </c>
      <c r="K1020" s="219">
        <v>55</v>
      </c>
      <c r="L1020" s="219" t="s">
        <v>457</v>
      </c>
      <c r="M1020" s="219" t="s">
        <v>457</v>
      </c>
      <c r="N1020" s="219">
        <v>1</v>
      </c>
    </row>
    <row r="1021" spans="1:14" x14ac:dyDescent="0.3">
      <c r="A1021" s="221">
        <v>44602</v>
      </c>
      <c r="B1021" s="221">
        <f t="shared" si="67"/>
        <v>44584</v>
      </c>
      <c r="C1021" s="221">
        <f t="shared" si="64"/>
        <v>44597</v>
      </c>
      <c r="D1021" s="219" t="s">
        <v>456</v>
      </c>
      <c r="E1021" s="219">
        <v>186001</v>
      </c>
      <c r="F1021" s="219">
        <v>8244</v>
      </c>
      <c r="G1021" s="219">
        <v>70.2</v>
      </c>
      <c r="H1021" s="219" t="s">
        <v>455</v>
      </c>
      <c r="I1021" s="219">
        <v>4286478</v>
      </c>
      <c r="J1021" s="219">
        <v>125363</v>
      </c>
      <c r="K1021" s="219">
        <v>9374</v>
      </c>
      <c r="L1021" s="156">
        <v>7.4800000000000005E-2</v>
      </c>
      <c r="M1021" s="219" t="s">
        <v>455</v>
      </c>
      <c r="N1021" s="219">
        <v>116</v>
      </c>
    </row>
    <row r="1022" spans="1:14" x14ac:dyDescent="0.3">
      <c r="A1022" s="221">
        <v>44609</v>
      </c>
      <c r="B1022" s="221">
        <f>A1022-18</f>
        <v>44591</v>
      </c>
      <c r="C1022" s="221">
        <f t="shared" si="64"/>
        <v>44604</v>
      </c>
      <c r="D1022" s="219" t="s">
        <v>37</v>
      </c>
      <c r="E1022" s="219">
        <v>1525644</v>
      </c>
      <c r="F1022" s="219">
        <v>35576</v>
      </c>
      <c r="G1022" s="219">
        <v>36.5</v>
      </c>
      <c r="H1022" s="219" t="s">
        <v>455</v>
      </c>
      <c r="I1022" s="219">
        <v>40249098</v>
      </c>
      <c r="J1022" s="219">
        <v>980954</v>
      </c>
      <c r="K1022" s="219">
        <v>41386</v>
      </c>
      <c r="L1022" s="156">
        <v>4.2200000000000001E-2</v>
      </c>
      <c r="M1022" s="219" t="s">
        <v>455</v>
      </c>
      <c r="N1022" s="219">
        <v>675</v>
      </c>
    </row>
    <row r="1023" spans="1:14" x14ac:dyDescent="0.3">
      <c r="A1023" s="221">
        <v>44609</v>
      </c>
      <c r="B1023" s="221">
        <f t="shared" ref="B1023:B1038" si="68">A1023-18</f>
        <v>44591</v>
      </c>
      <c r="C1023" s="221">
        <f t="shared" si="64"/>
        <v>44604</v>
      </c>
      <c r="D1023" s="219" t="s">
        <v>473</v>
      </c>
      <c r="E1023" s="219">
        <v>33963</v>
      </c>
      <c r="F1023" s="219">
        <v>950</v>
      </c>
      <c r="G1023" s="219">
        <v>31.3</v>
      </c>
      <c r="H1023" s="219" t="s">
        <v>455</v>
      </c>
      <c r="I1023" s="219">
        <v>715838</v>
      </c>
      <c r="J1023" s="219">
        <v>14545</v>
      </c>
      <c r="K1023" s="219">
        <v>1089</v>
      </c>
      <c r="L1023" s="156">
        <v>7.4899999999999994E-2</v>
      </c>
      <c r="M1023" s="219" t="s">
        <v>455</v>
      </c>
      <c r="N1023" s="219">
        <v>20</v>
      </c>
    </row>
    <row r="1024" spans="1:14" x14ac:dyDescent="0.3">
      <c r="A1024" s="221">
        <v>44609</v>
      </c>
      <c r="B1024" s="221">
        <f t="shared" si="68"/>
        <v>44591</v>
      </c>
      <c r="C1024" s="221">
        <f t="shared" si="64"/>
        <v>44604</v>
      </c>
      <c r="D1024" s="219" t="s">
        <v>472</v>
      </c>
      <c r="E1024" s="219">
        <v>22066</v>
      </c>
      <c r="F1024" s="219">
        <v>1340</v>
      </c>
      <c r="G1024" s="219">
        <v>75.7</v>
      </c>
      <c r="H1024" s="219" t="s">
        <v>455</v>
      </c>
      <c r="I1024" s="219">
        <v>726329</v>
      </c>
      <c r="J1024" s="219">
        <v>20851</v>
      </c>
      <c r="K1024" s="219">
        <v>1447</v>
      </c>
      <c r="L1024" s="156">
        <v>6.9400000000000003E-2</v>
      </c>
      <c r="M1024" s="219" t="s">
        <v>455</v>
      </c>
      <c r="N1024" s="219">
        <v>15</v>
      </c>
    </row>
    <row r="1025" spans="1:14" x14ac:dyDescent="0.3">
      <c r="A1025" s="221">
        <v>44609</v>
      </c>
      <c r="B1025" s="221">
        <f t="shared" si="68"/>
        <v>44591</v>
      </c>
      <c r="C1025" s="221">
        <f t="shared" si="64"/>
        <v>44604</v>
      </c>
      <c r="D1025" s="219" t="s">
        <v>471</v>
      </c>
      <c r="E1025" s="219">
        <v>147170</v>
      </c>
      <c r="F1025" s="219">
        <v>3021</v>
      </c>
      <c r="G1025" s="219">
        <v>37.799999999999997</v>
      </c>
      <c r="H1025" s="219" t="s">
        <v>455</v>
      </c>
      <c r="I1025" s="219">
        <v>2351748</v>
      </c>
      <c r="J1025" s="219">
        <v>48215</v>
      </c>
      <c r="K1025" s="219">
        <v>3485</v>
      </c>
      <c r="L1025" s="156">
        <v>7.2300000000000003E-2</v>
      </c>
      <c r="M1025" s="219" t="s">
        <v>455</v>
      </c>
      <c r="N1025" s="219">
        <v>91</v>
      </c>
    </row>
    <row r="1026" spans="1:14" x14ac:dyDescent="0.3">
      <c r="A1026" s="221">
        <v>44609</v>
      </c>
      <c r="B1026" s="221">
        <f t="shared" si="68"/>
        <v>44591</v>
      </c>
      <c r="C1026" s="221">
        <f t="shared" ref="C1026:C1089" si="69">A1026-5</f>
        <v>44604</v>
      </c>
      <c r="D1026" s="219" t="s">
        <v>470</v>
      </c>
      <c r="E1026" s="219"/>
      <c r="F1026" s="219"/>
      <c r="G1026" s="219"/>
      <c r="H1026" s="219"/>
      <c r="I1026" s="219"/>
      <c r="J1026" s="219"/>
      <c r="K1026" s="219"/>
      <c r="L1026" s="156"/>
      <c r="M1026" s="219"/>
      <c r="N1026" s="219"/>
    </row>
    <row r="1027" spans="1:14" x14ac:dyDescent="0.3">
      <c r="A1027" s="221">
        <v>44609</v>
      </c>
      <c r="B1027" s="221">
        <f t="shared" si="68"/>
        <v>44591</v>
      </c>
      <c r="C1027" s="221">
        <f t="shared" si="69"/>
        <v>44604</v>
      </c>
      <c r="D1027" s="219" t="s">
        <v>469</v>
      </c>
      <c r="E1027" s="219">
        <v>6695</v>
      </c>
      <c r="F1027" s="219">
        <v>134</v>
      </c>
      <c r="G1027" s="219">
        <v>33.200000000000003</v>
      </c>
      <c r="H1027" s="219" t="s">
        <v>455</v>
      </c>
      <c r="I1027" s="219">
        <v>124789</v>
      </c>
      <c r="J1027" s="219">
        <v>2571</v>
      </c>
      <c r="K1027" s="219">
        <v>146</v>
      </c>
      <c r="L1027" s="156">
        <v>5.6800000000000003E-2</v>
      </c>
      <c r="M1027" s="219" t="s">
        <v>455</v>
      </c>
      <c r="N1027" s="219">
        <v>3</v>
      </c>
    </row>
    <row r="1028" spans="1:14" x14ac:dyDescent="0.3">
      <c r="A1028" s="221">
        <v>44609</v>
      </c>
      <c r="B1028" s="221">
        <f t="shared" si="68"/>
        <v>44591</v>
      </c>
      <c r="C1028" s="221">
        <f t="shared" si="69"/>
        <v>44604</v>
      </c>
      <c r="D1028" s="219" t="s">
        <v>468</v>
      </c>
      <c r="E1028" s="219">
        <v>201384</v>
      </c>
      <c r="F1028" s="219">
        <v>3168</v>
      </c>
      <c r="G1028" s="219">
        <v>28.4</v>
      </c>
      <c r="H1028" s="219" t="s">
        <v>455</v>
      </c>
      <c r="I1028" s="219">
        <v>3732986</v>
      </c>
      <c r="J1028" s="219">
        <v>65890</v>
      </c>
      <c r="K1028" s="219">
        <v>3888</v>
      </c>
      <c r="L1028" s="156">
        <v>5.8999999999999997E-2</v>
      </c>
      <c r="M1028" s="219" t="s">
        <v>455</v>
      </c>
      <c r="N1028" s="219">
        <v>73</v>
      </c>
    </row>
    <row r="1029" spans="1:14" x14ac:dyDescent="0.3">
      <c r="A1029" s="221">
        <v>44609</v>
      </c>
      <c r="B1029" s="221">
        <f t="shared" si="68"/>
        <v>44591</v>
      </c>
      <c r="C1029" s="221">
        <f t="shared" si="69"/>
        <v>44604</v>
      </c>
      <c r="D1029" s="219" t="s">
        <v>467</v>
      </c>
      <c r="E1029" s="219">
        <v>10091</v>
      </c>
      <c r="F1029" s="219">
        <v>669</v>
      </c>
      <c r="G1029" s="219">
        <v>67.099999999999994</v>
      </c>
      <c r="H1029" s="219" t="s">
        <v>455</v>
      </c>
      <c r="I1029" s="219">
        <v>376617</v>
      </c>
      <c r="J1029" s="219">
        <v>9395</v>
      </c>
      <c r="K1029" s="219">
        <v>775</v>
      </c>
      <c r="L1029" s="156">
        <v>8.2500000000000004E-2</v>
      </c>
      <c r="M1029" s="219" t="s">
        <v>455</v>
      </c>
      <c r="N1029" s="219">
        <v>7</v>
      </c>
    </row>
    <row r="1030" spans="1:14" x14ac:dyDescent="0.3">
      <c r="A1030" s="221">
        <v>44609</v>
      </c>
      <c r="B1030" s="221">
        <f t="shared" si="68"/>
        <v>44591</v>
      </c>
      <c r="C1030" s="221">
        <f t="shared" si="69"/>
        <v>44604</v>
      </c>
      <c r="D1030" s="219" t="s">
        <v>466</v>
      </c>
      <c r="E1030" s="219">
        <v>130081</v>
      </c>
      <c r="F1030" s="219">
        <v>3231</v>
      </c>
      <c r="G1030" s="219">
        <v>49</v>
      </c>
      <c r="H1030" s="219" t="s">
        <v>455</v>
      </c>
      <c r="I1030" s="219">
        <v>2129869</v>
      </c>
      <c r="J1030" s="219">
        <v>45776</v>
      </c>
      <c r="K1030" s="219">
        <v>3917</v>
      </c>
      <c r="L1030" s="156">
        <v>8.5599999999999996E-2</v>
      </c>
      <c r="M1030" s="219" t="s">
        <v>455</v>
      </c>
      <c r="N1030" s="219">
        <v>69</v>
      </c>
    </row>
    <row r="1031" spans="1:14" x14ac:dyDescent="0.3">
      <c r="A1031" s="221">
        <v>44609</v>
      </c>
      <c r="B1031" s="221">
        <f t="shared" si="68"/>
        <v>44591</v>
      </c>
      <c r="C1031" s="221">
        <f t="shared" si="69"/>
        <v>44604</v>
      </c>
      <c r="D1031" s="219" t="s">
        <v>465</v>
      </c>
      <c r="E1031" s="219">
        <v>25915</v>
      </c>
      <c r="F1031" s="219">
        <v>1605</v>
      </c>
      <c r="G1031" s="219">
        <v>69.900000000000006</v>
      </c>
      <c r="H1031" s="219" t="s">
        <v>455</v>
      </c>
      <c r="I1031" s="219">
        <v>1629791</v>
      </c>
      <c r="J1031" s="219">
        <v>51995</v>
      </c>
      <c r="K1031" s="219">
        <v>1803</v>
      </c>
      <c r="L1031" s="156">
        <v>3.4700000000000002E-2</v>
      </c>
      <c r="M1031" s="219" t="s">
        <v>455</v>
      </c>
      <c r="N1031" s="219">
        <v>16</v>
      </c>
    </row>
    <row r="1032" spans="1:14" x14ac:dyDescent="0.3">
      <c r="A1032" s="221">
        <v>44609</v>
      </c>
      <c r="B1032" s="221">
        <f t="shared" si="68"/>
        <v>44591</v>
      </c>
      <c r="C1032" s="221">
        <f t="shared" si="69"/>
        <v>44604</v>
      </c>
      <c r="D1032" s="219" t="s">
        <v>464</v>
      </c>
      <c r="E1032" s="219">
        <v>313621</v>
      </c>
      <c r="F1032" s="219">
        <v>7126</v>
      </c>
      <c r="G1032" s="219">
        <v>31.3</v>
      </c>
      <c r="H1032" s="219" t="s">
        <v>455</v>
      </c>
      <c r="I1032" s="219">
        <v>10619732</v>
      </c>
      <c r="J1032" s="219">
        <v>287711</v>
      </c>
      <c r="K1032" s="219">
        <v>8280</v>
      </c>
      <c r="L1032" s="156">
        <v>2.8799999999999999E-2</v>
      </c>
      <c r="M1032" s="219" t="s">
        <v>455</v>
      </c>
      <c r="N1032" s="219">
        <v>93</v>
      </c>
    </row>
    <row r="1033" spans="1:14" x14ac:dyDescent="0.3">
      <c r="A1033" s="221">
        <v>44609</v>
      </c>
      <c r="B1033" s="221">
        <f t="shared" si="68"/>
        <v>44591</v>
      </c>
      <c r="C1033" s="221">
        <f t="shared" si="69"/>
        <v>44604</v>
      </c>
      <c r="D1033" s="219" t="s">
        <v>463</v>
      </c>
      <c r="E1033" s="219"/>
      <c r="F1033" s="219"/>
      <c r="G1033" s="219"/>
      <c r="H1033" s="219"/>
      <c r="I1033" s="219"/>
      <c r="J1033" s="219"/>
      <c r="K1033" s="219"/>
      <c r="L1033" s="219"/>
      <c r="M1033" s="219"/>
      <c r="N1033" s="219"/>
    </row>
    <row r="1034" spans="1:14" x14ac:dyDescent="0.3">
      <c r="A1034" s="221">
        <v>44609</v>
      </c>
      <c r="B1034" s="221">
        <f t="shared" si="68"/>
        <v>44591</v>
      </c>
      <c r="C1034" s="221">
        <f t="shared" si="69"/>
        <v>44604</v>
      </c>
      <c r="D1034" s="219" t="s">
        <v>462</v>
      </c>
      <c r="E1034" s="219">
        <v>127579</v>
      </c>
      <c r="F1034" s="219">
        <v>2729</v>
      </c>
      <c r="G1034" s="219">
        <v>27.3</v>
      </c>
      <c r="H1034" s="219" t="s">
        <v>455</v>
      </c>
      <c r="I1034" s="219">
        <v>3512518</v>
      </c>
      <c r="J1034" s="219">
        <v>73124</v>
      </c>
      <c r="K1034" s="219">
        <v>3204</v>
      </c>
      <c r="L1034" s="156">
        <v>4.3799999999999999E-2</v>
      </c>
      <c r="M1034" s="219" t="s">
        <v>455</v>
      </c>
      <c r="N1034" s="219">
        <v>70</v>
      </c>
    </row>
    <row r="1035" spans="1:14" x14ac:dyDescent="0.3">
      <c r="A1035" s="221">
        <v>44609</v>
      </c>
      <c r="B1035" s="221">
        <f t="shared" si="68"/>
        <v>44591</v>
      </c>
      <c r="C1035" s="221">
        <f t="shared" si="69"/>
        <v>44604</v>
      </c>
      <c r="D1035" s="219" t="s">
        <v>461</v>
      </c>
      <c r="E1035" s="219">
        <v>113450</v>
      </c>
      <c r="F1035" s="219">
        <v>2216</v>
      </c>
      <c r="G1035" s="219">
        <v>30</v>
      </c>
      <c r="H1035" s="219" t="s">
        <v>455</v>
      </c>
      <c r="I1035" s="219">
        <v>2003307</v>
      </c>
      <c r="J1035" s="219">
        <v>38910</v>
      </c>
      <c r="K1035" s="219">
        <v>2592</v>
      </c>
      <c r="L1035" s="156">
        <v>6.6600000000000006E-2</v>
      </c>
      <c r="M1035" s="219" t="s">
        <v>455</v>
      </c>
      <c r="N1035" s="219">
        <v>59</v>
      </c>
    </row>
    <row r="1036" spans="1:14" x14ac:dyDescent="0.3">
      <c r="A1036" s="221">
        <v>44609</v>
      </c>
      <c r="B1036" s="221">
        <f t="shared" si="68"/>
        <v>44591</v>
      </c>
      <c r="C1036" s="221">
        <f t="shared" si="69"/>
        <v>44604</v>
      </c>
      <c r="D1036" s="219" t="s">
        <v>460</v>
      </c>
      <c r="E1036" s="219">
        <v>203904</v>
      </c>
      <c r="F1036" s="219">
        <v>4904</v>
      </c>
      <c r="G1036" s="219">
        <v>43.3</v>
      </c>
      <c r="H1036" s="219" t="s">
        <v>455</v>
      </c>
      <c r="I1036" s="219">
        <v>7522830</v>
      </c>
      <c r="J1036" s="219">
        <v>200517</v>
      </c>
      <c r="K1036" s="219">
        <v>5647</v>
      </c>
      <c r="L1036" s="156">
        <v>2.8199999999999999E-2</v>
      </c>
      <c r="M1036" s="219" t="s">
        <v>455</v>
      </c>
      <c r="N1036" s="219">
        <v>58</v>
      </c>
    </row>
    <row r="1037" spans="1:14" x14ac:dyDescent="0.3">
      <c r="A1037" s="221">
        <v>44609</v>
      </c>
      <c r="B1037" s="221">
        <f t="shared" si="68"/>
        <v>44591</v>
      </c>
      <c r="C1037" s="221">
        <f t="shared" si="69"/>
        <v>44604</v>
      </c>
      <c r="D1037" s="219" t="s">
        <v>458</v>
      </c>
      <c r="E1037" s="219">
        <v>2136</v>
      </c>
      <c r="F1037" s="219">
        <v>31</v>
      </c>
      <c r="G1037" s="219" t="s">
        <v>457</v>
      </c>
      <c r="H1037" s="219" t="s">
        <v>457</v>
      </c>
      <c r="I1037" s="219">
        <v>464202</v>
      </c>
      <c r="J1037" s="219">
        <v>9212</v>
      </c>
      <c r="K1037" s="219">
        <v>35</v>
      </c>
      <c r="L1037" s="219" t="s">
        <v>457</v>
      </c>
      <c r="M1037" s="219" t="s">
        <v>457</v>
      </c>
      <c r="N1037" s="219">
        <v>1</v>
      </c>
    </row>
    <row r="1038" spans="1:14" x14ac:dyDescent="0.3">
      <c r="A1038" s="221">
        <v>44609</v>
      </c>
      <c r="B1038" s="221">
        <f t="shared" si="68"/>
        <v>44591</v>
      </c>
      <c r="C1038" s="221">
        <f t="shared" si="69"/>
        <v>44604</v>
      </c>
      <c r="D1038" s="219" t="s">
        <v>456</v>
      </c>
      <c r="E1038" s="219">
        <v>187589</v>
      </c>
      <c r="F1038" s="219">
        <v>4452</v>
      </c>
      <c r="G1038" s="219">
        <v>37.9</v>
      </c>
      <c r="H1038" s="219" t="s">
        <v>455</v>
      </c>
      <c r="I1038" s="219">
        <v>4338542</v>
      </c>
      <c r="J1038" s="219">
        <v>112242</v>
      </c>
      <c r="K1038" s="219">
        <v>5078</v>
      </c>
      <c r="L1038" s="156">
        <v>4.5199999999999997E-2</v>
      </c>
      <c r="M1038" s="219" t="s">
        <v>455</v>
      </c>
      <c r="N1038" s="219">
        <v>100</v>
      </c>
    </row>
    <row r="1039" spans="1:14" x14ac:dyDescent="0.3">
      <c r="A1039" s="221">
        <v>44616</v>
      </c>
      <c r="B1039" s="221">
        <f>A1039-18</f>
        <v>44598</v>
      </c>
      <c r="C1039" s="221">
        <f t="shared" si="69"/>
        <v>44611</v>
      </c>
      <c r="D1039" s="219" t="s">
        <v>37</v>
      </c>
      <c r="E1039" s="219">
        <v>1535009</v>
      </c>
      <c r="F1039" s="219">
        <v>23325</v>
      </c>
      <c r="G1039" s="219">
        <v>23.9</v>
      </c>
      <c r="H1039" s="219" t="s">
        <v>455</v>
      </c>
      <c r="I1039" s="219">
        <v>40674488</v>
      </c>
      <c r="J1039" s="219">
        <v>917274</v>
      </c>
      <c r="K1039" s="219">
        <v>27029</v>
      </c>
      <c r="L1039" s="156">
        <v>2.9499999999999998E-2</v>
      </c>
      <c r="M1039" s="219" t="s">
        <v>455</v>
      </c>
      <c r="N1039" s="219">
        <v>516</v>
      </c>
    </row>
    <row r="1040" spans="1:14" x14ac:dyDescent="0.3">
      <c r="A1040" s="221">
        <v>44616</v>
      </c>
      <c r="B1040" s="221">
        <f t="shared" ref="B1040:B1055" si="70">A1040-18</f>
        <v>44598</v>
      </c>
      <c r="C1040" s="221">
        <f t="shared" si="69"/>
        <v>44611</v>
      </c>
      <c r="D1040" s="219" t="s">
        <v>473</v>
      </c>
      <c r="E1040" s="219">
        <v>34233</v>
      </c>
      <c r="F1040" s="219">
        <v>572</v>
      </c>
      <c r="G1040" s="219">
        <v>18.899999999999999</v>
      </c>
      <c r="H1040" s="219" t="s">
        <v>455</v>
      </c>
      <c r="I1040" s="219">
        <v>721723</v>
      </c>
      <c r="J1040" s="219">
        <v>12302</v>
      </c>
      <c r="K1040" s="219">
        <v>672</v>
      </c>
      <c r="L1040" s="156">
        <v>5.4600000000000003E-2</v>
      </c>
      <c r="M1040" s="219" t="s">
        <v>455</v>
      </c>
      <c r="N1040" s="219">
        <v>20</v>
      </c>
    </row>
    <row r="1041" spans="1:14" x14ac:dyDescent="0.3">
      <c r="A1041" s="221">
        <v>44616</v>
      </c>
      <c r="B1041" s="221">
        <f t="shared" si="70"/>
        <v>44598</v>
      </c>
      <c r="C1041" s="221">
        <f t="shared" si="69"/>
        <v>44611</v>
      </c>
      <c r="D1041" s="219" t="s">
        <v>472</v>
      </c>
      <c r="E1041" s="219">
        <v>22364</v>
      </c>
      <c r="F1041" s="219">
        <v>850</v>
      </c>
      <c r="G1041" s="219">
        <v>48</v>
      </c>
      <c r="H1041" s="219" t="s">
        <v>455</v>
      </c>
      <c r="I1041" s="219">
        <v>733771</v>
      </c>
      <c r="J1041" s="219">
        <v>17079</v>
      </c>
      <c r="K1041" s="219">
        <v>915</v>
      </c>
      <c r="L1041" s="156">
        <v>5.3600000000000002E-2</v>
      </c>
      <c r="M1041" s="219" t="s">
        <v>455</v>
      </c>
      <c r="N1041" s="219">
        <v>14</v>
      </c>
    </row>
    <row r="1042" spans="1:14" x14ac:dyDescent="0.3">
      <c r="A1042" s="221">
        <v>44616</v>
      </c>
      <c r="B1042" s="221">
        <f t="shared" si="70"/>
        <v>44598</v>
      </c>
      <c r="C1042" s="221">
        <f t="shared" si="69"/>
        <v>44611</v>
      </c>
      <c r="D1042" s="219" t="s">
        <v>471</v>
      </c>
      <c r="E1042" s="219">
        <v>147830</v>
      </c>
      <c r="F1042" s="219">
        <v>1742</v>
      </c>
      <c r="G1042" s="219">
        <v>21.8</v>
      </c>
      <c r="H1042" s="219" t="s">
        <v>455</v>
      </c>
      <c r="I1042" s="219">
        <v>2371999</v>
      </c>
      <c r="J1042" s="219">
        <v>43160</v>
      </c>
      <c r="K1042" s="219">
        <v>2018</v>
      </c>
      <c r="L1042" s="156">
        <v>4.6800000000000001E-2</v>
      </c>
      <c r="M1042" s="219" t="s">
        <v>455</v>
      </c>
      <c r="N1042" s="219">
        <v>57</v>
      </c>
    </row>
    <row r="1043" spans="1:14" x14ac:dyDescent="0.3">
      <c r="A1043" s="221">
        <v>44616</v>
      </c>
      <c r="B1043" s="221">
        <f t="shared" si="70"/>
        <v>44598</v>
      </c>
      <c r="C1043" s="221">
        <f t="shared" si="69"/>
        <v>44611</v>
      </c>
      <c r="D1043" s="219" t="s">
        <v>470</v>
      </c>
      <c r="E1043" s="219"/>
      <c r="F1043" s="219"/>
      <c r="G1043" s="219"/>
      <c r="H1043" s="219"/>
      <c r="I1043" s="219"/>
      <c r="J1043" s="219"/>
      <c r="K1043" s="219"/>
      <c r="L1043" s="156"/>
      <c r="M1043" s="219"/>
      <c r="N1043" s="219"/>
    </row>
    <row r="1044" spans="1:14" x14ac:dyDescent="0.3">
      <c r="A1044" s="221">
        <v>44616</v>
      </c>
      <c r="B1044" s="221">
        <f t="shared" si="70"/>
        <v>44598</v>
      </c>
      <c r="C1044" s="221">
        <f t="shared" si="69"/>
        <v>44611</v>
      </c>
      <c r="D1044" s="219" t="s">
        <v>469</v>
      </c>
      <c r="E1044" s="219">
        <v>6716</v>
      </c>
      <c r="F1044" s="219">
        <v>78</v>
      </c>
      <c r="G1044" s="219">
        <v>19.3</v>
      </c>
      <c r="H1044" s="219" t="s">
        <v>455</v>
      </c>
      <c r="I1044" s="219">
        <v>125408</v>
      </c>
      <c r="J1044" s="219">
        <v>1629</v>
      </c>
      <c r="K1044" s="219">
        <v>82</v>
      </c>
      <c r="L1044" s="156">
        <v>5.0299999999999997E-2</v>
      </c>
      <c r="M1044" s="219" t="s">
        <v>455</v>
      </c>
      <c r="N1044" s="219">
        <v>2</v>
      </c>
    </row>
    <row r="1045" spans="1:14" x14ac:dyDescent="0.3">
      <c r="A1045" s="221">
        <v>44616</v>
      </c>
      <c r="B1045" s="221">
        <f t="shared" si="70"/>
        <v>44598</v>
      </c>
      <c r="C1045" s="221">
        <f t="shared" si="69"/>
        <v>44611</v>
      </c>
      <c r="D1045" s="219" t="s">
        <v>468</v>
      </c>
      <c r="E1045" s="219">
        <v>202060</v>
      </c>
      <c r="F1045" s="219">
        <v>1889</v>
      </c>
      <c r="G1045" s="219">
        <v>16.899999999999999</v>
      </c>
      <c r="H1045" s="219" t="s">
        <v>455</v>
      </c>
      <c r="I1045" s="219">
        <v>3761099</v>
      </c>
      <c r="J1045" s="219">
        <v>61750</v>
      </c>
      <c r="K1045" s="219">
        <v>2325</v>
      </c>
      <c r="L1045" s="156">
        <v>3.7699999999999997E-2</v>
      </c>
      <c r="M1045" s="219" t="s">
        <v>455</v>
      </c>
      <c r="N1045" s="219">
        <v>52</v>
      </c>
    </row>
    <row r="1046" spans="1:14" x14ac:dyDescent="0.3">
      <c r="A1046" s="221">
        <v>44616</v>
      </c>
      <c r="B1046" s="221">
        <f t="shared" si="70"/>
        <v>44598</v>
      </c>
      <c r="C1046" s="221">
        <f t="shared" si="69"/>
        <v>44611</v>
      </c>
      <c r="D1046" s="219" t="s">
        <v>467</v>
      </c>
      <c r="E1046" s="219">
        <v>10210</v>
      </c>
      <c r="F1046" s="219">
        <v>351</v>
      </c>
      <c r="G1046" s="219">
        <v>35.200000000000003</v>
      </c>
      <c r="H1046" s="219" t="s">
        <v>455</v>
      </c>
      <c r="I1046" s="219">
        <v>380415</v>
      </c>
      <c r="J1046" s="219">
        <v>8298</v>
      </c>
      <c r="K1046" s="219">
        <v>425</v>
      </c>
      <c r="L1046" s="156">
        <v>5.1200000000000002E-2</v>
      </c>
      <c r="M1046" s="219" t="s">
        <v>455</v>
      </c>
      <c r="N1046" s="219">
        <v>10</v>
      </c>
    </row>
    <row r="1047" spans="1:14" x14ac:dyDescent="0.3">
      <c r="A1047" s="221">
        <v>44616</v>
      </c>
      <c r="B1047" s="221">
        <f t="shared" si="70"/>
        <v>44598</v>
      </c>
      <c r="C1047" s="221">
        <f t="shared" si="69"/>
        <v>44611</v>
      </c>
      <c r="D1047" s="219" t="s">
        <v>466</v>
      </c>
      <c r="E1047" s="219">
        <v>130814</v>
      </c>
      <c r="F1047" s="219">
        <v>1870</v>
      </c>
      <c r="G1047" s="219">
        <v>28.4</v>
      </c>
      <c r="H1047" s="219" t="s">
        <v>455</v>
      </c>
      <c r="I1047" s="219">
        <v>2148917</v>
      </c>
      <c r="J1047" s="219">
        <v>40558</v>
      </c>
      <c r="K1047" s="219">
        <v>2271</v>
      </c>
      <c r="L1047" s="156">
        <v>5.6000000000000001E-2</v>
      </c>
      <c r="M1047" s="219" t="s">
        <v>455</v>
      </c>
      <c r="N1047" s="219">
        <v>52</v>
      </c>
    </row>
    <row r="1048" spans="1:14" x14ac:dyDescent="0.3">
      <c r="A1048" s="221">
        <v>44616</v>
      </c>
      <c r="B1048" s="221">
        <f t="shared" si="70"/>
        <v>44598</v>
      </c>
      <c r="C1048" s="221">
        <f t="shared" si="69"/>
        <v>44611</v>
      </c>
      <c r="D1048" s="219" t="s">
        <v>465</v>
      </c>
      <c r="E1048" s="219">
        <v>26460</v>
      </c>
      <c r="F1048" s="219">
        <v>1385</v>
      </c>
      <c r="G1048" s="219">
        <v>60.3</v>
      </c>
      <c r="H1048" s="219" t="s">
        <v>455</v>
      </c>
      <c r="I1048" s="219">
        <v>1654782</v>
      </c>
      <c r="J1048" s="219">
        <v>54026</v>
      </c>
      <c r="K1048" s="219">
        <v>1569</v>
      </c>
      <c r="L1048" s="156">
        <v>2.9000000000000001E-2</v>
      </c>
      <c r="M1048" s="219" t="s">
        <v>455</v>
      </c>
      <c r="N1048" s="219">
        <v>16</v>
      </c>
    </row>
    <row r="1049" spans="1:14" x14ac:dyDescent="0.3">
      <c r="A1049" s="221">
        <v>44616</v>
      </c>
      <c r="B1049" s="221">
        <f t="shared" si="70"/>
        <v>44598</v>
      </c>
      <c r="C1049" s="221">
        <f t="shared" si="69"/>
        <v>44611</v>
      </c>
      <c r="D1049" s="219" t="s">
        <v>464</v>
      </c>
      <c r="E1049" s="219">
        <v>315897</v>
      </c>
      <c r="F1049" s="219">
        <v>5058</v>
      </c>
      <c r="G1049" s="219">
        <v>22.2</v>
      </c>
      <c r="H1049" s="219" t="s">
        <v>455</v>
      </c>
      <c r="I1049" s="219">
        <v>10745191</v>
      </c>
      <c r="J1049" s="219">
        <v>270325</v>
      </c>
      <c r="K1049" s="219">
        <v>5758</v>
      </c>
      <c r="L1049" s="156">
        <v>2.1299999999999999E-2</v>
      </c>
      <c r="M1049" s="219" t="s">
        <v>455</v>
      </c>
      <c r="N1049" s="219">
        <v>71</v>
      </c>
    </row>
    <row r="1050" spans="1:14" x14ac:dyDescent="0.3">
      <c r="A1050" s="221">
        <v>44616</v>
      </c>
      <c r="B1050" s="221">
        <f t="shared" si="70"/>
        <v>44598</v>
      </c>
      <c r="C1050" s="221">
        <f t="shared" si="69"/>
        <v>44611</v>
      </c>
      <c r="D1050" s="219" t="s">
        <v>463</v>
      </c>
      <c r="E1050" s="219"/>
      <c r="F1050" s="219"/>
      <c r="G1050" s="219"/>
      <c r="H1050" s="219"/>
      <c r="I1050" s="219"/>
      <c r="J1050" s="219"/>
      <c r="K1050" s="219"/>
      <c r="L1050" s="219"/>
      <c r="M1050" s="219"/>
      <c r="N1050" s="219"/>
    </row>
    <row r="1051" spans="1:14" x14ac:dyDescent="0.3">
      <c r="A1051" s="221">
        <v>44616</v>
      </c>
      <c r="B1051" s="221">
        <f t="shared" si="70"/>
        <v>44598</v>
      </c>
      <c r="C1051" s="221">
        <f t="shared" si="69"/>
        <v>44611</v>
      </c>
      <c r="D1051" s="219" t="s">
        <v>462</v>
      </c>
      <c r="E1051" s="219">
        <v>128336</v>
      </c>
      <c r="F1051" s="219">
        <v>1776</v>
      </c>
      <c r="G1051" s="219">
        <v>17.7</v>
      </c>
      <c r="H1051" s="219" t="s">
        <v>455</v>
      </c>
      <c r="I1051" s="219">
        <v>3545537</v>
      </c>
      <c r="J1051" s="219">
        <v>70759</v>
      </c>
      <c r="K1051" s="219">
        <v>2102</v>
      </c>
      <c r="L1051" s="156">
        <v>2.9700000000000001E-2</v>
      </c>
      <c r="M1051" s="219" t="s">
        <v>455</v>
      </c>
      <c r="N1051" s="219">
        <v>46</v>
      </c>
    </row>
    <row r="1052" spans="1:14" x14ac:dyDescent="0.3">
      <c r="A1052" s="221">
        <v>44616</v>
      </c>
      <c r="B1052" s="221">
        <f t="shared" si="70"/>
        <v>44598</v>
      </c>
      <c r="C1052" s="221">
        <f t="shared" si="69"/>
        <v>44611</v>
      </c>
      <c r="D1052" s="219" t="s">
        <v>461</v>
      </c>
      <c r="E1052" s="219">
        <v>113907</v>
      </c>
      <c r="F1052" s="219">
        <v>1286</v>
      </c>
      <c r="G1052" s="219">
        <v>17.399999999999999</v>
      </c>
      <c r="H1052" s="219" t="s">
        <v>455</v>
      </c>
      <c r="I1052" s="219">
        <v>2019951</v>
      </c>
      <c r="J1052" s="219">
        <v>35079</v>
      </c>
      <c r="K1052" s="219">
        <v>1553</v>
      </c>
      <c r="L1052" s="156">
        <v>4.4299999999999999E-2</v>
      </c>
      <c r="M1052" s="219" t="s">
        <v>455</v>
      </c>
      <c r="N1052" s="219">
        <v>51</v>
      </c>
    </row>
    <row r="1053" spans="1:14" x14ac:dyDescent="0.3">
      <c r="A1053" s="221">
        <v>44616</v>
      </c>
      <c r="B1053" s="221">
        <f t="shared" si="70"/>
        <v>44598</v>
      </c>
      <c r="C1053" s="221">
        <f t="shared" si="69"/>
        <v>44611</v>
      </c>
      <c r="D1053" s="219" t="s">
        <v>460</v>
      </c>
      <c r="E1053" s="219">
        <v>205538</v>
      </c>
      <c r="F1053" s="219">
        <v>3614</v>
      </c>
      <c r="G1053" s="219">
        <v>31.9</v>
      </c>
      <c r="H1053" s="219" t="s">
        <v>455</v>
      </c>
      <c r="I1053" s="219">
        <v>7612363</v>
      </c>
      <c r="J1053" s="219">
        <v>189310</v>
      </c>
      <c r="K1053" s="219">
        <v>4126</v>
      </c>
      <c r="L1053" s="156">
        <v>2.18E-2</v>
      </c>
      <c r="M1053" s="219" t="s">
        <v>455</v>
      </c>
      <c r="N1053" s="219">
        <v>54</v>
      </c>
    </row>
    <row r="1054" spans="1:14" x14ac:dyDescent="0.3">
      <c r="A1054" s="221">
        <v>44616</v>
      </c>
      <c r="B1054" s="221">
        <f t="shared" si="70"/>
        <v>44598</v>
      </c>
      <c r="C1054" s="221">
        <f t="shared" si="69"/>
        <v>44611</v>
      </c>
      <c r="D1054" s="219" t="s">
        <v>458</v>
      </c>
      <c r="E1054" s="219">
        <v>2055</v>
      </c>
      <c r="F1054" s="219">
        <v>30</v>
      </c>
      <c r="G1054" s="219" t="s">
        <v>457</v>
      </c>
      <c r="H1054" s="219" t="s">
        <v>457</v>
      </c>
      <c r="I1054" s="219">
        <v>467614</v>
      </c>
      <c r="J1054" s="219">
        <v>8640</v>
      </c>
      <c r="K1054" s="219">
        <v>30</v>
      </c>
      <c r="L1054" s="219" t="s">
        <v>457</v>
      </c>
      <c r="M1054" s="219" t="s">
        <v>457</v>
      </c>
      <c r="N1054" s="219">
        <v>0</v>
      </c>
    </row>
    <row r="1055" spans="1:14" x14ac:dyDescent="0.3">
      <c r="A1055" s="221">
        <v>44616</v>
      </c>
      <c r="B1055" s="221">
        <f t="shared" si="70"/>
        <v>44598</v>
      </c>
      <c r="C1055" s="221">
        <f t="shared" si="69"/>
        <v>44611</v>
      </c>
      <c r="D1055" s="219" t="s">
        <v>456</v>
      </c>
      <c r="E1055" s="219">
        <v>188589</v>
      </c>
      <c r="F1055" s="219">
        <v>2824</v>
      </c>
      <c r="G1055" s="219">
        <v>24</v>
      </c>
      <c r="H1055" s="219" t="s">
        <v>455</v>
      </c>
      <c r="I1055" s="219">
        <v>4385718</v>
      </c>
      <c r="J1055" s="219">
        <v>104359</v>
      </c>
      <c r="K1055" s="219">
        <v>3183</v>
      </c>
      <c r="L1055" s="156">
        <v>3.0499999999999999E-2</v>
      </c>
      <c r="M1055" s="219" t="s">
        <v>455</v>
      </c>
      <c r="N1055" s="219">
        <v>71</v>
      </c>
    </row>
    <row r="1056" spans="1:14" x14ac:dyDescent="0.3">
      <c r="A1056" s="221">
        <v>44623</v>
      </c>
      <c r="B1056" s="221">
        <f>A1056-18</f>
        <v>44605</v>
      </c>
      <c r="C1056" s="221">
        <f t="shared" si="69"/>
        <v>44618</v>
      </c>
      <c r="D1056" s="219" t="s">
        <v>37</v>
      </c>
      <c r="E1056" s="219">
        <v>1541642</v>
      </c>
      <c r="F1056" s="219">
        <v>15662</v>
      </c>
      <c r="G1056" s="219">
        <v>16.100000000000001</v>
      </c>
      <c r="H1056" s="219" t="s">
        <v>455</v>
      </c>
      <c r="I1056" s="219">
        <v>41046528</v>
      </c>
      <c r="J1056" s="219">
        <v>782099</v>
      </c>
      <c r="K1056" s="219">
        <v>18183</v>
      </c>
      <c r="L1056" s="156">
        <v>2.3199999999999998E-2</v>
      </c>
      <c r="M1056" s="219" t="s">
        <v>455</v>
      </c>
      <c r="N1056" s="219">
        <v>412</v>
      </c>
    </row>
    <row r="1057" spans="1:14" x14ac:dyDescent="0.3">
      <c r="A1057" s="221">
        <v>44623</v>
      </c>
      <c r="B1057" s="221">
        <f t="shared" ref="B1057:B1072" si="71">A1057-18</f>
        <v>44605</v>
      </c>
      <c r="C1057" s="221">
        <f t="shared" si="69"/>
        <v>44618</v>
      </c>
      <c r="D1057" s="219" t="s">
        <v>473</v>
      </c>
      <c r="E1057" s="219">
        <v>34403</v>
      </c>
      <c r="F1057" s="219">
        <v>395</v>
      </c>
      <c r="G1057" s="219">
        <v>13</v>
      </c>
      <c r="H1057" s="219" t="s">
        <v>455</v>
      </c>
      <c r="I1057" s="219">
        <v>727453</v>
      </c>
      <c r="J1057" s="219">
        <v>10706</v>
      </c>
      <c r="K1057" s="219">
        <v>483</v>
      </c>
      <c r="L1057" s="156">
        <v>4.5100000000000001E-2</v>
      </c>
      <c r="M1057" s="219" t="s">
        <v>455</v>
      </c>
      <c r="N1057" s="219">
        <v>19</v>
      </c>
    </row>
    <row r="1058" spans="1:14" x14ac:dyDescent="0.3">
      <c r="A1058" s="221">
        <v>44623</v>
      </c>
      <c r="B1058" s="221">
        <f t="shared" si="71"/>
        <v>44605</v>
      </c>
      <c r="C1058" s="221">
        <f t="shared" si="69"/>
        <v>44618</v>
      </c>
      <c r="D1058" s="219" t="s">
        <v>472</v>
      </c>
      <c r="E1058" s="219">
        <v>22568</v>
      </c>
      <c r="F1058" s="219">
        <v>456</v>
      </c>
      <c r="G1058" s="219">
        <v>25.8</v>
      </c>
      <c r="H1058" s="219" t="s">
        <v>455</v>
      </c>
      <c r="I1058" s="219">
        <v>740779</v>
      </c>
      <c r="J1058" s="219">
        <v>13781</v>
      </c>
      <c r="K1058" s="219">
        <v>507</v>
      </c>
      <c r="L1058" s="156">
        <v>3.6799999999999999E-2</v>
      </c>
      <c r="M1058" s="219" t="s">
        <v>455</v>
      </c>
      <c r="N1058" s="219">
        <v>13</v>
      </c>
    </row>
    <row r="1059" spans="1:14" x14ac:dyDescent="0.3">
      <c r="A1059" s="221">
        <v>44623</v>
      </c>
      <c r="B1059" s="221">
        <f t="shared" si="71"/>
        <v>44605</v>
      </c>
      <c r="C1059" s="221">
        <f t="shared" si="69"/>
        <v>44618</v>
      </c>
      <c r="D1059" s="219" t="s">
        <v>471</v>
      </c>
      <c r="E1059" s="219">
        <v>148235</v>
      </c>
      <c r="F1059" s="219">
        <v>1086</v>
      </c>
      <c r="G1059" s="219">
        <v>13.6</v>
      </c>
      <c r="H1059" s="219" t="s">
        <v>455</v>
      </c>
      <c r="I1059" s="219">
        <v>2389991</v>
      </c>
      <c r="J1059" s="219">
        <v>37267</v>
      </c>
      <c r="K1059" s="219">
        <v>1259</v>
      </c>
      <c r="L1059" s="156">
        <v>3.3799999999999997E-2</v>
      </c>
      <c r="M1059" s="219" t="s">
        <v>455</v>
      </c>
      <c r="N1059" s="219">
        <v>41</v>
      </c>
    </row>
    <row r="1060" spans="1:14" x14ac:dyDescent="0.3">
      <c r="A1060" s="221">
        <v>44623</v>
      </c>
      <c r="B1060" s="221">
        <f t="shared" si="71"/>
        <v>44605</v>
      </c>
      <c r="C1060" s="221">
        <f t="shared" si="69"/>
        <v>44618</v>
      </c>
      <c r="D1060" s="219" t="s">
        <v>470</v>
      </c>
      <c r="E1060" s="219"/>
      <c r="F1060" s="219"/>
      <c r="G1060" s="219"/>
      <c r="H1060" s="219"/>
      <c r="I1060" s="219"/>
      <c r="J1060" s="219"/>
      <c r="K1060" s="219"/>
      <c r="L1060" s="156"/>
      <c r="M1060" s="219"/>
      <c r="N1060" s="219"/>
    </row>
    <row r="1061" spans="1:14" x14ac:dyDescent="0.3">
      <c r="A1061" s="221">
        <v>44623</v>
      </c>
      <c r="B1061" s="221">
        <f t="shared" si="71"/>
        <v>44605</v>
      </c>
      <c r="C1061" s="221">
        <f t="shared" si="69"/>
        <v>44618</v>
      </c>
      <c r="D1061" s="219" t="s">
        <v>469</v>
      </c>
      <c r="E1061" s="219">
        <v>6734</v>
      </c>
      <c r="F1061" s="219">
        <v>46</v>
      </c>
      <c r="G1061" s="219">
        <v>11.4</v>
      </c>
      <c r="H1061" s="219" t="s">
        <v>455</v>
      </c>
      <c r="I1061" s="219">
        <v>126498</v>
      </c>
      <c r="J1061" s="219">
        <v>1789</v>
      </c>
      <c r="K1061" s="219">
        <v>54</v>
      </c>
      <c r="L1061" s="156">
        <v>3.0200000000000001E-2</v>
      </c>
      <c r="M1061" s="219" t="s">
        <v>455</v>
      </c>
      <c r="N1061" s="219">
        <v>2</v>
      </c>
    </row>
    <row r="1062" spans="1:14" x14ac:dyDescent="0.3">
      <c r="A1062" s="221">
        <v>44623</v>
      </c>
      <c r="B1062" s="221">
        <f t="shared" si="71"/>
        <v>44605</v>
      </c>
      <c r="C1062" s="221">
        <f t="shared" si="69"/>
        <v>44618</v>
      </c>
      <c r="D1062" s="219" t="s">
        <v>468</v>
      </c>
      <c r="E1062" s="219">
        <v>202523</v>
      </c>
      <c r="F1062" s="219">
        <v>1152</v>
      </c>
      <c r="G1062" s="219">
        <v>10.3</v>
      </c>
      <c r="H1062" s="219" t="s">
        <v>455</v>
      </c>
      <c r="I1062" s="219">
        <v>3787220</v>
      </c>
      <c r="J1062" s="219">
        <v>52716</v>
      </c>
      <c r="K1062" s="219">
        <v>1439</v>
      </c>
      <c r="L1062" s="156">
        <v>2.7300000000000001E-2</v>
      </c>
      <c r="M1062" s="219" t="s">
        <v>455</v>
      </c>
      <c r="N1062" s="219">
        <v>53</v>
      </c>
    </row>
    <row r="1063" spans="1:14" x14ac:dyDescent="0.3">
      <c r="A1063" s="221">
        <v>44623</v>
      </c>
      <c r="B1063" s="221">
        <f t="shared" si="71"/>
        <v>44605</v>
      </c>
      <c r="C1063" s="221">
        <f t="shared" si="69"/>
        <v>44618</v>
      </c>
      <c r="D1063" s="219" t="s">
        <v>467</v>
      </c>
      <c r="E1063" s="219">
        <v>10288</v>
      </c>
      <c r="F1063" s="219">
        <v>198</v>
      </c>
      <c r="G1063" s="219">
        <v>19.899999999999999</v>
      </c>
      <c r="H1063" s="219" t="s">
        <v>455</v>
      </c>
      <c r="I1063" s="219">
        <v>383921</v>
      </c>
      <c r="J1063" s="219">
        <v>7175</v>
      </c>
      <c r="K1063" s="219">
        <v>247</v>
      </c>
      <c r="L1063" s="156">
        <v>3.44E-2</v>
      </c>
      <c r="M1063" s="219" t="s">
        <v>455</v>
      </c>
      <c r="N1063" s="219">
        <v>7</v>
      </c>
    </row>
    <row r="1064" spans="1:14" x14ac:dyDescent="0.3">
      <c r="A1064" s="221">
        <v>44623</v>
      </c>
      <c r="B1064" s="221">
        <f t="shared" si="71"/>
        <v>44605</v>
      </c>
      <c r="C1064" s="221">
        <f t="shared" si="69"/>
        <v>44618</v>
      </c>
      <c r="D1064" s="219" t="s">
        <v>466</v>
      </c>
      <c r="E1064" s="219">
        <v>131322</v>
      </c>
      <c r="F1064" s="219">
        <v>1061</v>
      </c>
      <c r="G1064" s="219">
        <v>16.100000000000001</v>
      </c>
      <c r="H1064" s="219" t="s">
        <v>455</v>
      </c>
      <c r="I1064" s="219">
        <v>2166978</v>
      </c>
      <c r="J1064" s="219">
        <v>35240</v>
      </c>
      <c r="K1064" s="219">
        <v>1306</v>
      </c>
      <c r="L1064" s="156">
        <v>3.7100000000000001E-2</v>
      </c>
      <c r="M1064" s="219" t="s">
        <v>455</v>
      </c>
      <c r="N1064" s="219">
        <v>40</v>
      </c>
    </row>
    <row r="1065" spans="1:14" x14ac:dyDescent="0.3">
      <c r="A1065" s="221">
        <v>44623</v>
      </c>
      <c r="B1065" s="221">
        <f t="shared" si="71"/>
        <v>44605</v>
      </c>
      <c r="C1065" s="221">
        <f t="shared" si="69"/>
        <v>44618</v>
      </c>
      <c r="D1065" s="219" t="s">
        <v>465</v>
      </c>
      <c r="E1065" s="219">
        <v>26810</v>
      </c>
      <c r="F1065" s="219">
        <v>876</v>
      </c>
      <c r="G1065" s="219">
        <v>38.200000000000003</v>
      </c>
      <c r="H1065" s="219" t="s">
        <v>455</v>
      </c>
      <c r="I1065" s="219">
        <v>1676635</v>
      </c>
      <c r="J1065" s="219">
        <v>47130</v>
      </c>
      <c r="K1065" s="219">
        <v>1016</v>
      </c>
      <c r="L1065" s="156">
        <v>2.1600000000000001E-2</v>
      </c>
      <c r="M1065" s="219" t="s">
        <v>455</v>
      </c>
      <c r="N1065" s="219">
        <v>7</v>
      </c>
    </row>
    <row r="1066" spans="1:14" x14ac:dyDescent="0.3">
      <c r="A1066" s="221">
        <v>44623</v>
      </c>
      <c r="B1066" s="221">
        <f t="shared" si="71"/>
        <v>44605</v>
      </c>
      <c r="C1066" s="221">
        <f t="shared" si="69"/>
        <v>44618</v>
      </c>
      <c r="D1066" s="219" t="s">
        <v>464</v>
      </c>
      <c r="E1066" s="219">
        <v>317634</v>
      </c>
      <c r="F1066" s="219">
        <v>3857</v>
      </c>
      <c r="G1066" s="219">
        <v>16.899999999999999</v>
      </c>
      <c r="H1066" s="219" t="s">
        <v>455</v>
      </c>
      <c r="I1066" s="219">
        <v>10849021</v>
      </c>
      <c r="J1066" s="219">
        <v>224628</v>
      </c>
      <c r="K1066" s="219">
        <v>4368</v>
      </c>
      <c r="L1066" s="156">
        <v>1.9400000000000001E-2</v>
      </c>
      <c r="M1066" s="219" t="s">
        <v>455</v>
      </c>
      <c r="N1066" s="219">
        <v>64</v>
      </c>
    </row>
    <row r="1067" spans="1:14" x14ac:dyDescent="0.3">
      <c r="A1067" s="221">
        <v>44623</v>
      </c>
      <c r="B1067" s="221">
        <f t="shared" si="71"/>
        <v>44605</v>
      </c>
      <c r="C1067" s="221">
        <f t="shared" si="69"/>
        <v>44618</v>
      </c>
      <c r="D1067" s="219" t="s">
        <v>463</v>
      </c>
      <c r="E1067" s="219"/>
      <c r="F1067" s="219"/>
      <c r="G1067" s="219"/>
      <c r="H1067" s="219"/>
      <c r="I1067" s="219"/>
      <c r="J1067" s="219"/>
      <c r="K1067" s="219"/>
      <c r="L1067" s="219"/>
      <c r="M1067" s="219"/>
      <c r="N1067" s="219"/>
    </row>
    <row r="1068" spans="1:14" x14ac:dyDescent="0.3">
      <c r="A1068" s="221">
        <v>44623</v>
      </c>
      <c r="B1068" s="221">
        <f t="shared" si="71"/>
        <v>44605</v>
      </c>
      <c r="C1068" s="221">
        <f t="shared" si="69"/>
        <v>44618</v>
      </c>
      <c r="D1068" s="219" t="s">
        <v>462</v>
      </c>
      <c r="E1068" s="219">
        <v>128875</v>
      </c>
      <c r="F1068" s="219">
        <v>1274</v>
      </c>
      <c r="G1068" s="219">
        <v>12.7</v>
      </c>
      <c r="H1068" s="219" t="s">
        <v>455</v>
      </c>
      <c r="I1068" s="219">
        <v>3575402</v>
      </c>
      <c r="J1068" s="219">
        <v>61785</v>
      </c>
      <c r="K1068" s="219">
        <v>1498</v>
      </c>
      <c r="L1068" s="156">
        <v>2.4199999999999999E-2</v>
      </c>
      <c r="M1068" s="219" t="s">
        <v>455</v>
      </c>
      <c r="N1068" s="219">
        <v>34</v>
      </c>
    </row>
    <row r="1069" spans="1:14" x14ac:dyDescent="0.3">
      <c r="A1069" s="221">
        <v>44623</v>
      </c>
      <c r="B1069" s="221">
        <f t="shared" si="71"/>
        <v>44605</v>
      </c>
      <c r="C1069" s="221">
        <f t="shared" si="69"/>
        <v>44618</v>
      </c>
      <c r="D1069" s="219" t="s">
        <v>461</v>
      </c>
      <c r="E1069" s="219">
        <v>114241</v>
      </c>
      <c r="F1069" s="219">
        <v>787</v>
      </c>
      <c r="G1069" s="219">
        <v>10.7</v>
      </c>
      <c r="H1069" s="219" t="s">
        <v>455</v>
      </c>
      <c r="I1069" s="219">
        <v>2035126</v>
      </c>
      <c r="J1069" s="219">
        <v>30688</v>
      </c>
      <c r="K1069" s="219">
        <v>952</v>
      </c>
      <c r="L1069" s="156">
        <v>3.1E-2</v>
      </c>
      <c r="M1069" s="219" t="s">
        <v>455</v>
      </c>
      <c r="N1069" s="219">
        <v>44</v>
      </c>
    </row>
    <row r="1070" spans="1:14" x14ac:dyDescent="0.3">
      <c r="A1070" s="221">
        <v>44623</v>
      </c>
      <c r="B1070" s="221">
        <f t="shared" si="71"/>
        <v>44605</v>
      </c>
      <c r="C1070" s="221">
        <f t="shared" si="69"/>
        <v>44618</v>
      </c>
      <c r="D1070" s="219" t="s">
        <v>460</v>
      </c>
      <c r="E1070" s="219">
        <v>206635</v>
      </c>
      <c r="F1070" s="219">
        <v>2676</v>
      </c>
      <c r="G1070" s="219">
        <v>23.6</v>
      </c>
      <c r="H1070" s="219" t="s">
        <v>455</v>
      </c>
      <c r="I1070" s="219">
        <v>7686391</v>
      </c>
      <c r="J1070" s="219">
        <v>161169</v>
      </c>
      <c r="K1070" s="219">
        <v>3017</v>
      </c>
      <c r="L1070" s="156">
        <v>1.8700000000000001E-2</v>
      </c>
      <c r="M1070" s="219" t="s">
        <v>455</v>
      </c>
      <c r="N1070" s="219">
        <v>34</v>
      </c>
    </row>
    <row r="1071" spans="1:14" x14ac:dyDescent="0.3">
      <c r="A1071" s="221">
        <v>44623</v>
      </c>
      <c r="B1071" s="221">
        <f t="shared" si="71"/>
        <v>44605</v>
      </c>
      <c r="C1071" s="221">
        <f t="shared" si="69"/>
        <v>44618</v>
      </c>
      <c r="D1071" s="219" t="s">
        <v>458</v>
      </c>
      <c r="E1071" s="219">
        <v>1999</v>
      </c>
      <c r="F1071" s="219">
        <v>33</v>
      </c>
      <c r="G1071" s="219" t="s">
        <v>457</v>
      </c>
      <c r="H1071" s="219" t="s">
        <v>457</v>
      </c>
      <c r="I1071" s="219">
        <v>470755</v>
      </c>
      <c r="J1071" s="219">
        <v>7383</v>
      </c>
      <c r="K1071" s="219">
        <v>34</v>
      </c>
      <c r="L1071" s="219" t="s">
        <v>457</v>
      </c>
      <c r="M1071" s="219" t="s">
        <v>457</v>
      </c>
      <c r="N1071" s="219">
        <v>0</v>
      </c>
    </row>
    <row r="1072" spans="1:14" x14ac:dyDescent="0.3">
      <c r="A1072" s="221">
        <v>44623</v>
      </c>
      <c r="B1072" s="221">
        <f t="shared" si="71"/>
        <v>44605</v>
      </c>
      <c r="C1072" s="221">
        <f t="shared" si="69"/>
        <v>44618</v>
      </c>
      <c r="D1072" s="219" t="s">
        <v>456</v>
      </c>
      <c r="E1072" s="219">
        <v>189375</v>
      </c>
      <c r="F1072" s="219">
        <v>1765</v>
      </c>
      <c r="G1072" s="219">
        <v>15</v>
      </c>
      <c r="H1072" s="219" t="s">
        <v>455</v>
      </c>
      <c r="I1072" s="219">
        <v>4430358</v>
      </c>
      <c r="J1072" s="219">
        <v>90642</v>
      </c>
      <c r="K1072" s="219">
        <v>2003</v>
      </c>
      <c r="L1072" s="156">
        <v>2.2100000000000002E-2</v>
      </c>
      <c r="M1072" s="219" t="s">
        <v>455</v>
      </c>
      <c r="N1072" s="219">
        <v>54</v>
      </c>
    </row>
    <row r="1073" spans="1:14" s="238" customFormat="1" x14ac:dyDescent="0.3">
      <c r="A1073" s="221">
        <v>44630</v>
      </c>
      <c r="B1073" s="221">
        <f>A1073-18</f>
        <v>44612</v>
      </c>
      <c r="C1073" s="221">
        <f t="shared" si="69"/>
        <v>44625</v>
      </c>
      <c r="D1073" s="219" t="s">
        <v>37</v>
      </c>
      <c r="E1073" s="219">
        <v>1546685</v>
      </c>
      <c r="F1073" s="219">
        <v>11176</v>
      </c>
      <c r="G1073" s="219">
        <v>11.5</v>
      </c>
      <c r="H1073" s="219" t="s">
        <v>455</v>
      </c>
      <c r="I1073" s="219">
        <v>41400547</v>
      </c>
      <c r="J1073" s="219">
        <v>697990</v>
      </c>
      <c r="K1073" s="219">
        <v>12901</v>
      </c>
      <c r="L1073" s="156">
        <v>1.8499999999999999E-2</v>
      </c>
      <c r="M1073" s="219" t="s">
        <v>455</v>
      </c>
      <c r="N1073" s="219">
        <v>356</v>
      </c>
    </row>
    <row r="1074" spans="1:14" s="238" customFormat="1" x14ac:dyDescent="0.3">
      <c r="A1074" s="221">
        <v>44630</v>
      </c>
      <c r="B1074" s="221">
        <f t="shared" ref="B1074:B1089" si="72">A1074-18</f>
        <v>44612</v>
      </c>
      <c r="C1074" s="221">
        <f t="shared" si="69"/>
        <v>44625</v>
      </c>
      <c r="D1074" s="219" t="s">
        <v>473</v>
      </c>
      <c r="E1074" s="219">
        <v>34532</v>
      </c>
      <c r="F1074" s="219">
        <v>279</v>
      </c>
      <c r="G1074" s="219">
        <v>9.1999999999999993</v>
      </c>
      <c r="H1074" s="219" t="s">
        <v>455</v>
      </c>
      <c r="I1074" s="219">
        <v>734502</v>
      </c>
      <c r="J1074" s="219">
        <v>10964</v>
      </c>
      <c r="K1074" s="219">
        <v>342</v>
      </c>
      <c r="L1074" s="156">
        <v>3.1199999999999999E-2</v>
      </c>
      <c r="M1074" s="219" t="s">
        <v>455</v>
      </c>
      <c r="N1074" s="219">
        <v>15</v>
      </c>
    </row>
    <row r="1075" spans="1:14" s="238" customFormat="1" x14ac:dyDescent="0.3">
      <c r="A1075" s="221">
        <v>44630</v>
      </c>
      <c r="B1075" s="221">
        <f t="shared" si="72"/>
        <v>44612</v>
      </c>
      <c r="C1075" s="221">
        <f t="shared" si="69"/>
        <v>44625</v>
      </c>
      <c r="D1075" s="219" t="s">
        <v>472</v>
      </c>
      <c r="E1075" s="219">
        <v>22711</v>
      </c>
      <c r="F1075" s="219">
        <v>306</v>
      </c>
      <c r="G1075" s="219">
        <v>17.3</v>
      </c>
      <c r="H1075" s="219" t="s">
        <v>455</v>
      </c>
      <c r="I1075" s="219">
        <v>750129</v>
      </c>
      <c r="J1075" s="219">
        <v>14075</v>
      </c>
      <c r="K1075" s="219">
        <v>350</v>
      </c>
      <c r="L1075" s="156">
        <v>2.4899999999999999E-2</v>
      </c>
      <c r="M1075" s="219" t="s">
        <v>455</v>
      </c>
      <c r="N1075" s="219">
        <v>7</v>
      </c>
    </row>
    <row r="1076" spans="1:14" s="238" customFormat="1" x14ac:dyDescent="0.3">
      <c r="A1076" s="221">
        <v>44630</v>
      </c>
      <c r="B1076" s="221">
        <f t="shared" si="72"/>
        <v>44612</v>
      </c>
      <c r="C1076" s="221">
        <f t="shared" si="69"/>
        <v>44625</v>
      </c>
      <c r="D1076" s="219" t="s">
        <v>471</v>
      </c>
      <c r="E1076" s="219">
        <v>148570</v>
      </c>
      <c r="F1076" s="219">
        <v>687</v>
      </c>
      <c r="G1076" s="219">
        <v>8.6</v>
      </c>
      <c r="H1076" s="219" t="s">
        <v>455</v>
      </c>
      <c r="I1076" s="219">
        <v>2407315</v>
      </c>
      <c r="J1076" s="219">
        <v>34014</v>
      </c>
      <c r="K1076" s="219">
        <v>806</v>
      </c>
      <c r="L1076" s="156">
        <v>2.3699999999999999E-2</v>
      </c>
      <c r="M1076" s="219" t="s">
        <v>455</v>
      </c>
      <c r="N1076" s="219">
        <v>39</v>
      </c>
    </row>
    <row r="1077" spans="1:14" s="238" customFormat="1" x14ac:dyDescent="0.3">
      <c r="A1077" s="221">
        <v>44630</v>
      </c>
      <c r="B1077" s="221">
        <f t="shared" si="72"/>
        <v>44612</v>
      </c>
      <c r="C1077" s="221">
        <f t="shared" si="69"/>
        <v>44625</v>
      </c>
      <c r="D1077" s="219" t="s">
        <v>470</v>
      </c>
      <c r="E1077" s="219"/>
      <c r="F1077" s="219"/>
      <c r="G1077" s="219"/>
      <c r="H1077" s="219"/>
      <c r="I1077" s="219"/>
      <c r="J1077" s="219"/>
      <c r="K1077" s="219"/>
      <c r="L1077" s="156"/>
      <c r="M1077" s="219"/>
      <c r="N1077" s="219"/>
    </row>
    <row r="1078" spans="1:14" s="238" customFormat="1" x14ac:dyDescent="0.3">
      <c r="A1078" s="221">
        <v>44630</v>
      </c>
      <c r="B1078" s="221">
        <f t="shared" si="72"/>
        <v>44612</v>
      </c>
      <c r="C1078" s="221">
        <f t="shared" si="69"/>
        <v>44625</v>
      </c>
      <c r="D1078" s="219" t="s">
        <v>469</v>
      </c>
      <c r="E1078" s="219">
        <v>6751</v>
      </c>
      <c r="F1078" s="219">
        <v>27</v>
      </c>
      <c r="G1078" s="219">
        <v>6.7</v>
      </c>
      <c r="H1078" s="219" t="s">
        <v>455</v>
      </c>
      <c r="I1078" s="219">
        <v>127095</v>
      </c>
      <c r="J1078" s="219">
        <v>1594</v>
      </c>
      <c r="K1078" s="219">
        <v>33</v>
      </c>
      <c r="L1078" s="156">
        <v>2.07E-2</v>
      </c>
      <c r="M1078" s="219" t="s">
        <v>455</v>
      </c>
      <c r="N1078" s="219">
        <v>1</v>
      </c>
    </row>
    <row r="1079" spans="1:14" s="238" customFormat="1" x14ac:dyDescent="0.3">
      <c r="A1079" s="221">
        <v>44630</v>
      </c>
      <c r="B1079" s="221">
        <f t="shared" si="72"/>
        <v>44612</v>
      </c>
      <c r="C1079" s="221">
        <f t="shared" si="69"/>
        <v>44625</v>
      </c>
      <c r="D1079" s="219" t="s">
        <v>468</v>
      </c>
      <c r="E1079" s="219">
        <v>202872</v>
      </c>
      <c r="F1079" s="219">
        <v>795</v>
      </c>
      <c r="G1079" s="219">
        <v>7.1</v>
      </c>
      <c r="H1079" s="219" t="s">
        <v>455</v>
      </c>
      <c r="I1079" s="219">
        <v>3813533</v>
      </c>
      <c r="J1079" s="219">
        <v>48475</v>
      </c>
      <c r="K1079" s="219">
        <v>978</v>
      </c>
      <c r="L1079" s="156">
        <v>2.0199999999999999E-2</v>
      </c>
      <c r="M1079" s="219" t="s">
        <v>455</v>
      </c>
      <c r="N1079" s="219">
        <v>43</v>
      </c>
    </row>
    <row r="1080" spans="1:14" s="238" customFormat="1" x14ac:dyDescent="0.3">
      <c r="A1080" s="221">
        <v>44630</v>
      </c>
      <c r="B1080" s="221">
        <f t="shared" si="72"/>
        <v>44612</v>
      </c>
      <c r="C1080" s="221">
        <f t="shared" si="69"/>
        <v>44625</v>
      </c>
      <c r="D1080" s="219" t="s">
        <v>467</v>
      </c>
      <c r="E1080" s="219">
        <v>10331</v>
      </c>
      <c r="F1080" s="219">
        <v>131</v>
      </c>
      <c r="G1080" s="219">
        <v>13.1</v>
      </c>
      <c r="H1080" s="219" t="s">
        <v>455</v>
      </c>
      <c r="I1080" s="219">
        <v>387300</v>
      </c>
      <c r="J1080" s="219">
        <v>6651</v>
      </c>
      <c r="K1080" s="219">
        <v>151</v>
      </c>
      <c r="L1080" s="156">
        <v>2.2700000000000001E-2</v>
      </c>
      <c r="M1080" s="219" t="s">
        <v>455</v>
      </c>
      <c r="N1080" s="219">
        <v>3</v>
      </c>
    </row>
    <row r="1081" spans="1:14" s="238" customFormat="1" x14ac:dyDescent="0.3">
      <c r="A1081" s="221">
        <v>44630</v>
      </c>
      <c r="B1081" s="221">
        <f t="shared" si="72"/>
        <v>44612</v>
      </c>
      <c r="C1081" s="221">
        <f t="shared" si="69"/>
        <v>44625</v>
      </c>
      <c r="D1081" s="219" t="s">
        <v>466</v>
      </c>
      <c r="E1081" s="219">
        <v>131638</v>
      </c>
      <c r="F1081" s="219">
        <v>698</v>
      </c>
      <c r="G1081" s="219">
        <v>10.6</v>
      </c>
      <c r="H1081" s="219" t="s">
        <v>455</v>
      </c>
      <c r="I1081" s="219">
        <v>2183567</v>
      </c>
      <c r="J1081" s="219">
        <v>32747</v>
      </c>
      <c r="K1081" s="219">
        <v>874</v>
      </c>
      <c r="L1081" s="156">
        <v>2.6700000000000002E-2</v>
      </c>
      <c r="M1081" s="219" t="s">
        <v>455</v>
      </c>
      <c r="N1081" s="219">
        <v>30</v>
      </c>
    </row>
    <row r="1082" spans="1:14" s="238" customFormat="1" x14ac:dyDescent="0.3">
      <c r="A1082" s="221">
        <v>44630</v>
      </c>
      <c r="B1082" s="221">
        <f t="shared" si="72"/>
        <v>44612</v>
      </c>
      <c r="C1082" s="221">
        <f t="shared" si="69"/>
        <v>44625</v>
      </c>
      <c r="D1082" s="219" t="s">
        <v>465</v>
      </c>
      <c r="E1082" s="219">
        <v>27025</v>
      </c>
      <c r="F1082" s="219">
        <v>575</v>
      </c>
      <c r="G1082" s="219">
        <v>25</v>
      </c>
      <c r="H1082" s="219" t="s">
        <v>455</v>
      </c>
      <c r="I1082" s="219">
        <v>1699954</v>
      </c>
      <c r="J1082" s="219">
        <v>43922</v>
      </c>
      <c r="K1082" s="219">
        <v>675</v>
      </c>
      <c r="L1082" s="156">
        <v>1.54E-2</v>
      </c>
      <c r="M1082" s="219" t="s">
        <v>455</v>
      </c>
      <c r="N1082" s="219">
        <v>4</v>
      </c>
    </row>
    <row r="1083" spans="1:14" s="238" customFormat="1" x14ac:dyDescent="0.3">
      <c r="A1083" s="221">
        <v>44630</v>
      </c>
      <c r="B1083" s="221">
        <f t="shared" si="72"/>
        <v>44612</v>
      </c>
      <c r="C1083" s="221">
        <f t="shared" si="69"/>
        <v>44625</v>
      </c>
      <c r="D1083" s="219" t="s">
        <v>464</v>
      </c>
      <c r="E1083" s="219">
        <v>319275</v>
      </c>
      <c r="F1083" s="219">
        <v>3189</v>
      </c>
      <c r="G1083" s="219">
        <v>14</v>
      </c>
      <c r="H1083" s="219" t="s">
        <v>455</v>
      </c>
      <c r="I1083" s="219">
        <v>10953067</v>
      </c>
      <c r="J1083" s="219">
        <v>199491</v>
      </c>
      <c r="K1083" s="219">
        <v>3597</v>
      </c>
      <c r="L1083" s="156">
        <v>1.7999999999999999E-2</v>
      </c>
      <c r="M1083" s="219" t="s">
        <v>455</v>
      </c>
      <c r="N1083" s="219">
        <v>68</v>
      </c>
    </row>
    <row r="1084" spans="1:14" s="238" customFormat="1" x14ac:dyDescent="0.3">
      <c r="A1084" s="221">
        <v>44630</v>
      </c>
      <c r="B1084" s="221">
        <f t="shared" si="72"/>
        <v>44612</v>
      </c>
      <c r="C1084" s="221">
        <f t="shared" si="69"/>
        <v>44625</v>
      </c>
      <c r="D1084" s="219" t="s">
        <v>463</v>
      </c>
      <c r="E1084" s="219"/>
      <c r="F1084" s="219"/>
      <c r="G1084" s="219"/>
      <c r="H1084" s="219"/>
      <c r="I1084" s="219"/>
      <c r="J1084" s="219"/>
      <c r="K1084" s="219"/>
      <c r="L1084" s="219"/>
      <c r="M1084" s="219"/>
      <c r="N1084" s="219"/>
    </row>
    <row r="1085" spans="1:14" s="238" customFormat="1" x14ac:dyDescent="0.3">
      <c r="A1085" s="221">
        <v>44630</v>
      </c>
      <c r="B1085" s="221">
        <f t="shared" si="72"/>
        <v>44612</v>
      </c>
      <c r="C1085" s="221">
        <f t="shared" si="69"/>
        <v>44625</v>
      </c>
      <c r="D1085" s="219" t="s">
        <v>462</v>
      </c>
      <c r="E1085" s="219">
        <v>129303</v>
      </c>
      <c r="F1085" s="219">
        <v>903</v>
      </c>
      <c r="G1085" s="219">
        <v>9</v>
      </c>
      <c r="H1085" s="219" t="s">
        <v>455</v>
      </c>
      <c r="I1085" s="219">
        <v>3603648</v>
      </c>
      <c r="J1085" s="219">
        <v>54654</v>
      </c>
      <c r="K1085" s="219">
        <v>1045</v>
      </c>
      <c r="L1085" s="156">
        <v>1.9099999999999999E-2</v>
      </c>
      <c r="M1085" s="219" t="s">
        <v>455</v>
      </c>
      <c r="N1085" s="219">
        <v>28</v>
      </c>
    </row>
    <row r="1086" spans="1:14" s="238" customFormat="1" x14ac:dyDescent="0.3">
      <c r="A1086" s="221">
        <v>44630</v>
      </c>
      <c r="B1086" s="221">
        <f t="shared" si="72"/>
        <v>44612</v>
      </c>
      <c r="C1086" s="221">
        <f t="shared" si="69"/>
        <v>44625</v>
      </c>
      <c r="D1086" s="219" t="s">
        <v>461</v>
      </c>
      <c r="E1086" s="219">
        <v>114464</v>
      </c>
      <c r="F1086" s="219">
        <v>543</v>
      </c>
      <c r="G1086" s="219">
        <v>7.4</v>
      </c>
      <c r="H1086" s="219" t="s">
        <v>455</v>
      </c>
      <c r="I1086" s="219">
        <v>2050747</v>
      </c>
      <c r="J1086" s="219">
        <v>28907</v>
      </c>
      <c r="K1086" s="219">
        <v>637</v>
      </c>
      <c r="L1086" s="156">
        <v>2.1999999999999999E-2</v>
      </c>
      <c r="M1086" s="219" t="s">
        <v>455</v>
      </c>
      <c r="N1086" s="219">
        <v>41</v>
      </c>
    </row>
    <row r="1087" spans="1:14" s="238" customFormat="1" x14ac:dyDescent="0.3">
      <c r="A1087" s="221">
        <v>44630</v>
      </c>
      <c r="B1087" s="221">
        <f t="shared" si="72"/>
        <v>44612</v>
      </c>
      <c r="C1087" s="221">
        <f t="shared" si="69"/>
        <v>44625</v>
      </c>
      <c r="D1087" s="219" t="s">
        <v>460</v>
      </c>
      <c r="E1087" s="219">
        <v>207389</v>
      </c>
      <c r="F1087" s="219">
        <v>1840</v>
      </c>
      <c r="G1087" s="219">
        <v>16.2</v>
      </c>
      <c r="H1087" s="219" t="s">
        <v>455</v>
      </c>
      <c r="I1087" s="219">
        <v>7747938</v>
      </c>
      <c r="J1087" s="219">
        <v>133998</v>
      </c>
      <c r="K1087" s="219">
        <v>2053</v>
      </c>
      <c r="L1087" s="156">
        <v>1.5299999999999999E-2</v>
      </c>
      <c r="M1087" s="219" t="s">
        <v>455</v>
      </c>
      <c r="N1087" s="219">
        <v>21</v>
      </c>
    </row>
    <row r="1088" spans="1:14" s="238" customFormat="1" x14ac:dyDescent="0.3">
      <c r="A1088" s="221">
        <v>44630</v>
      </c>
      <c r="B1088" s="221">
        <f t="shared" si="72"/>
        <v>44612</v>
      </c>
      <c r="C1088" s="221">
        <f t="shared" si="69"/>
        <v>44625</v>
      </c>
      <c r="D1088" s="219" t="s">
        <v>458</v>
      </c>
      <c r="E1088" s="219">
        <v>1917</v>
      </c>
      <c r="F1088" s="219">
        <v>7</v>
      </c>
      <c r="G1088" s="219" t="s">
        <v>457</v>
      </c>
      <c r="H1088" s="219" t="s">
        <v>457</v>
      </c>
      <c r="I1088" s="219">
        <v>473890</v>
      </c>
      <c r="J1088" s="219">
        <v>6630</v>
      </c>
      <c r="K1088" s="219">
        <v>8</v>
      </c>
      <c r="L1088" s="219" t="s">
        <v>457</v>
      </c>
      <c r="M1088" s="219" t="s">
        <v>457</v>
      </c>
      <c r="N1088" s="219">
        <v>0</v>
      </c>
    </row>
    <row r="1089" spans="1:20" s="238" customFormat="1" x14ac:dyDescent="0.3">
      <c r="A1089" s="221">
        <v>44630</v>
      </c>
      <c r="B1089" s="221">
        <f t="shared" si="72"/>
        <v>44612</v>
      </c>
      <c r="C1089" s="221">
        <f t="shared" si="69"/>
        <v>44625</v>
      </c>
      <c r="D1089" s="219" t="s">
        <v>456</v>
      </c>
      <c r="E1089" s="219">
        <v>189907</v>
      </c>
      <c r="F1089" s="219">
        <v>1196</v>
      </c>
      <c r="G1089" s="219">
        <v>10.199999999999999</v>
      </c>
      <c r="H1089" s="219" t="s">
        <v>455</v>
      </c>
      <c r="I1089" s="219">
        <v>4467862</v>
      </c>
      <c r="J1089" s="219">
        <v>81868</v>
      </c>
      <c r="K1089" s="219">
        <v>1352</v>
      </c>
      <c r="L1089" s="156">
        <v>1.6500000000000001E-2</v>
      </c>
      <c r="M1089" s="219" t="s">
        <v>455</v>
      </c>
      <c r="N1089" s="219">
        <v>56</v>
      </c>
    </row>
    <row r="1090" spans="1:20" s="238" customFormat="1" x14ac:dyDescent="0.3">
      <c r="A1090" s="221">
        <v>44637</v>
      </c>
      <c r="B1090" s="221">
        <f>A1090-18</f>
        <v>44619</v>
      </c>
      <c r="C1090" s="221">
        <f t="shared" ref="C1090:C1106" si="73">A1090-5</f>
        <v>44632</v>
      </c>
      <c r="D1090" s="260" t="s">
        <v>37</v>
      </c>
      <c r="E1090" s="260">
        <v>1550911</v>
      </c>
      <c r="F1090" s="260">
        <v>9427</v>
      </c>
      <c r="G1090" s="260">
        <v>9.6999999999999993</v>
      </c>
      <c r="H1090" s="260" t="s">
        <v>455</v>
      </c>
      <c r="I1090" s="260">
        <v>41694368</v>
      </c>
      <c r="J1090" s="260">
        <v>655105</v>
      </c>
      <c r="K1090" s="260">
        <v>10773</v>
      </c>
      <c r="L1090" s="156">
        <v>1.6400000000000001E-2</v>
      </c>
      <c r="M1090" s="260" t="s">
        <v>455</v>
      </c>
      <c r="N1090" s="260">
        <v>256</v>
      </c>
    </row>
    <row r="1091" spans="1:20" s="238" customFormat="1" x14ac:dyDescent="0.3">
      <c r="A1091" s="221">
        <v>44637</v>
      </c>
      <c r="B1091" s="221">
        <f t="shared" ref="B1091:B1106" si="74">A1091-18</f>
        <v>44619</v>
      </c>
      <c r="C1091" s="221">
        <f t="shared" si="73"/>
        <v>44632</v>
      </c>
      <c r="D1091" s="260" t="s">
        <v>473</v>
      </c>
      <c r="E1091" s="260">
        <v>34646</v>
      </c>
      <c r="F1091" s="260">
        <v>251</v>
      </c>
      <c r="G1091" s="260">
        <v>8.3000000000000007</v>
      </c>
      <c r="H1091" s="260" t="s">
        <v>455</v>
      </c>
      <c r="I1091" s="260">
        <v>739911</v>
      </c>
      <c r="J1091" s="260">
        <v>10937</v>
      </c>
      <c r="K1091" s="260">
        <v>293</v>
      </c>
      <c r="L1091" s="156">
        <v>2.6800000000000001E-2</v>
      </c>
      <c r="M1091" s="260" t="s">
        <v>455</v>
      </c>
      <c r="N1091" s="4">
        <v>10</v>
      </c>
    </row>
    <row r="1092" spans="1:20" s="238" customFormat="1" x14ac:dyDescent="0.3">
      <c r="A1092" s="221">
        <v>44637</v>
      </c>
      <c r="B1092" s="221">
        <f t="shared" si="74"/>
        <v>44619</v>
      </c>
      <c r="C1092" s="221">
        <f t="shared" si="73"/>
        <v>44632</v>
      </c>
      <c r="D1092" s="260" t="s">
        <v>472</v>
      </c>
      <c r="E1092" s="260">
        <v>22818</v>
      </c>
      <c r="F1092" s="260">
        <v>262</v>
      </c>
      <c r="G1092" s="260">
        <v>14.8</v>
      </c>
      <c r="H1092" s="260" t="s">
        <v>455</v>
      </c>
      <c r="I1092" s="260">
        <v>756933</v>
      </c>
      <c r="J1092" s="260">
        <v>13775</v>
      </c>
      <c r="K1092" s="260">
        <v>287</v>
      </c>
      <c r="L1092" s="156">
        <v>2.0799999999999999E-2</v>
      </c>
      <c r="M1092" s="260" t="s">
        <v>455</v>
      </c>
      <c r="N1092" s="4">
        <v>4</v>
      </c>
      <c r="R1092" s="221"/>
      <c r="S1092" s="4"/>
      <c r="T1092" s="4"/>
    </row>
    <row r="1093" spans="1:20" s="238" customFormat="1" x14ac:dyDescent="0.3">
      <c r="A1093" s="221">
        <v>44637</v>
      </c>
      <c r="B1093" s="221">
        <f t="shared" si="74"/>
        <v>44619</v>
      </c>
      <c r="C1093" s="221">
        <f t="shared" si="73"/>
        <v>44632</v>
      </c>
      <c r="D1093" s="260" t="s">
        <v>471</v>
      </c>
      <c r="E1093" s="260">
        <v>148826</v>
      </c>
      <c r="F1093" s="260">
        <v>585</v>
      </c>
      <c r="G1093" s="260">
        <v>7.3</v>
      </c>
      <c r="H1093" s="260" t="s">
        <v>455</v>
      </c>
      <c r="I1093" s="260">
        <v>2421965</v>
      </c>
      <c r="J1093" s="260">
        <v>32204</v>
      </c>
      <c r="K1093" s="260">
        <v>674</v>
      </c>
      <c r="L1093" s="156">
        <v>2.0899999999999998E-2</v>
      </c>
      <c r="M1093" s="260" t="s">
        <v>455</v>
      </c>
      <c r="N1093" s="4">
        <v>29</v>
      </c>
      <c r="R1093" s="221"/>
      <c r="S1093" s="4"/>
      <c r="T1093" s="4"/>
    </row>
    <row r="1094" spans="1:20" s="238" customFormat="1" x14ac:dyDescent="0.3">
      <c r="A1094" s="221">
        <v>44637</v>
      </c>
      <c r="B1094" s="221">
        <f t="shared" si="74"/>
        <v>44619</v>
      </c>
      <c r="C1094" s="221">
        <f t="shared" si="73"/>
        <v>44632</v>
      </c>
      <c r="D1094" s="260" t="s">
        <v>470</v>
      </c>
      <c r="E1094" s="260"/>
      <c r="F1094" s="260"/>
      <c r="G1094" s="260"/>
      <c r="H1094" s="260"/>
      <c r="I1094" s="260"/>
      <c r="J1094" s="260"/>
      <c r="K1094" s="260"/>
      <c r="L1094" s="156"/>
      <c r="M1094" s="260"/>
      <c r="N1094" s="260"/>
      <c r="R1094" s="221"/>
      <c r="S1094" s="4"/>
      <c r="T1094" s="4"/>
    </row>
    <row r="1095" spans="1:20" s="238" customFormat="1" x14ac:dyDescent="0.3">
      <c r="A1095" s="221">
        <v>44637</v>
      </c>
      <c r="B1095" s="221">
        <f t="shared" si="74"/>
        <v>44619</v>
      </c>
      <c r="C1095" s="221">
        <f t="shared" si="73"/>
        <v>44632</v>
      </c>
      <c r="D1095" s="260" t="s">
        <v>469</v>
      </c>
      <c r="E1095" s="260">
        <v>6759</v>
      </c>
      <c r="F1095" s="260">
        <v>21</v>
      </c>
      <c r="G1095" s="260">
        <v>5.2</v>
      </c>
      <c r="H1095" s="260" t="s">
        <v>455</v>
      </c>
      <c r="I1095" s="260">
        <v>127634</v>
      </c>
      <c r="J1095" s="260">
        <v>1119</v>
      </c>
      <c r="K1095" s="260">
        <v>23</v>
      </c>
      <c r="L1095" s="156">
        <v>2.06E-2</v>
      </c>
      <c r="M1095" s="260" t="s">
        <v>459</v>
      </c>
      <c r="N1095" s="4">
        <v>0</v>
      </c>
      <c r="R1095" s="221"/>
      <c r="S1095" s="4"/>
      <c r="T1095" s="4"/>
    </row>
    <row r="1096" spans="1:20" s="238" customFormat="1" x14ac:dyDescent="0.3">
      <c r="A1096" s="221">
        <v>44637</v>
      </c>
      <c r="B1096" s="221">
        <f t="shared" si="74"/>
        <v>44619</v>
      </c>
      <c r="C1096" s="221">
        <f t="shared" si="73"/>
        <v>44632</v>
      </c>
      <c r="D1096" s="260" t="s">
        <v>468</v>
      </c>
      <c r="E1096" s="260">
        <v>203263</v>
      </c>
      <c r="F1096" s="260">
        <v>722</v>
      </c>
      <c r="G1096" s="260">
        <v>6.5</v>
      </c>
      <c r="H1096" s="260" t="s">
        <v>455</v>
      </c>
      <c r="I1096" s="260">
        <v>3836030</v>
      </c>
      <c r="J1096" s="260">
        <v>47863</v>
      </c>
      <c r="K1096" s="260">
        <v>840</v>
      </c>
      <c r="L1096" s="156">
        <v>1.7600000000000001E-2</v>
      </c>
      <c r="M1096" s="260" t="s">
        <v>455</v>
      </c>
      <c r="N1096" s="4">
        <v>30</v>
      </c>
      <c r="R1096" s="221"/>
      <c r="S1096" s="4"/>
      <c r="T1096" s="4"/>
    </row>
    <row r="1097" spans="1:20" s="238" customFormat="1" x14ac:dyDescent="0.3">
      <c r="A1097" s="221">
        <v>44637</v>
      </c>
      <c r="B1097" s="221">
        <f t="shared" si="74"/>
        <v>44619</v>
      </c>
      <c r="C1097" s="221">
        <f t="shared" si="73"/>
        <v>44632</v>
      </c>
      <c r="D1097" s="260" t="s">
        <v>467</v>
      </c>
      <c r="E1097" s="260">
        <v>10368</v>
      </c>
      <c r="F1097" s="260">
        <v>88</v>
      </c>
      <c r="G1097" s="260">
        <v>8.8000000000000007</v>
      </c>
      <c r="H1097" s="260" t="s">
        <v>455</v>
      </c>
      <c r="I1097" s="260">
        <v>390166</v>
      </c>
      <c r="J1097" s="260">
        <v>6331</v>
      </c>
      <c r="K1097" s="260">
        <v>104</v>
      </c>
      <c r="L1097" s="156">
        <v>1.6400000000000001E-2</v>
      </c>
      <c r="M1097" s="260" t="s">
        <v>455</v>
      </c>
      <c r="N1097" s="4">
        <v>3</v>
      </c>
      <c r="R1097" s="221"/>
      <c r="S1097" s="4"/>
      <c r="T1097" s="4"/>
    </row>
    <row r="1098" spans="1:20" s="238" customFormat="1" x14ac:dyDescent="0.3">
      <c r="A1098" s="221">
        <v>44637</v>
      </c>
      <c r="B1098" s="221">
        <f t="shared" si="74"/>
        <v>44619</v>
      </c>
      <c r="C1098" s="221">
        <f t="shared" si="73"/>
        <v>44632</v>
      </c>
      <c r="D1098" s="260" t="s">
        <v>466</v>
      </c>
      <c r="E1098" s="260">
        <v>131874</v>
      </c>
      <c r="F1098" s="260">
        <v>560</v>
      </c>
      <c r="G1098" s="260">
        <v>8.5</v>
      </c>
      <c r="H1098" s="260" t="s">
        <v>455</v>
      </c>
      <c r="I1098" s="260">
        <v>2198496</v>
      </c>
      <c r="J1098" s="260">
        <v>31762</v>
      </c>
      <c r="K1098" s="260">
        <v>688</v>
      </c>
      <c r="L1098" s="156">
        <v>2.1700000000000001E-2</v>
      </c>
      <c r="M1098" s="260" t="s">
        <v>455</v>
      </c>
      <c r="N1098" s="4">
        <v>19</v>
      </c>
      <c r="R1098" s="221"/>
      <c r="S1098" s="4"/>
      <c r="T1098" s="4"/>
    </row>
    <row r="1099" spans="1:20" s="238" customFormat="1" x14ac:dyDescent="0.3">
      <c r="A1099" s="221">
        <v>44637</v>
      </c>
      <c r="B1099" s="221">
        <f t="shared" si="74"/>
        <v>44619</v>
      </c>
      <c r="C1099" s="221">
        <f t="shared" si="73"/>
        <v>44632</v>
      </c>
      <c r="D1099" s="260" t="s">
        <v>465</v>
      </c>
      <c r="E1099" s="260">
        <v>27180</v>
      </c>
      <c r="F1099" s="260">
        <v>404</v>
      </c>
      <c r="G1099" s="260">
        <v>17.600000000000001</v>
      </c>
      <c r="H1099" s="260" t="s">
        <v>455</v>
      </c>
      <c r="I1099" s="260">
        <v>1718239</v>
      </c>
      <c r="J1099" s="260">
        <v>45179</v>
      </c>
      <c r="K1099" s="260">
        <v>492</v>
      </c>
      <c r="L1099" s="156">
        <v>1.09E-2</v>
      </c>
      <c r="M1099" s="260" t="s">
        <v>455</v>
      </c>
      <c r="N1099" s="4">
        <v>4</v>
      </c>
      <c r="R1099" s="221"/>
      <c r="S1099" s="4"/>
      <c r="T1099" s="4"/>
    </row>
    <row r="1100" spans="1:20" s="238" customFormat="1" x14ac:dyDescent="0.3">
      <c r="A1100" s="221">
        <v>44637</v>
      </c>
      <c r="B1100" s="221">
        <f t="shared" si="74"/>
        <v>44619</v>
      </c>
      <c r="C1100" s="221">
        <f t="shared" si="73"/>
        <v>44632</v>
      </c>
      <c r="D1100" s="260" t="s">
        <v>464</v>
      </c>
      <c r="E1100" s="260">
        <v>320541</v>
      </c>
      <c r="F1100" s="260">
        <v>2993</v>
      </c>
      <c r="G1100" s="260">
        <v>13.1</v>
      </c>
      <c r="H1100" s="260" t="s">
        <v>455</v>
      </c>
      <c r="I1100" s="260">
        <v>11037306</v>
      </c>
      <c r="J1100" s="260">
        <v>197383</v>
      </c>
      <c r="K1100" s="260">
        <v>3384</v>
      </c>
      <c r="L1100" s="156">
        <v>1.7100000000000001E-2</v>
      </c>
      <c r="M1100" s="260" t="s">
        <v>455</v>
      </c>
      <c r="N1100" s="4">
        <v>49</v>
      </c>
      <c r="R1100" s="221"/>
      <c r="S1100" s="4"/>
      <c r="T1100" s="4"/>
    </row>
    <row r="1101" spans="1:20" s="238" customFormat="1" x14ac:dyDescent="0.3">
      <c r="A1101" s="221">
        <v>44637</v>
      </c>
      <c r="B1101" s="221">
        <f t="shared" si="74"/>
        <v>44619</v>
      </c>
      <c r="C1101" s="221">
        <f t="shared" si="73"/>
        <v>44632</v>
      </c>
      <c r="D1101" s="260" t="s">
        <v>463</v>
      </c>
      <c r="E1101" s="260"/>
      <c r="F1101" s="260"/>
      <c r="G1101" s="260"/>
      <c r="H1101" s="260"/>
      <c r="I1101" s="260"/>
      <c r="J1101" s="260"/>
      <c r="K1101" s="260"/>
      <c r="L1101" s="260"/>
      <c r="M1101" s="260"/>
      <c r="N1101" s="260"/>
      <c r="R1101" s="221"/>
      <c r="S1101" s="4"/>
      <c r="T1101" s="4"/>
    </row>
    <row r="1102" spans="1:20" s="238" customFormat="1" x14ac:dyDescent="0.3">
      <c r="A1102" s="221">
        <v>44637</v>
      </c>
      <c r="B1102" s="221">
        <f t="shared" si="74"/>
        <v>44619</v>
      </c>
      <c r="C1102" s="221">
        <f t="shared" si="73"/>
        <v>44632</v>
      </c>
      <c r="D1102" s="260" t="s">
        <v>462</v>
      </c>
      <c r="E1102" s="260">
        <v>129683</v>
      </c>
      <c r="F1102" s="260">
        <v>795</v>
      </c>
      <c r="G1102" s="260">
        <v>7.9</v>
      </c>
      <c r="H1102" s="260" t="s">
        <v>455</v>
      </c>
      <c r="I1102" s="260">
        <v>3628230</v>
      </c>
      <c r="J1102" s="260">
        <v>52640</v>
      </c>
      <c r="K1102" s="260">
        <v>900</v>
      </c>
      <c r="L1102" s="156">
        <v>1.7100000000000001E-2</v>
      </c>
      <c r="M1102" s="260" t="s">
        <v>455</v>
      </c>
      <c r="N1102" s="4">
        <v>20</v>
      </c>
      <c r="R1102" s="221"/>
      <c r="S1102" s="4"/>
      <c r="T1102" s="4"/>
    </row>
    <row r="1103" spans="1:20" s="238" customFormat="1" x14ac:dyDescent="0.3">
      <c r="A1103" s="221">
        <v>44637</v>
      </c>
      <c r="B1103" s="221">
        <f t="shared" si="74"/>
        <v>44619</v>
      </c>
      <c r="C1103" s="221">
        <f t="shared" si="73"/>
        <v>44632</v>
      </c>
      <c r="D1103" s="260" t="s">
        <v>461</v>
      </c>
      <c r="E1103" s="260">
        <v>114646</v>
      </c>
      <c r="F1103" s="260">
        <v>432</v>
      </c>
      <c r="G1103" s="260">
        <v>5.8</v>
      </c>
      <c r="H1103" s="260" t="s">
        <v>455</v>
      </c>
      <c r="I1103" s="260">
        <v>2064392</v>
      </c>
      <c r="J1103" s="260">
        <v>28367</v>
      </c>
      <c r="K1103" s="260">
        <v>496</v>
      </c>
      <c r="L1103" s="156">
        <v>1.7500000000000002E-2</v>
      </c>
      <c r="M1103" s="260" t="s">
        <v>455</v>
      </c>
      <c r="N1103" s="4">
        <v>24</v>
      </c>
      <c r="R1103" s="221"/>
      <c r="S1103" s="4"/>
      <c r="T1103" s="4"/>
    </row>
    <row r="1104" spans="1:20" s="238" customFormat="1" x14ac:dyDescent="0.3">
      <c r="A1104" s="221">
        <v>44637</v>
      </c>
      <c r="B1104" s="221">
        <f t="shared" si="74"/>
        <v>44619</v>
      </c>
      <c r="C1104" s="221">
        <f t="shared" si="73"/>
        <v>44632</v>
      </c>
      <c r="D1104" s="260" t="s">
        <v>460</v>
      </c>
      <c r="E1104" s="260">
        <v>208049</v>
      </c>
      <c r="F1104" s="260">
        <v>1368</v>
      </c>
      <c r="G1104" s="260">
        <v>12.1</v>
      </c>
      <c r="H1104" s="260" t="s">
        <v>455</v>
      </c>
      <c r="I1104" s="260">
        <v>7797846</v>
      </c>
      <c r="J1104" s="260">
        <v>111061</v>
      </c>
      <c r="K1104" s="260">
        <v>1532</v>
      </c>
      <c r="L1104" s="156">
        <v>1.38E-2</v>
      </c>
      <c r="M1104" s="260" t="s">
        <v>455</v>
      </c>
      <c r="N1104" s="4">
        <v>15</v>
      </c>
      <c r="R1104" s="221"/>
      <c r="S1104" s="4"/>
      <c r="T1104" s="4"/>
    </row>
    <row r="1105" spans="1:21" s="238" customFormat="1" x14ac:dyDescent="0.3">
      <c r="A1105" s="221">
        <v>44637</v>
      </c>
      <c r="B1105" s="221">
        <f t="shared" si="74"/>
        <v>44619</v>
      </c>
      <c r="C1105" s="221">
        <f t="shared" si="73"/>
        <v>44632</v>
      </c>
      <c r="D1105" s="260" t="s">
        <v>458</v>
      </c>
      <c r="E1105" s="260">
        <v>1887</v>
      </c>
      <c r="F1105" s="260">
        <v>9</v>
      </c>
      <c r="G1105" s="260" t="s">
        <v>457</v>
      </c>
      <c r="H1105" s="260" t="s">
        <v>457</v>
      </c>
      <c r="I1105" s="260">
        <v>476367</v>
      </c>
      <c r="J1105" s="260">
        <v>6656</v>
      </c>
      <c r="K1105" s="260">
        <v>9</v>
      </c>
      <c r="L1105" s="260" t="s">
        <v>457</v>
      </c>
      <c r="M1105" s="260" t="s">
        <v>457</v>
      </c>
      <c r="N1105" s="4">
        <v>0</v>
      </c>
      <c r="R1105" s="221"/>
      <c r="S1105" s="4"/>
      <c r="T1105" s="4"/>
    </row>
    <row r="1106" spans="1:21" s="238" customFormat="1" x14ac:dyDescent="0.3">
      <c r="A1106" s="221">
        <v>44637</v>
      </c>
      <c r="B1106" s="221">
        <f t="shared" si="74"/>
        <v>44619</v>
      </c>
      <c r="C1106" s="221">
        <f t="shared" si="73"/>
        <v>44632</v>
      </c>
      <c r="D1106" s="260" t="s">
        <v>456</v>
      </c>
      <c r="E1106" s="260">
        <v>190371</v>
      </c>
      <c r="F1106" s="260">
        <v>937</v>
      </c>
      <c r="G1106" s="260">
        <v>8</v>
      </c>
      <c r="H1106" s="260" t="s">
        <v>455</v>
      </c>
      <c r="I1106" s="260">
        <v>4500853</v>
      </c>
      <c r="J1106" s="260">
        <v>69828</v>
      </c>
      <c r="K1106" s="260">
        <v>1051</v>
      </c>
      <c r="L1106" s="156">
        <v>1.5100000000000001E-2</v>
      </c>
      <c r="M1106" s="260" t="s">
        <v>455</v>
      </c>
      <c r="N1106" s="4">
        <v>49</v>
      </c>
    </row>
    <row r="1107" spans="1:21" s="238" customFormat="1" x14ac:dyDescent="0.3">
      <c r="A1107" s="221">
        <v>44644</v>
      </c>
      <c r="B1107" s="221">
        <f>A1107-18</f>
        <v>44626</v>
      </c>
      <c r="C1107" s="221">
        <f t="shared" ref="C1107:C1123" si="75">A1107-5</f>
        <v>44639</v>
      </c>
      <c r="D1107" s="260" t="s">
        <v>37</v>
      </c>
      <c r="E1107" s="260">
        <v>1556163</v>
      </c>
      <c r="F1107" s="260">
        <v>8788</v>
      </c>
      <c r="G1107" s="260">
        <v>9</v>
      </c>
      <c r="H1107" s="260" t="s">
        <v>455</v>
      </c>
      <c r="I1107" s="260">
        <v>41990256</v>
      </c>
      <c r="J1107" s="260">
        <v>583766</v>
      </c>
      <c r="K1107" s="260">
        <v>9908</v>
      </c>
      <c r="L1107" s="156">
        <v>1.7000000000000001E-2</v>
      </c>
      <c r="M1107" s="260" t="s">
        <v>459</v>
      </c>
      <c r="N1107" s="260">
        <v>129</v>
      </c>
    </row>
    <row r="1108" spans="1:21" s="238" customFormat="1" x14ac:dyDescent="0.3">
      <c r="A1108" s="221">
        <v>44644</v>
      </c>
      <c r="B1108" s="221">
        <f t="shared" ref="B1108:B1123" si="76">A1108-18</f>
        <v>44626</v>
      </c>
      <c r="C1108" s="221">
        <f t="shared" si="75"/>
        <v>44639</v>
      </c>
      <c r="D1108" s="260" t="s">
        <v>473</v>
      </c>
      <c r="E1108" s="260">
        <v>34759</v>
      </c>
      <c r="F1108" s="260">
        <v>233</v>
      </c>
      <c r="G1108" s="260">
        <v>7.7</v>
      </c>
      <c r="H1108" s="260" t="s">
        <v>455</v>
      </c>
      <c r="I1108" s="260">
        <v>745418</v>
      </c>
      <c r="J1108" s="260">
        <v>10850</v>
      </c>
      <c r="K1108" s="260">
        <v>268</v>
      </c>
      <c r="L1108" s="156">
        <v>2.47E-2</v>
      </c>
      <c r="M1108" s="260" t="s">
        <v>455</v>
      </c>
      <c r="N1108" s="4">
        <v>2</v>
      </c>
    </row>
    <row r="1109" spans="1:21" s="238" customFormat="1" x14ac:dyDescent="0.3">
      <c r="A1109" s="221">
        <v>44644</v>
      </c>
      <c r="B1109" s="221">
        <f t="shared" si="76"/>
        <v>44626</v>
      </c>
      <c r="C1109" s="221">
        <f t="shared" si="75"/>
        <v>44639</v>
      </c>
      <c r="D1109" s="260" t="s">
        <v>472</v>
      </c>
      <c r="E1109" s="260">
        <v>22910</v>
      </c>
      <c r="F1109" s="260">
        <v>204</v>
      </c>
      <c r="G1109" s="260">
        <v>11.5</v>
      </c>
      <c r="H1109" s="260" t="s">
        <v>455</v>
      </c>
      <c r="I1109" s="260">
        <v>763440</v>
      </c>
      <c r="J1109" s="260">
        <v>13417</v>
      </c>
      <c r="K1109" s="260">
        <v>222</v>
      </c>
      <c r="L1109" s="156">
        <v>1.6500000000000001E-2</v>
      </c>
      <c r="M1109" s="260" t="s">
        <v>455</v>
      </c>
      <c r="N1109" s="4">
        <v>4</v>
      </c>
      <c r="R1109" s="221"/>
      <c r="S1109" s="221"/>
      <c r="T1109" s="4"/>
      <c r="U1109" s="4"/>
    </row>
    <row r="1110" spans="1:21" s="238" customFormat="1" x14ac:dyDescent="0.3">
      <c r="A1110" s="221">
        <v>44644</v>
      </c>
      <c r="B1110" s="221">
        <f t="shared" si="76"/>
        <v>44626</v>
      </c>
      <c r="C1110" s="221">
        <f t="shared" si="75"/>
        <v>44639</v>
      </c>
      <c r="D1110" s="260" t="s">
        <v>471</v>
      </c>
      <c r="E1110" s="260">
        <v>149170</v>
      </c>
      <c r="F1110" s="260">
        <v>576</v>
      </c>
      <c r="G1110" s="260">
        <v>7.2</v>
      </c>
      <c r="H1110" s="260" t="s">
        <v>455</v>
      </c>
      <c r="I1110" s="260">
        <v>2438078</v>
      </c>
      <c r="J1110" s="260">
        <v>30050</v>
      </c>
      <c r="K1110" s="260">
        <v>646</v>
      </c>
      <c r="L1110" s="156">
        <v>2.1499999999999998E-2</v>
      </c>
      <c r="M1110" s="260" t="s">
        <v>459</v>
      </c>
      <c r="N1110" s="4">
        <v>16</v>
      </c>
      <c r="R1110" s="221"/>
      <c r="S1110" s="221"/>
      <c r="T1110" s="4"/>
      <c r="U1110" s="4"/>
    </row>
    <row r="1111" spans="1:21" s="238" customFormat="1" x14ac:dyDescent="0.3">
      <c r="A1111" s="221">
        <v>44644</v>
      </c>
      <c r="B1111" s="221">
        <f t="shared" si="76"/>
        <v>44626</v>
      </c>
      <c r="C1111" s="221">
        <f t="shared" si="75"/>
        <v>44639</v>
      </c>
      <c r="D1111" s="260" t="s">
        <v>470</v>
      </c>
      <c r="E1111" s="260"/>
      <c r="F1111" s="260"/>
      <c r="G1111" s="260"/>
      <c r="H1111" s="260"/>
      <c r="I1111" s="260"/>
      <c r="J1111" s="260"/>
      <c r="K1111" s="260"/>
      <c r="L1111" s="156"/>
      <c r="M1111" s="260"/>
      <c r="N1111" s="260"/>
      <c r="R1111" s="221"/>
      <c r="S1111" s="221"/>
      <c r="T1111" s="4"/>
      <c r="U1111" s="4"/>
    </row>
    <row r="1112" spans="1:21" s="238" customFormat="1" x14ac:dyDescent="0.3">
      <c r="A1112" s="221">
        <v>44644</v>
      </c>
      <c r="B1112" s="221">
        <f t="shared" si="76"/>
        <v>44626</v>
      </c>
      <c r="C1112" s="221">
        <f t="shared" si="75"/>
        <v>44639</v>
      </c>
      <c r="D1112" s="260" t="s">
        <v>469</v>
      </c>
      <c r="E1112" s="260">
        <v>6795</v>
      </c>
      <c r="F1112" s="260">
        <v>34</v>
      </c>
      <c r="G1112" s="260">
        <v>8.4</v>
      </c>
      <c r="H1112" s="260" t="s">
        <v>474</v>
      </c>
      <c r="I1112" s="260">
        <v>128356</v>
      </c>
      <c r="J1112" s="260">
        <v>1210</v>
      </c>
      <c r="K1112" s="260">
        <v>37</v>
      </c>
      <c r="L1112" s="156">
        <v>3.0599999999999999E-2</v>
      </c>
      <c r="M1112" s="260" t="s">
        <v>474</v>
      </c>
      <c r="N1112" s="4">
        <v>0</v>
      </c>
      <c r="R1112" s="221"/>
      <c r="S1112" s="221"/>
      <c r="T1112" s="4"/>
      <c r="U1112" s="4"/>
    </row>
    <row r="1113" spans="1:21" s="238" customFormat="1" x14ac:dyDescent="0.3">
      <c r="A1113" s="221">
        <v>44644</v>
      </c>
      <c r="B1113" s="221">
        <f t="shared" si="76"/>
        <v>44626</v>
      </c>
      <c r="C1113" s="221">
        <f t="shared" si="75"/>
        <v>44639</v>
      </c>
      <c r="D1113" s="260" t="s">
        <v>468</v>
      </c>
      <c r="E1113" s="260">
        <v>203751</v>
      </c>
      <c r="F1113" s="260">
        <v>796</v>
      </c>
      <c r="G1113" s="260">
        <v>7.1</v>
      </c>
      <c r="H1113" s="260" t="s">
        <v>474</v>
      </c>
      <c r="I1113" s="260">
        <v>3859292</v>
      </c>
      <c r="J1113" s="260">
        <v>45401</v>
      </c>
      <c r="K1113" s="260">
        <v>903</v>
      </c>
      <c r="L1113" s="156">
        <v>1.9900000000000001E-2</v>
      </c>
      <c r="M1113" s="260" t="s">
        <v>474</v>
      </c>
      <c r="N1113" s="4">
        <v>14</v>
      </c>
      <c r="R1113" s="221"/>
      <c r="S1113" s="221"/>
      <c r="T1113" s="4"/>
      <c r="U1113" s="4"/>
    </row>
    <row r="1114" spans="1:21" s="238" customFormat="1" x14ac:dyDescent="0.3">
      <c r="A1114" s="221">
        <v>44644</v>
      </c>
      <c r="B1114" s="221">
        <f t="shared" si="76"/>
        <v>44626</v>
      </c>
      <c r="C1114" s="221">
        <f t="shared" si="75"/>
        <v>44639</v>
      </c>
      <c r="D1114" s="260" t="s">
        <v>467</v>
      </c>
      <c r="E1114" s="260">
        <v>10445</v>
      </c>
      <c r="F1114" s="260">
        <v>108</v>
      </c>
      <c r="G1114" s="260">
        <v>10.8</v>
      </c>
      <c r="H1114" s="260" t="s">
        <v>474</v>
      </c>
      <c r="I1114" s="260">
        <v>393124</v>
      </c>
      <c r="J1114" s="260">
        <v>5725</v>
      </c>
      <c r="K1114" s="260">
        <v>123</v>
      </c>
      <c r="L1114" s="156">
        <v>2.1499999999999998E-2</v>
      </c>
      <c r="M1114" s="260" t="s">
        <v>474</v>
      </c>
      <c r="N1114" s="4">
        <v>1</v>
      </c>
      <c r="R1114" s="221"/>
      <c r="S1114" s="221"/>
      <c r="T1114" s="4"/>
      <c r="U1114" s="4"/>
    </row>
    <row r="1115" spans="1:21" s="238" customFormat="1" x14ac:dyDescent="0.3">
      <c r="A1115" s="221">
        <v>44644</v>
      </c>
      <c r="B1115" s="221">
        <f t="shared" si="76"/>
        <v>44626</v>
      </c>
      <c r="C1115" s="221">
        <f t="shared" si="75"/>
        <v>44639</v>
      </c>
      <c r="D1115" s="260" t="s">
        <v>466</v>
      </c>
      <c r="E1115" s="260">
        <v>132173</v>
      </c>
      <c r="F1115" s="260">
        <v>500</v>
      </c>
      <c r="G1115" s="260">
        <v>7.6</v>
      </c>
      <c r="H1115" s="260" t="s">
        <v>455</v>
      </c>
      <c r="I1115" s="260">
        <v>2214062</v>
      </c>
      <c r="J1115" s="260">
        <v>30097</v>
      </c>
      <c r="K1115" s="260">
        <v>602</v>
      </c>
      <c r="L1115" s="156">
        <v>0.02</v>
      </c>
      <c r="M1115" s="260" t="s">
        <v>455</v>
      </c>
      <c r="N1115" s="4">
        <v>15</v>
      </c>
      <c r="R1115" s="221"/>
      <c r="S1115" s="221"/>
      <c r="T1115" s="4"/>
      <c r="U1115" s="4"/>
    </row>
    <row r="1116" spans="1:21" s="238" customFormat="1" x14ac:dyDescent="0.3">
      <c r="A1116" s="221">
        <v>44644</v>
      </c>
      <c r="B1116" s="221">
        <f t="shared" si="76"/>
        <v>44626</v>
      </c>
      <c r="C1116" s="221">
        <f t="shared" si="75"/>
        <v>44639</v>
      </c>
      <c r="D1116" s="260" t="s">
        <v>465</v>
      </c>
      <c r="E1116" s="260">
        <v>27353</v>
      </c>
      <c r="F1116" s="260">
        <v>311</v>
      </c>
      <c r="G1116" s="260">
        <v>13.5</v>
      </c>
      <c r="H1116" s="260" t="s">
        <v>455</v>
      </c>
      <c r="I1116" s="260">
        <v>1731110</v>
      </c>
      <c r="J1116" s="260">
        <v>31375</v>
      </c>
      <c r="K1116" s="260">
        <v>400</v>
      </c>
      <c r="L1116" s="156">
        <v>1.2699999999999999E-2</v>
      </c>
      <c r="M1116" s="260" t="s">
        <v>474</v>
      </c>
      <c r="N1116" s="4">
        <v>3</v>
      </c>
      <c r="R1116" s="221"/>
      <c r="S1116" s="221"/>
      <c r="T1116" s="4"/>
      <c r="U1116" s="4"/>
    </row>
    <row r="1117" spans="1:21" s="238" customFormat="1" x14ac:dyDescent="0.3">
      <c r="A1117" s="221">
        <v>44644</v>
      </c>
      <c r="B1117" s="221">
        <f t="shared" si="76"/>
        <v>44626</v>
      </c>
      <c r="C1117" s="221">
        <f t="shared" si="75"/>
        <v>44639</v>
      </c>
      <c r="D1117" s="260" t="s">
        <v>464</v>
      </c>
      <c r="E1117" s="260">
        <v>322154</v>
      </c>
      <c r="F1117" s="260">
        <v>2680</v>
      </c>
      <c r="G1117" s="260">
        <v>11.8</v>
      </c>
      <c r="H1117" s="260" t="s">
        <v>455</v>
      </c>
      <c r="I1117" s="260">
        <v>11117763</v>
      </c>
      <c r="J1117" s="260">
        <v>168858</v>
      </c>
      <c r="K1117" s="260">
        <v>2988</v>
      </c>
      <c r="L1117" s="156">
        <v>1.77E-2</v>
      </c>
      <c r="M1117" s="260" t="s">
        <v>459</v>
      </c>
      <c r="N1117" s="4">
        <v>20</v>
      </c>
      <c r="R1117" s="221"/>
      <c r="S1117" s="221"/>
      <c r="T1117" s="4"/>
      <c r="U1117" s="4"/>
    </row>
    <row r="1118" spans="1:21" s="238" customFormat="1" x14ac:dyDescent="0.3">
      <c r="A1118" s="221">
        <v>44644</v>
      </c>
      <c r="B1118" s="221">
        <f t="shared" si="76"/>
        <v>44626</v>
      </c>
      <c r="C1118" s="221">
        <f t="shared" si="75"/>
        <v>44639</v>
      </c>
      <c r="D1118" s="260" t="s">
        <v>463</v>
      </c>
      <c r="E1118" s="260"/>
      <c r="F1118" s="260"/>
      <c r="G1118" s="260"/>
      <c r="H1118" s="260"/>
      <c r="I1118" s="260"/>
      <c r="J1118" s="260"/>
      <c r="K1118" s="260"/>
      <c r="L1118" s="260"/>
      <c r="M1118" s="260"/>
      <c r="N1118" s="260"/>
      <c r="R1118" s="221"/>
      <c r="S1118" s="221"/>
      <c r="T1118" s="4"/>
      <c r="U1118" s="4"/>
    </row>
    <row r="1119" spans="1:21" s="238" customFormat="1" x14ac:dyDescent="0.3">
      <c r="A1119" s="221">
        <v>44644</v>
      </c>
      <c r="B1119" s="221">
        <f t="shared" si="76"/>
        <v>44626</v>
      </c>
      <c r="C1119" s="221">
        <f t="shared" si="75"/>
        <v>44639</v>
      </c>
      <c r="D1119" s="260" t="s">
        <v>462</v>
      </c>
      <c r="E1119" s="260">
        <v>130224</v>
      </c>
      <c r="F1119" s="260">
        <v>833</v>
      </c>
      <c r="G1119" s="260">
        <v>8.3000000000000007</v>
      </c>
      <c r="H1119" s="260" t="s">
        <v>474</v>
      </c>
      <c r="I1119" s="260">
        <v>3653684</v>
      </c>
      <c r="J1119" s="260">
        <v>48744</v>
      </c>
      <c r="K1119" s="260">
        <v>914</v>
      </c>
      <c r="L1119" s="156">
        <v>1.8800000000000001E-2</v>
      </c>
      <c r="M1119" s="260" t="s">
        <v>474</v>
      </c>
      <c r="N1119" s="4">
        <v>13</v>
      </c>
      <c r="R1119" s="221"/>
      <c r="S1119" s="221"/>
      <c r="T1119" s="4"/>
      <c r="U1119" s="4"/>
    </row>
    <row r="1120" spans="1:21" s="238" customFormat="1" x14ac:dyDescent="0.3">
      <c r="A1120" s="221">
        <v>44644</v>
      </c>
      <c r="B1120" s="221">
        <f t="shared" si="76"/>
        <v>44626</v>
      </c>
      <c r="C1120" s="221">
        <f t="shared" si="75"/>
        <v>44639</v>
      </c>
      <c r="D1120" s="260" t="s">
        <v>461</v>
      </c>
      <c r="E1120" s="260">
        <v>114908</v>
      </c>
      <c r="F1120" s="260">
        <v>413</v>
      </c>
      <c r="G1120" s="260">
        <v>5.6</v>
      </c>
      <c r="H1120" s="260" t="s">
        <v>455</v>
      </c>
      <c r="I1120" s="260">
        <v>2078641</v>
      </c>
      <c r="J1120" s="260">
        <v>27488</v>
      </c>
      <c r="K1120" s="260">
        <v>469</v>
      </c>
      <c r="L1120" s="156">
        <v>1.7100000000000001E-2</v>
      </c>
      <c r="M1120" s="260" t="s">
        <v>459</v>
      </c>
      <c r="N1120" s="4">
        <v>8</v>
      </c>
      <c r="R1120" s="221"/>
      <c r="S1120" s="221"/>
      <c r="T1120" s="4"/>
      <c r="U1120" s="4"/>
    </row>
    <row r="1121" spans="1:21" s="238" customFormat="1" x14ac:dyDescent="0.3">
      <c r="A1121" s="221">
        <v>44644</v>
      </c>
      <c r="B1121" s="221">
        <f t="shared" si="76"/>
        <v>44626</v>
      </c>
      <c r="C1121" s="221">
        <f t="shared" si="75"/>
        <v>44639</v>
      </c>
      <c r="D1121" s="260" t="s">
        <v>460</v>
      </c>
      <c r="E1121" s="260">
        <v>208747</v>
      </c>
      <c r="F1121" s="260">
        <v>1159</v>
      </c>
      <c r="G1121" s="260">
        <v>10.199999999999999</v>
      </c>
      <c r="H1121" s="260" t="s">
        <v>455</v>
      </c>
      <c r="I1121" s="260">
        <v>7850133</v>
      </c>
      <c r="J1121" s="260">
        <v>97377</v>
      </c>
      <c r="K1121" s="260">
        <v>1301</v>
      </c>
      <c r="L1121" s="156">
        <v>1.34E-2</v>
      </c>
      <c r="M1121" s="260" t="s">
        <v>459</v>
      </c>
      <c r="N1121" s="4">
        <v>14</v>
      </c>
      <c r="R1121" s="221"/>
      <c r="S1121" s="221"/>
      <c r="T1121" s="4"/>
      <c r="U1121" s="4"/>
    </row>
    <row r="1122" spans="1:21" s="238" customFormat="1" x14ac:dyDescent="0.3">
      <c r="A1122" s="221">
        <v>44644</v>
      </c>
      <c r="B1122" s="221">
        <f t="shared" si="76"/>
        <v>44626</v>
      </c>
      <c r="C1122" s="221">
        <f t="shared" si="75"/>
        <v>44639</v>
      </c>
      <c r="D1122" s="260" t="s">
        <v>458</v>
      </c>
      <c r="E1122" s="260">
        <v>1856</v>
      </c>
      <c r="F1122" s="260">
        <v>10</v>
      </c>
      <c r="G1122" s="260" t="s">
        <v>457</v>
      </c>
      <c r="H1122" s="260" t="s">
        <v>457</v>
      </c>
      <c r="I1122" s="260">
        <v>478465</v>
      </c>
      <c r="J1122" s="260">
        <v>5483</v>
      </c>
      <c r="K1122" s="260">
        <v>10</v>
      </c>
      <c r="L1122" s="260" t="s">
        <v>457</v>
      </c>
      <c r="M1122" s="260" t="s">
        <v>457</v>
      </c>
      <c r="N1122" s="4">
        <v>0</v>
      </c>
      <c r="R1122" s="221"/>
      <c r="S1122" s="221"/>
      <c r="T1122" s="4"/>
      <c r="U1122" s="4"/>
    </row>
    <row r="1123" spans="1:21" s="238" customFormat="1" x14ac:dyDescent="0.3">
      <c r="A1123" s="221">
        <v>44644</v>
      </c>
      <c r="B1123" s="221">
        <f t="shared" si="76"/>
        <v>44626</v>
      </c>
      <c r="C1123" s="221">
        <f t="shared" si="75"/>
        <v>44639</v>
      </c>
      <c r="D1123" s="260" t="s">
        <v>456</v>
      </c>
      <c r="E1123" s="260">
        <v>190918</v>
      </c>
      <c r="F1123" s="260">
        <v>931</v>
      </c>
      <c r="G1123" s="260">
        <v>7.9</v>
      </c>
      <c r="H1123" s="260" t="s">
        <v>455</v>
      </c>
      <c r="I1123" s="260">
        <v>4538690</v>
      </c>
      <c r="J1123" s="260">
        <v>67691</v>
      </c>
      <c r="K1123" s="260">
        <v>1025</v>
      </c>
      <c r="L1123" s="156">
        <v>1.5100000000000001E-2</v>
      </c>
      <c r="M1123" s="260" t="s">
        <v>459</v>
      </c>
      <c r="N1123" s="4">
        <v>19</v>
      </c>
    </row>
    <row r="1124" spans="1:21" s="238" customFormat="1" x14ac:dyDescent="0.3">
      <c r="A1124" s="221">
        <v>44651</v>
      </c>
      <c r="B1124" s="221">
        <f>A1124-18</f>
        <v>44633</v>
      </c>
      <c r="C1124" s="221">
        <f t="shared" ref="C1124:C1140" si="77">A1124-5</f>
        <v>44646</v>
      </c>
      <c r="D1124" s="260" t="s">
        <v>37</v>
      </c>
      <c r="E1124" s="260">
        <v>1562922</v>
      </c>
      <c r="F1124" s="260">
        <v>10932</v>
      </c>
      <c r="G1124" s="260">
        <v>11.2</v>
      </c>
      <c r="H1124" s="260" t="s">
        <v>474</v>
      </c>
      <c r="I1124" s="260">
        <v>42310481</v>
      </c>
      <c r="J1124" s="260">
        <v>605427</v>
      </c>
      <c r="K1124" s="260">
        <v>12004</v>
      </c>
      <c r="L1124" s="156">
        <v>1.9800000000000002E-2</v>
      </c>
      <c r="M1124" s="260" t="s">
        <v>474</v>
      </c>
      <c r="N1124" s="260">
        <v>73</v>
      </c>
    </row>
    <row r="1125" spans="1:21" s="238" customFormat="1" x14ac:dyDescent="0.3">
      <c r="A1125" s="221">
        <v>44651</v>
      </c>
      <c r="B1125" s="221">
        <f t="shared" ref="B1125:B1140" si="78">A1125-18</f>
        <v>44633</v>
      </c>
      <c r="C1125" s="221">
        <f t="shared" si="77"/>
        <v>44646</v>
      </c>
      <c r="D1125" s="260" t="s">
        <v>473</v>
      </c>
      <c r="E1125" s="260">
        <v>34879</v>
      </c>
      <c r="F1125" s="260">
        <v>226</v>
      </c>
      <c r="G1125" s="260">
        <v>7.5</v>
      </c>
      <c r="H1125" s="260" t="s">
        <v>455</v>
      </c>
      <c r="I1125" s="260">
        <v>751056</v>
      </c>
      <c r="J1125" s="260">
        <v>11052</v>
      </c>
      <c r="K1125" s="260">
        <v>259</v>
      </c>
      <c r="L1125" s="156">
        <v>2.3400000000000001E-2</v>
      </c>
      <c r="M1125" s="260" t="s">
        <v>455</v>
      </c>
      <c r="N1125" s="4">
        <v>0</v>
      </c>
      <c r="R1125" s="221"/>
      <c r="S1125" s="4"/>
      <c r="T1125" s="4"/>
    </row>
    <row r="1126" spans="1:21" s="238" customFormat="1" x14ac:dyDescent="0.3">
      <c r="A1126" s="221">
        <v>44651</v>
      </c>
      <c r="B1126" s="221">
        <f t="shared" si="78"/>
        <v>44633</v>
      </c>
      <c r="C1126" s="221">
        <f t="shared" si="77"/>
        <v>44646</v>
      </c>
      <c r="D1126" s="260" t="s">
        <v>472</v>
      </c>
      <c r="E1126" s="260">
        <v>23049</v>
      </c>
      <c r="F1126" s="260">
        <v>200</v>
      </c>
      <c r="G1126" s="260">
        <v>11.3</v>
      </c>
      <c r="H1126" s="260" t="s">
        <v>455</v>
      </c>
      <c r="I1126" s="260">
        <v>769581</v>
      </c>
      <c r="J1126" s="260">
        <v>12561</v>
      </c>
      <c r="K1126" s="260">
        <v>222</v>
      </c>
      <c r="L1126" s="156">
        <v>1.77E-2</v>
      </c>
      <c r="M1126" s="260" t="s">
        <v>474</v>
      </c>
      <c r="N1126" s="4">
        <v>1</v>
      </c>
      <c r="R1126" s="221"/>
      <c r="S1126" s="4"/>
      <c r="T1126" s="4"/>
      <c r="U1126" s="4"/>
    </row>
    <row r="1127" spans="1:21" s="238" customFormat="1" x14ac:dyDescent="0.3">
      <c r="A1127" s="221">
        <v>44651</v>
      </c>
      <c r="B1127" s="221">
        <f t="shared" si="78"/>
        <v>44633</v>
      </c>
      <c r="C1127" s="221">
        <f t="shared" si="77"/>
        <v>44646</v>
      </c>
      <c r="D1127" s="260" t="s">
        <v>471</v>
      </c>
      <c r="E1127" s="260">
        <v>149519</v>
      </c>
      <c r="F1127" s="260">
        <v>651</v>
      </c>
      <c r="G1127" s="260">
        <v>8.1</v>
      </c>
      <c r="H1127" s="260" t="s">
        <v>474</v>
      </c>
      <c r="I1127" s="260">
        <v>2454284</v>
      </c>
      <c r="J1127" s="260">
        <v>31683</v>
      </c>
      <c r="K1127" s="260">
        <v>695</v>
      </c>
      <c r="L1127" s="156">
        <v>2.1899999999999999E-2</v>
      </c>
      <c r="M1127" s="260" t="s">
        <v>459</v>
      </c>
      <c r="N1127" s="4">
        <v>9</v>
      </c>
      <c r="R1127" s="221"/>
      <c r="S1127" s="4"/>
      <c r="T1127" s="4"/>
      <c r="U1127" s="4"/>
    </row>
    <row r="1128" spans="1:21" s="238" customFormat="1" x14ac:dyDescent="0.3">
      <c r="A1128" s="221">
        <v>44651</v>
      </c>
      <c r="B1128" s="221">
        <f t="shared" si="78"/>
        <v>44633</v>
      </c>
      <c r="C1128" s="221">
        <f t="shared" si="77"/>
        <v>44646</v>
      </c>
      <c r="D1128" s="260" t="s">
        <v>470</v>
      </c>
      <c r="E1128" s="260"/>
      <c r="F1128" s="260"/>
      <c r="G1128" s="260"/>
      <c r="H1128" s="260"/>
      <c r="I1128" s="260"/>
      <c r="J1128" s="260"/>
      <c r="K1128" s="260"/>
      <c r="L1128" s="156"/>
      <c r="M1128" s="260"/>
      <c r="N1128" s="260"/>
      <c r="R1128" s="221"/>
      <c r="S1128" s="4"/>
      <c r="T1128" s="4"/>
      <c r="U1128" s="4"/>
    </row>
    <row r="1129" spans="1:21" s="238" customFormat="1" x14ac:dyDescent="0.3">
      <c r="A1129" s="221">
        <v>44651</v>
      </c>
      <c r="B1129" s="221">
        <f t="shared" si="78"/>
        <v>44633</v>
      </c>
      <c r="C1129" s="221">
        <f t="shared" si="77"/>
        <v>44646</v>
      </c>
      <c r="D1129" s="260" t="s">
        <v>469</v>
      </c>
      <c r="E1129" s="260">
        <v>6813</v>
      </c>
      <c r="F1129" s="260">
        <v>47</v>
      </c>
      <c r="G1129" s="260">
        <v>11.6</v>
      </c>
      <c r="H1129" s="260" t="s">
        <v>474</v>
      </c>
      <c r="I1129" s="260">
        <v>129136</v>
      </c>
      <c r="J1129" s="260">
        <v>1405</v>
      </c>
      <c r="K1129" s="260">
        <v>49</v>
      </c>
      <c r="L1129" s="156">
        <v>3.49E-2</v>
      </c>
      <c r="M1129" s="260" t="s">
        <v>474</v>
      </c>
      <c r="N1129" s="4">
        <v>0</v>
      </c>
      <c r="R1129" s="221"/>
      <c r="S1129" s="4"/>
      <c r="T1129" s="4"/>
      <c r="U1129" s="4"/>
    </row>
    <row r="1130" spans="1:21" s="238" customFormat="1" x14ac:dyDescent="0.3">
      <c r="A1130" s="221">
        <v>44651</v>
      </c>
      <c r="B1130" s="221">
        <f t="shared" si="78"/>
        <v>44633</v>
      </c>
      <c r="C1130" s="221">
        <f t="shared" si="77"/>
        <v>44646</v>
      </c>
      <c r="D1130" s="260" t="s">
        <v>468</v>
      </c>
      <c r="E1130" s="260">
        <v>204374</v>
      </c>
      <c r="F1130" s="260">
        <v>1004</v>
      </c>
      <c r="G1130" s="260">
        <v>9</v>
      </c>
      <c r="H1130" s="260" t="s">
        <v>474</v>
      </c>
      <c r="I1130" s="260">
        <v>3884378</v>
      </c>
      <c r="J1130" s="260">
        <v>47447</v>
      </c>
      <c r="K1130" s="260">
        <v>1110</v>
      </c>
      <c r="L1130" s="156">
        <v>2.3400000000000001E-2</v>
      </c>
      <c r="M1130" s="260" t="s">
        <v>474</v>
      </c>
      <c r="N1130" s="4">
        <v>8</v>
      </c>
      <c r="R1130" s="221"/>
      <c r="S1130" s="4"/>
      <c r="T1130" s="4"/>
      <c r="U1130" s="4"/>
    </row>
    <row r="1131" spans="1:21" s="238" customFormat="1" x14ac:dyDescent="0.3">
      <c r="A1131" s="221">
        <v>44651</v>
      </c>
      <c r="B1131" s="221">
        <f t="shared" si="78"/>
        <v>44633</v>
      </c>
      <c r="C1131" s="221">
        <f t="shared" si="77"/>
        <v>44646</v>
      </c>
      <c r="D1131" s="260" t="s">
        <v>467</v>
      </c>
      <c r="E1131" s="260">
        <v>10518</v>
      </c>
      <c r="F1131" s="260">
        <v>143</v>
      </c>
      <c r="G1131" s="260">
        <v>14.4</v>
      </c>
      <c r="H1131" s="260" t="s">
        <v>474</v>
      </c>
      <c r="I1131" s="260">
        <v>396018</v>
      </c>
      <c r="J1131" s="260">
        <v>5880</v>
      </c>
      <c r="K1131" s="260">
        <v>156</v>
      </c>
      <c r="L1131" s="156">
        <v>2.6499999999999999E-2</v>
      </c>
      <c r="M1131" s="260" t="s">
        <v>474</v>
      </c>
      <c r="N1131" s="4">
        <v>0</v>
      </c>
      <c r="R1131" s="221"/>
      <c r="S1131" s="4"/>
      <c r="T1131" s="4"/>
      <c r="U1131" s="4"/>
    </row>
    <row r="1132" spans="1:21" s="238" customFormat="1" x14ac:dyDescent="0.3">
      <c r="A1132" s="221">
        <v>44651</v>
      </c>
      <c r="B1132" s="221">
        <f t="shared" si="78"/>
        <v>44633</v>
      </c>
      <c r="C1132" s="221">
        <f t="shared" si="77"/>
        <v>44646</v>
      </c>
      <c r="D1132" s="260" t="s">
        <v>466</v>
      </c>
      <c r="E1132" s="260">
        <v>132500</v>
      </c>
      <c r="F1132" s="260">
        <v>575</v>
      </c>
      <c r="G1132" s="260">
        <v>8.6999999999999993</v>
      </c>
      <c r="H1132" s="260" t="s">
        <v>474</v>
      </c>
      <c r="I1132" s="260">
        <v>2228574</v>
      </c>
      <c r="J1132" s="260">
        <v>30076</v>
      </c>
      <c r="K1132" s="260">
        <v>653</v>
      </c>
      <c r="L1132" s="156">
        <v>2.1700000000000001E-2</v>
      </c>
      <c r="M1132" s="260" t="s">
        <v>474</v>
      </c>
      <c r="N1132" s="4">
        <v>5</v>
      </c>
      <c r="R1132" s="221"/>
      <c r="S1132" s="4"/>
      <c r="T1132" s="4"/>
      <c r="U1132" s="4"/>
    </row>
    <row r="1133" spans="1:21" s="238" customFormat="1" x14ac:dyDescent="0.3">
      <c r="A1133" s="221">
        <v>44651</v>
      </c>
      <c r="B1133" s="221">
        <f t="shared" si="78"/>
        <v>44633</v>
      </c>
      <c r="C1133" s="221">
        <f t="shared" si="77"/>
        <v>44646</v>
      </c>
      <c r="D1133" s="260" t="s">
        <v>465</v>
      </c>
      <c r="E1133" s="260">
        <v>27573</v>
      </c>
      <c r="F1133" s="260">
        <v>368</v>
      </c>
      <c r="G1133" s="260">
        <v>16</v>
      </c>
      <c r="H1133" s="260" t="s">
        <v>474</v>
      </c>
      <c r="I1133" s="260">
        <v>1750558</v>
      </c>
      <c r="J1133" s="260">
        <v>29615</v>
      </c>
      <c r="K1133" s="260">
        <v>454</v>
      </c>
      <c r="L1133" s="156">
        <v>1.5299999999999999E-2</v>
      </c>
      <c r="M1133" s="260" t="s">
        <v>474</v>
      </c>
      <c r="N1133" s="4">
        <v>2</v>
      </c>
      <c r="R1133" s="221"/>
      <c r="S1133" s="4"/>
      <c r="T1133" s="4"/>
      <c r="U1133" s="4"/>
    </row>
    <row r="1134" spans="1:21" s="238" customFormat="1" x14ac:dyDescent="0.3">
      <c r="A1134" s="221">
        <v>44651</v>
      </c>
      <c r="B1134" s="221">
        <f t="shared" si="78"/>
        <v>44633</v>
      </c>
      <c r="C1134" s="221">
        <f t="shared" si="77"/>
        <v>44646</v>
      </c>
      <c r="D1134" s="260" t="s">
        <v>464</v>
      </c>
      <c r="E1134" s="260">
        <v>324305</v>
      </c>
      <c r="F1134" s="260">
        <v>3286</v>
      </c>
      <c r="G1134" s="260">
        <v>14.4</v>
      </c>
      <c r="H1134" s="260" t="s">
        <v>474</v>
      </c>
      <c r="I1134" s="260">
        <v>11206059</v>
      </c>
      <c r="J1134" s="260">
        <v>161831</v>
      </c>
      <c r="K1134" s="260">
        <v>3571</v>
      </c>
      <c r="L1134" s="156">
        <v>2.2100000000000002E-2</v>
      </c>
      <c r="M1134" s="260" t="s">
        <v>474</v>
      </c>
      <c r="N1134" s="4">
        <v>14</v>
      </c>
      <c r="R1134" s="221"/>
      <c r="S1134" s="4"/>
      <c r="T1134" s="4"/>
      <c r="U1134" s="4"/>
    </row>
    <row r="1135" spans="1:21" s="238" customFormat="1" x14ac:dyDescent="0.3">
      <c r="A1135" s="221">
        <v>44651</v>
      </c>
      <c r="B1135" s="221">
        <f t="shared" si="78"/>
        <v>44633</v>
      </c>
      <c r="C1135" s="221">
        <f t="shared" si="77"/>
        <v>44646</v>
      </c>
      <c r="D1135" s="260" t="s">
        <v>463</v>
      </c>
      <c r="E1135" s="260"/>
      <c r="F1135" s="260"/>
      <c r="G1135" s="260"/>
      <c r="H1135" s="260"/>
      <c r="I1135" s="260"/>
      <c r="J1135" s="260"/>
      <c r="K1135" s="260"/>
      <c r="L1135" s="260"/>
      <c r="M1135" s="260"/>
      <c r="N1135" s="260"/>
      <c r="R1135" s="221"/>
      <c r="S1135" s="4"/>
      <c r="T1135" s="4"/>
      <c r="U1135" s="4"/>
    </row>
    <row r="1136" spans="1:21" s="238" customFormat="1" x14ac:dyDescent="0.3">
      <c r="A1136" s="221">
        <v>44651</v>
      </c>
      <c r="B1136" s="221">
        <f t="shared" si="78"/>
        <v>44633</v>
      </c>
      <c r="C1136" s="221">
        <f t="shared" si="77"/>
        <v>44646</v>
      </c>
      <c r="D1136" s="260" t="s">
        <v>462</v>
      </c>
      <c r="E1136" s="260">
        <v>131000</v>
      </c>
      <c r="F1136" s="260">
        <v>1208</v>
      </c>
      <c r="G1136" s="260">
        <v>12.1</v>
      </c>
      <c r="H1136" s="260" t="s">
        <v>474</v>
      </c>
      <c r="I1136" s="260">
        <v>3685033</v>
      </c>
      <c r="J1136" s="260">
        <v>54555</v>
      </c>
      <c r="K1136" s="260">
        <v>1309</v>
      </c>
      <c r="L1136" s="156">
        <v>2.4E-2</v>
      </c>
      <c r="M1136" s="260" t="s">
        <v>474</v>
      </c>
      <c r="N1136" s="4">
        <v>9</v>
      </c>
      <c r="R1136" s="221"/>
      <c r="S1136" s="4"/>
      <c r="T1136" s="4"/>
      <c r="U1136" s="4"/>
    </row>
    <row r="1137" spans="1:21" s="238" customFormat="1" x14ac:dyDescent="0.3">
      <c r="A1137" s="221">
        <v>44651</v>
      </c>
      <c r="B1137" s="221">
        <f t="shared" si="78"/>
        <v>44633</v>
      </c>
      <c r="C1137" s="221">
        <f t="shared" si="77"/>
        <v>44646</v>
      </c>
      <c r="D1137" s="260" t="s">
        <v>461</v>
      </c>
      <c r="E1137" s="260">
        <v>115188</v>
      </c>
      <c r="F1137" s="260">
        <v>518</v>
      </c>
      <c r="G1137" s="260">
        <v>7</v>
      </c>
      <c r="H1137" s="260" t="s">
        <v>474</v>
      </c>
      <c r="I1137" s="260">
        <v>2093083</v>
      </c>
      <c r="J1137" s="260">
        <v>28505</v>
      </c>
      <c r="K1137" s="260">
        <v>575</v>
      </c>
      <c r="L1137" s="156">
        <v>2.0199999999999999E-2</v>
      </c>
      <c r="M1137" s="260" t="s">
        <v>474</v>
      </c>
      <c r="N1137" s="4">
        <v>6</v>
      </c>
      <c r="R1137" s="221"/>
      <c r="S1137" s="4"/>
      <c r="T1137" s="4"/>
      <c r="U1137" s="4"/>
    </row>
    <row r="1138" spans="1:21" s="238" customFormat="1" x14ac:dyDescent="0.3">
      <c r="A1138" s="221">
        <v>44651</v>
      </c>
      <c r="B1138" s="221">
        <f t="shared" si="78"/>
        <v>44633</v>
      </c>
      <c r="C1138" s="221">
        <f t="shared" si="77"/>
        <v>44646</v>
      </c>
      <c r="D1138" s="260" t="s">
        <v>460</v>
      </c>
      <c r="E1138" s="260">
        <v>209897</v>
      </c>
      <c r="F1138" s="260">
        <v>1637</v>
      </c>
      <c r="G1138" s="260">
        <v>14.4</v>
      </c>
      <c r="H1138" s="260" t="s">
        <v>474</v>
      </c>
      <c r="I1138" s="260">
        <v>7906852</v>
      </c>
      <c r="J1138" s="260">
        <v>110483</v>
      </c>
      <c r="K1138" s="260">
        <v>1800</v>
      </c>
      <c r="L1138" s="156">
        <v>1.6299999999999999E-2</v>
      </c>
      <c r="M1138" s="260" t="s">
        <v>474</v>
      </c>
      <c r="N1138" s="4">
        <v>12</v>
      </c>
      <c r="R1138" s="221"/>
      <c r="S1138" s="4"/>
      <c r="T1138" s="4"/>
      <c r="U1138" s="4"/>
    </row>
    <row r="1139" spans="1:21" s="238" customFormat="1" x14ac:dyDescent="0.3">
      <c r="A1139" s="221">
        <v>44651</v>
      </c>
      <c r="B1139" s="221">
        <f t="shared" si="78"/>
        <v>44633</v>
      </c>
      <c r="C1139" s="221">
        <f t="shared" si="77"/>
        <v>44646</v>
      </c>
      <c r="D1139" s="260" t="s">
        <v>458</v>
      </c>
      <c r="E1139" s="260">
        <v>1813</v>
      </c>
      <c r="F1139" s="260">
        <v>6</v>
      </c>
      <c r="G1139" s="260" t="s">
        <v>457</v>
      </c>
      <c r="H1139" s="260" t="s">
        <v>457</v>
      </c>
      <c r="I1139" s="260">
        <v>480614</v>
      </c>
      <c r="J1139" s="260">
        <v>4547</v>
      </c>
      <c r="K1139" s="260">
        <v>6</v>
      </c>
      <c r="L1139" s="260" t="s">
        <v>457</v>
      </c>
      <c r="M1139" s="260" t="s">
        <v>457</v>
      </c>
      <c r="N1139" s="4">
        <v>0</v>
      </c>
      <c r="R1139" s="221"/>
      <c r="S1139" s="221"/>
      <c r="T1139" s="4"/>
      <c r="U1139" s="4"/>
    </row>
    <row r="1140" spans="1:21" s="238" customFormat="1" x14ac:dyDescent="0.3">
      <c r="A1140" s="221">
        <v>44651</v>
      </c>
      <c r="B1140" s="221">
        <f t="shared" si="78"/>
        <v>44633</v>
      </c>
      <c r="C1140" s="221">
        <f t="shared" si="77"/>
        <v>44646</v>
      </c>
      <c r="D1140" s="260" t="s">
        <v>456</v>
      </c>
      <c r="E1140" s="260">
        <v>191494</v>
      </c>
      <c r="F1140" s="260">
        <v>1063</v>
      </c>
      <c r="G1140" s="260">
        <v>9</v>
      </c>
      <c r="H1140" s="260" t="s">
        <v>474</v>
      </c>
      <c r="I1140" s="260">
        <v>4575255</v>
      </c>
      <c r="J1140" s="260">
        <v>75787</v>
      </c>
      <c r="K1140" s="260">
        <v>1145</v>
      </c>
      <c r="L1140" s="156">
        <v>1.5100000000000001E-2</v>
      </c>
      <c r="M1140" s="260" t="s">
        <v>459</v>
      </c>
      <c r="N1140" s="4">
        <v>7</v>
      </c>
    </row>
    <row r="1141" spans="1:21" s="238" customFormat="1" x14ac:dyDescent="0.3">
      <c r="A1141" s="221">
        <v>44658</v>
      </c>
      <c r="B1141" s="221">
        <f>A1141-18</f>
        <v>44640</v>
      </c>
      <c r="C1141" s="221">
        <f t="shared" ref="C1141:C1157" si="79">A1141-5</f>
        <v>44653</v>
      </c>
      <c r="D1141" s="260" t="s">
        <v>37</v>
      </c>
      <c r="E1141" s="260">
        <v>1571136</v>
      </c>
      <c r="F1141" s="260">
        <v>14393</v>
      </c>
      <c r="G1141" s="260">
        <v>14.8</v>
      </c>
      <c r="H1141" s="260" t="s">
        <v>474</v>
      </c>
      <c r="I1141" s="260">
        <v>42652317</v>
      </c>
      <c r="J1141" s="260">
        <v>653705</v>
      </c>
      <c r="K1141" s="260">
        <v>15573</v>
      </c>
      <c r="L1141" s="156">
        <v>2.3800000000000002E-2</v>
      </c>
      <c r="M1141" s="260" t="s">
        <v>474</v>
      </c>
      <c r="N1141" s="260">
        <v>60</v>
      </c>
    </row>
    <row r="1142" spans="1:21" s="238" customFormat="1" x14ac:dyDescent="0.3">
      <c r="A1142" s="221">
        <v>44658</v>
      </c>
      <c r="B1142" s="221">
        <f t="shared" ref="B1142:B1157" si="80">A1142-18</f>
        <v>44640</v>
      </c>
      <c r="C1142" s="221">
        <f t="shared" si="79"/>
        <v>44653</v>
      </c>
      <c r="D1142" s="260" t="s">
        <v>473</v>
      </c>
      <c r="E1142" s="260">
        <v>35000</v>
      </c>
      <c r="F1142" s="260">
        <v>235</v>
      </c>
      <c r="G1142" s="260">
        <v>7.7</v>
      </c>
      <c r="H1142" s="260" t="s">
        <v>474</v>
      </c>
      <c r="I1142" s="260">
        <v>756209</v>
      </c>
      <c r="J1142" s="260">
        <v>11058</v>
      </c>
      <c r="K1142" s="260">
        <v>263</v>
      </c>
      <c r="L1142" s="156">
        <v>2.3800000000000002E-2</v>
      </c>
      <c r="M1142" s="260" t="s">
        <v>459</v>
      </c>
      <c r="N1142" s="4">
        <v>1</v>
      </c>
      <c r="R1142" s="221"/>
      <c r="S1142" s="221"/>
      <c r="T1142" s="4"/>
      <c r="U1142" s="4"/>
    </row>
    <row r="1143" spans="1:21" s="238" customFormat="1" x14ac:dyDescent="0.3">
      <c r="A1143" s="221">
        <v>44658</v>
      </c>
      <c r="B1143" s="221">
        <f t="shared" si="80"/>
        <v>44640</v>
      </c>
      <c r="C1143" s="221">
        <f t="shared" si="79"/>
        <v>44653</v>
      </c>
      <c r="D1143" s="260" t="s">
        <v>472</v>
      </c>
      <c r="E1143" s="260">
        <v>23256</v>
      </c>
      <c r="F1143" s="260">
        <v>314</v>
      </c>
      <c r="G1143" s="260">
        <v>17.7</v>
      </c>
      <c r="H1143" s="260" t="s">
        <v>474</v>
      </c>
      <c r="I1143" s="260">
        <v>776402</v>
      </c>
      <c r="J1143" s="260">
        <v>12203</v>
      </c>
      <c r="K1143" s="260">
        <v>345</v>
      </c>
      <c r="L1143" s="156">
        <v>2.8299999999999999E-2</v>
      </c>
      <c r="M1143" s="260" t="s">
        <v>474</v>
      </c>
      <c r="N1143" s="4">
        <v>2</v>
      </c>
      <c r="R1143" s="221"/>
      <c r="S1143" s="221"/>
      <c r="T1143" s="4"/>
      <c r="U1143" s="4"/>
    </row>
    <row r="1144" spans="1:21" s="238" customFormat="1" x14ac:dyDescent="0.3">
      <c r="A1144" s="221">
        <v>44658</v>
      </c>
      <c r="B1144" s="221">
        <f t="shared" si="80"/>
        <v>44640</v>
      </c>
      <c r="C1144" s="221">
        <f t="shared" si="79"/>
        <v>44653</v>
      </c>
      <c r="D1144" s="260" t="s">
        <v>471</v>
      </c>
      <c r="E1144" s="260">
        <v>149889</v>
      </c>
      <c r="F1144" s="260">
        <v>726</v>
      </c>
      <c r="G1144" s="260">
        <v>9.1</v>
      </c>
      <c r="H1144" s="260" t="s">
        <v>474</v>
      </c>
      <c r="I1144" s="260">
        <v>2471120</v>
      </c>
      <c r="J1144" s="260">
        <v>33169</v>
      </c>
      <c r="K1144" s="260">
        <v>770</v>
      </c>
      <c r="L1144" s="156">
        <v>2.3199999999999998E-2</v>
      </c>
      <c r="M1144" s="260" t="s">
        <v>474</v>
      </c>
      <c r="N1144" s="4">
        <v>6</v>
      </c>
      <c r="R1144" s="221"/>
      <c r="S1144" s="221"/>
      <c r="T1144" s="4"/>
      <c r="U1144" s="4"/>
    </row>
    <row r="1145" spans="1:21" s="238" customFormat="1" x14ac:dyDescent="0.3">
      <c r="A1145" s="221">
        <v>44658</v>
      </c>
      <c r="B1145" s="221">
        <f t="shared" si="80"/>
        <v>44640</v>
      </c>
      <c r="C1145" s="221">
        <f t="shared" si="79"/>
        <v>44653</v>
      </c>
      <c r="D1145" s="260" t="s">
        <v>470</v>
      </c>
      <c r="E1145" s="260"/>
      <c r="F1145" s="260"/>
      <c r="G1145" s="260"/>
      <c r="H1145" s="260"/>
      <c r="I1145" s="260"/>
      <c r="J1145" s="260"/>
      <c r="K1145" s="260"/>
      <c r="L1145" s="156"/>
      <c r="M1145" s="260"/>
      <c r="N1145" s="260"/>
      <c r="R1145" s="221"/>
      <c r="S1145" s="221"/>
      <c r="T1145" s="4"/>
      <c r="U1145" s="4"/>
    </row>
    <row r="1146" spans="1:21" s="238" customFormat="1" x14ac:dyDescent="0.3">
      <c r="A1146" s="221">
        <v>44658</v>
      </c>
      <c r="B1146" s="221">
        <f t="shared" si="80"/>
        <v>44640</v>
      </c>
      <c r="C1146" s="221">
        <f t="shared" si="79"/>
        <v>44653</v>
      </c>
      <c r="D1146" s="260" t="s">
        <v>469</v>
      </c>
      <c r="E1146" s="260">
        <v>6832</v>
      </c>
      <c r="F1146" s="260">
        <v>41</v>
      </c>
      <c r="G1146" s="260">
        <v>10.199999999999999</v>
      </c>
      <c r="H1146" s="260" t="s">
        <v>455</v>
      </c>
      <c r="I1146" s="260">
        <v>129794</v>
      </c>
      <c r="J1146" s="260">
        <v>1460</v>
      </c>
      <c r="K1146" s="260">
        <v>42</v>
      </c>
      <c r="L1146" s="156">
        <v>2.8799999999999999E-2</v>
      </c>
      <c r="M1146" s="260" t="s">
        <v>455</v>
      </c>
      <c r="N1146" s="4">
        <v>0</v>
      </c>
      <c r="R1146" s="221"/>
      <c r="S1146" s="221"/>
      <c r="T1146" s="4"/>
      <c r="U1146" s="4"/>
    </row>
    <row r="1147" spans="1:21" s="238" customFormat="1" x14ac:dyDescent="0.3">
      <c r="A1147" s="221">
        <v>44658</v>
      </c>
      <c r="B1147" s="221">
        <f t="shared" si="80"/>
        <v>44640</v>
      </c>
      <c r="C1147" s="221">
        <f t="shared" si="79"/>
        <v>44653</v>
      </c>
      <c r="D1147" s="260" t="s">
        <v>468</v>
      </c>
      <c r="E1147" s="260">
        <v>205128</v>
      </c>
      <c r="F1147" s="260">
        <v>1330</v>
      </c>
      <c r="G1147" s="260">
        <v>11.9</v>
      </c>
      <c r="H1147" s="260" t="s">
        <v>474</v>
      </c>
      <c r="I1147" s="260">
        <v>3910578</v>
      </c>
      <c r="J1147" s="260">
        <v>50385</v>
      </c>
      <c r="K1147" s="260">
        <v>1430</v>
      </c>
      <c r="L1147" s="156">
        <v>2.8400000000000002E-2</v>
      </c>
      <c r="M1147" s="260" t="s">
        <v>474</v>
      </c>
      <c r="N1147" s="4">
        <v>4</v>
      </c>
      <c r="R1147" s="221"/>
      <c r="S1147" s="221"/>
      <c r="T1147" s="4"/>
      <c r="U1147" s="4"/>
    </row>
    <row r="1148" spans="1:21" s="238" customFormat="1" x14ac:dyDescent="0.3">
      <c r="A1148" s="221">
        <v>44658</v>
      </c>
      <c r="B1148" s="221">
        <f t="shared" si="80"/>
        <v>44640</v>
      </c>
      <c r="C1148" s="221">
        <f t="shared" si="79"/>
        <v>44653</v>
      </c>
      <c r="D1148" s="260" t="s">
        <v>467</v>
      </c>
      <c r="E1148" s="260">
        <v>10610</v>
      </c>
      <c r="F1148" s="260">
        <v>171</v>
      </c>
      <c r="G1148" s="260">
        <v>17.2</v>
      </c>
      <c r="H1148" s="260" t="s">
        <v>474</v>
      </c>
      <c r="I1148" s="260">
        <v>399072</v>
      </c>
      <c r="J1148" s="260">
        <v>6205</v>
      </c>
      <c r="K1148" s="260">
        <v>181</v>
      </c>
      <c r="L1148" s="156">
        <v>2.92E-2</v>
      </c>
      <c r="M1148" s="260" t="s">
        <v>474</v>
      </c>
      <c r="N1148" s="4">
        <v>0</v>
      </c>
      <c r="R1148" s="221"/>
      <c r="S1148" s="221"/>
      <c r="T1148" s="4"/>
      <c r="U1148" s="4"/>
    </row>
    <row r="1149" spans="1:21" s="238" customFormat="1" x14ac:dyDescent="0.3">
      <c r="A1149" s="221">
        <v>44658</v>
      </c>
      <c r="B1149" s="221">
        <f t="shared" si="80"/>
        <v>44640</v>
      </c>
      <c r="C1149" s="221">
        <f t="shared" si="79"/>
        <v>44653</v>
      </c>
      <c r="D1149" s="260" t="s">
        <v>466</v>
      </c>
      <c r="E1149" s="260">
        <v>132913</v>
      </c>
      <c r="F1149" s="260">
        <v>719</v>
      </c>
      <c r="G1149" s="260">
        <v>10.9</v>
      </c>
      <c r="H1149" s="260" t="s">
        <v>474</v>
      </c>
      <c r="I1149" s="260">
        <v>2245450</v>
      </c>
      <c r="J1149" s="260">
        <v>31212</v>
      </c>
      <c r="K1149" s="260">
        <v>795</v>
      </c>
      <c r="L1149" s="156">
        <v>2.5499999999999998E-2</v>
      </c>
      <c r="M1149" s="260" t="s">
        <v>474</v>
      </c>
      <c r="N1149" s="4">
        <v>6</v>
      </c>
      <c r="R1149" s="221"/>
      <c r="S1149" s="221"/>
      <c r="T1149" s="4"/>
      <c r="U1149" s="4"/>
    </row>
    <row r="1150" spans="1:21" s="238" customFormat="1" x14ac:dyDescent="0.3">
      <c r="A1150" s="221">
        <v>44658</v>
      </c>
      <c r="B1150" s="221">
        <f t="shared" si="80"/>
        <v>44640</v>
      </c>
      <c r="C1150" s="221">
        <f t="shared" si="79"/>
        <v>44653</v>
      </c>
      <c r="D1150" s="260" t="s">
        <v>465</v>
      </c>
      <c r="E1150" s="260">
        <v>27769</v>
      </c>
      <c r="F1150" s="260">
        <v>451</v>
      </c>
      <c r="G1150" s="260">
        <v>19.600000000000001</v>
      </c>
      <c r="H1150" s="260" t="s">
        <v>474</v>
      </c>
      <c r="I1150" s="260">
        <v>1769203</v>
      </c>
      <c r="J1150" s="260">
        <v>40398</v>
      </c>
      <c r="K1150" s="260">
        <v>507</v>
      </c>
      <c r="L1150" s="156">
        <v>1.26E-2</v>
      </c>
      <c r="M1150" s="260" t="s">
        <v>455</v>
      </c>
      <c r="N1150" s="4">
        <v>2</v>
      </c>
      <c r="R1150" s="221"/>
      <c r="S1150" s="221"/>
      <c r="T1150" s="4"/>
      <c r="U1150" s="4"/>
    </row>
    <row r="1151" spans="1:21" s="238" customFormat="1" x14ac:dyDescent="0.3">
      <c r="A1151" s="221">
        <v>44658</v>
      </c>
      <c r="B1151" s="221">
        <f t="shared" si="80"/>
        <v>44640</v>
      </c>
      <c r="C1151" s="221">
        <f t="shared" si="79"/>
        <v>44653</v>
      </c>
      <c r="D1151" s="260" t="s">
        <v>464</v>
      </c>
      <c r="E1151" s="260">
        <v>326883</v>
      </c>
      <c r="F1151" s="260">
        <v>4455</v>
      </c>
      <c r="G1151" s="260">
        <v>19.600000000000001</v>
      </c>
      <c r="H1151" s="260" t="s">
        <v>474</v>
      </c>
      <c r="I1151" s="260">
        <v>11301704</v>
      </c>
      <c r="J1151" s="260">
        <v>179300</v>
      </c>
      <c r="K1151" s="260">
        <v>4806</v>
      </c>
      <c r="L1151" s="156">
        <v>2.6800000000000001E-2</v>
      </c>
      <c r="M1151" s="260" t="s">
        <v>474</v>
      </c>
      <c r="N1151" s="4">
        <v>12</v>
      </c>
      <c r="R1151" s="221"/>
      <c r="S1151" s="221"/>
      <c r="T1151" s="4"/>
      <c r="U1151" s="4"/>
    </row>
    <row r="1152" spans="1:21" s="238" customFormat="1" x14ac:dyDescent="0.3">
      <c r="A1152" s="221">
        <v>44658</v>
      </c>
      <c r="B1152" s="221">
        <f t="shared" si="80"/>
        <v>44640</v>
      </c>
      <c r="C1152" s="221">
        <f t="shared" si="79"/>
        <v>44653</v>
      </c>
      <c r="D1152" s="260" t="s">
        <v>463</v>
      </c>
      <c r="E1152" s="260"/>
      <c r="F1152" s="260"/>
      <c r="G1152" s="260"/>
      <c r="H1152" s="260"/>
      <c r="I1152" s="260"/>
      <c r="J1152" s="260"/>
      <c r="K1152" s="260"/>
      <c r="L1152" s="260"/>
      <c r="M1152" s="260"/>
      <c r="N1152" s="260"/>
      <c r="R1152" s="221"/>
      <c r="S1152" s="221"/>
      <c r="T1152" s="4"/>
      <c r="U1152" s="4"/>
    </row>
    <row r="1153" spans="1:21" s="238" customFormat="1" x14ac:dyDescent="0.3">
      <c r="A1153" s="221">
        <v>44658</v>
      </c>
      <c r="B1153" s="221">
        <f t="shared" si="80"/>
        <v>44640</v>
      </c>
      <c r="C1153" s="221">
        <f t="shared" si="79"/>
        <v>44653</v>
      </c>
      <c r="D1153" s="260" t="s">
        <v>462</v>
      </c>
      <c r="E1153" s="260">
        <v>131883</v>
      </c>
      <c r="F1153" s="260">
        <v>1605</v>
      </c>
      <c r="G1153" s="260">
        <v>16</v>
      </c>
      <c r="H1153" s="260" t="s">
        <v>474</v>
      </c>
      <c r="I1153" s="260">
        <v>3716796</v>
      </c>
      <c r="J1153" s="260">
        <v>62373</v>
      </c>
      <c r="K1153" s="260">
        <v>1723</v>
      </c>
      <c r="L1153" s="156">
        <v>2.76E-2</v>
      </c>
      <c r="M1153" s="260" t="s">
        <v>474</v>
      </c>
      <c r="N1153" s="4">
        <v>7</v>
      </c>
      <c r="R1153" s="221"/>
      <c r="S1153" s="221"/>
      <c r="T1153" s="4"/>
      <c r="U1153" s="4"/>
    </row>
    <row r="1154" spans="1:21" s="238" customFormat="1" x14ac:dyDescent="0.3">
      <c r="A1154" s="221">
        <v>44658</v>
      </c>
      <c r="B1154" s="221">
        <f t="shared" si="80"/>
        <v>44640</v>
      </c>
      <c r="C1154" s="221">
        <f t="shared" si="79"/>
        <v>44653</v>
      </c>
      <c r="D1154" s="260" t="s">
        <v>461</v>
      </c>
      <c r="E1154" s="260">
        <v>115495</v>
      </c>
      <c r="F1154" s="260">
        <v>583</v>
      </c>
      <c r="G1154" s="260">
        <v>7.9</v>
      </c>
      <c r="H1154" s="260" t="s">
        <v>474</v>
      </c>
      <c r="I1154" s="260">
        <v>2107864</v>
      </c>
      <c r="J1154" s="260">
        <v>29146</v>
      </c>
      <c r="K1154" s="260">
        <v>643</v>
      </c>
      <c r="L1154" s="156">
        <v>2.2100000000000002E-2</v>
      </c>
      <c r="M1154" s="260" t="s">
        <v>474</v>
      </c>
      <c r="N1154" s="4">
        <v>6</v>
      </c>
      <c r="R1154" s="221"/>
      <c r="S1154" s="221"/>
      <c r="T1154" s="4"/>
      <c r="U1154" s="4"/>
    </row>
    <row r="1155" spans="1:21" s="238" customFormat="1" x14ac:dyDescent="0.3">
      <c r="A1155" s="221">
        <v>44658</v>
      </c>
      <c r="B1155" s="221">
        <f t="shared" si="80"/>
        <v>44640</v>
      </c>
      <c r="C1155" s="221">
        <f t="shared" si="79"/>
        <v>44653</v>
      </c>
      <c r="D1155" s="260" t="s">
        <v>460</v>
      </c>
      <c r="E1155" s="260">
        <v>211435</v>
      </c>
      <c r="F1155" s="260">
        <v>2508</v>
      </c>
      <c r="G1155" s="260">
        <v>22.1</v>
      </c>
      <c r="H1155" s="260" t="s">
        <v>474</v>
      </c>
      <c r="I1155" s="260">
        <v>7972154</v>
      </c>
      <c r="J1155" s="260">
        <v>116986</v>
      </c>
      <c r="K1155" s="260">
        <v>2712</v>
      </c>
      <c r="L1155" s="156">
        <v>2.3199999999999998E-2</v>
      </c>
      <c r="M1155" s="260" t="s">
        <v>474</v>
      </c>
      <c r="N1155" s="4">
        <v>10</v>
      </c>
      <c r="R1155" s="221"/>
      <c r="S1155" s="221"/>
      <c r="T1155" s="4"/>
      <c r="U1155" s="4"/>
    </row>
    <row r="1156" spans="1:21" s="238" customFormat="1" x14ac:dyDescent="0.3">
      <c r="A1156" s="221">
        <v>44658</v>
      </c>
      <c r="B1156" s="221">
        <f t="shared" si="80"/>
        <v>44640</v>
      </c>
      <c r="C1156" s="221">
        <f t="shared" si="79"/>
        <v>44653</v>
      </c>
      <c r="D1156" s="260" t="s">
        <v>458</v>
      </c>
      <c r="E1156" s="260">
        <v>1785</v>
      </c>
      <c r="F1156" s="260">
        <v>20</v>
      </c>
      <c r="G1156" s="260" t="s">
        <v>457</v>
      </c>
      <c r="H1156" s="260" t="s">
        <v>457</v>
      </c>
      <c r="I1156" s="260">
        <v>482553</v>
      </c>
      <c r="J1156" s="260">
        <v>4693</v>
      </c>
      <c r="K1156" s="260">
        <v>20</v>
      </c>
      <c r="L1156" s="260" t="s">
        <v>457</v>
      </c>
      <c r="M1156" s="260" t="s">
        <v>457</v>
      </c>
      <c r="N1156" s="4">
        <v>0</v>
      </c>
      <c r="R1156" s="221"/>
      <c r="S1156" s="221"/>
      <c r="T1156" s="4"/>
      <c r="U1156" s="4"/>
    </row>
    <row r="1157" spans="1:21" s="238" customFormat="1" x14ac:dyDescent="0.3">
      <c r="A1157" s="221">
        <v>44658</v>
      </c>
      <c r="B1157" s="221">
        <f t="shared" si="80"/>
        <v>44640</v>
      </c>
      <c r="C1157" s="221">
        <f t="shared" si="79"/>
        <v>44653</v>
      </c>
      <c r="D1157" s="260" t="s">
        <v>456</v>
      </c>
      <c r="E1157" s="260">
        <v>192258</v>
      </c>
      <c r="F1157" s="260">
        <v>1235</v>
      </c>
      <c r="G1157" s="260">
        <v>10.5</v>
      </c>
      <c r="H1157" s="260" t="s">
        <v>474</v>
      </c>
      <c r="I1157" s="260">
        <v>4613418</v>
      </c>
      <c r="J1157" s="260">
        <v>75117</v>
      </c>
      <c r="K1157" s="260">
        <v>1336</v>
      </c>
      <c r="L1157" s="156">
        <v>1.78E-2</v>
      </c>
      <c r="M1157" s="260" t="s">
        <v>474</v>
      </c>
      <c r="N1157" s="4">
        <v>4</v>
      </c>
    </row>
    <row r="1158" spans="1:21" s="238" customFormat="1" x14ac:dyDescent="0.3">
      <c r="A1158" s="221">
        <v>44665</v>
      </c>
      <c r="B1158" s="221">
        <f>A1158-18</f>
        <v>44647</v>
      </c>
      <c r="C1158" s="221">
        <f t="shared" ref="C1158:C1174" si="81">A1158-5</f>
        <v>44660</v>
      </c>
      <c r="D1158" s="269" t="s">
        <v>37</v>
      </c>
      <c r="E1158" s="269">
        <v>1582214</v>
      </c>
      <c r="F1158" s="269">
        <v>18266</v>
      </c>
      <c r="G1158" s="269">
        <v>18.7</v>
      </c>
      <c r="H1158" s="269" t="s">
        <v>474</v>
      </c>
      <c r="I1158" s="269">
        <v>42992965</v>
      </c>
      <c r="J1158" s="269">
        <v>668797</v>
      </c>
      <c r="K1158" s="269">
        <v>19617</v>
      </c>
      <c r="L1158" s="156">
        <v>2.93E-2</v>
      </c>
      <c r="M1158" s="269" t="s">
        <v>474</v>
      </c>
      <c r="N1158" s="269">
        <v>60</v>
      </c>
    </row>
    <row r="1159" spans="1:21" s="238" customFormat="1" x14ac:dyDescent="0.3">
      <c r="A1159" s="221">
        <v>44665</v>
      </c>
      <c r="B1159" s="221">
        <f t="shared" ref="B1159:B1174" si="82">A1159-18</f>
        <v>44647</v>
      </c>
      <c r="C1159" s="221">
        <f t="shared" si="81"/>
        <v>44660</v>
      </c>
      <c r="D1159" s="269" t="s">
        <v>473</v>
      </c>
      <c r="E1159" s="269">
        <v>35219</v>
      </c>
      <c r="F1159" s="269">
        <v>326</v>
      </c>
      <c r="G1159" s="269">
        <v>10.7</v>
      </c>
      <c r="H1159" s="269" t="s">
        <v>474</v>
      </c>
      <c r="I1159" s="269">
        <v>761603</v>
      </c>
      <c r="J1159" s="269">
        <v>10839</v>
      </c>
      <c r="K1159" s="269">
        <v>345</v>
      </c>
      <c r="L1159" s="156">
        <v>3.1800000000000002E-2</v>
      </c>
      <c r="M1159" s="269" t="s">
        <v>474</v>
      </c>
      <c r="N1159" s="4">
        <v>2</v>
      </c>
      <c r="R1159" s="221"/>
      <c r="S1159" s="221"/>
      <c r="T1159" s="4"/>
      <c r="U1159" s="4"/>
    </row>
    <row r="1160" spans="1:21" s="238" customFormat="1" x14ac:dyDescent="0.3">
      <c r="A1160" s="221">
        <v>44665</v>
      </c>
      <c r="B1160" s="221">
        <f t="shared" si="82"/>
        <v>44647</v>
      </c>
      <c r="C1160" s="221">
        <f t="shared" si="81"/>
        <v>44660</v>
      </c>
      <c r="D1160" s="269" t="s">
        <v>472</v>
      </c>
      <c r="E1160" s="269">
        <v>23515</v>
      </c>
      <c r="F1160" s="269">
        <v>443</v>
      </c>
      <c r="G1160" s="269">
        <v>25</v>
      </c>
      <c r="H1160" s="269" t="s">
        <v>474</v>
      </c>
      <c r="I1160" s="269">
        <v>783629</v>
      </c>
      <c r="J1160" s="269">
        <v>13678</v>
      </c>
      <c r="K1160" s="269">
        <v>477</v>
      </c>
      <c r="L1160" s="156">
        <v>3.49E-2</v>
      </c>
      <c r="M1160" s="269" t="s">
        <v>474</v>
      </c>
      <c r="N1160" s="4">
        <v>3</v>
      </c>
      <c r="R1160" s="221"/>
      <c r="S1160" s="221"/>
      <c r="T1160" s="4"/>
      <c r="U1160" s="4"/>
    </row>
    <row r="1161" spans="1:21" s="238" customFormat="1" x14ac:dyDescent="0.3">
      <c r="A1161" s="221">
        <v>44665</v>
      </c>
      <c r="B1161" s="221">
        <f t="shared" si="82"/>
        <v>44647</v>
      </c>
      <c r="C1161" s="221">
        <f t="shared" si="81"/>
        <v>44660</v>
      </c>
      <c r="D1161" s="269" t="s">
        <v>471</v>
      </c>
      <c r="E1161" s="269">
        <v>150410</v>
      </c>
      <c r="F1161" s="269">
        <v>840</v>
      </c>
      <c r="G1161" s="269">
        <v>10.5</v>
      </c>
      <c r="H1161" s="269" t="s">
        <v>474</v>
      </c>
      <c r="I1161" s="269">
        <v>2488643</v>
      </c>
      <c r="J1161" s="269">
        <v>33738</v>
      </c>
      <c r="K1161" s="269">
        <v>892</v>
      </c>
      <c r="L1161" s="156">
        <v>2.64E-2</v>
      </c>
      <c r="M1161" s="269" t="s">
        <v>474</v>
      </c>
      <c r="N1161" s="4">
        <v>5</v>
      </c>
      <c r="R1161" s="221"/>
      <c r="S1161" s="221"/>
      <c r="T1161" s="4"/>
      <c r="U1161" s="4"/>
    </row>
    <row r="1162" spans="1:21" s="238" customFormat="1" x14ac:dyDescent="0.3">
      <c r="A1162" s="221">
        <v>44665</v>
      </c>
      <c r="B1162" s="221">
        <f t="shared" si="82"/>
        <v>44647</v>
      </c>
      <c r="C1162" s="221">
        <f t="shared" si="81"/>
        <v>44660</v>
      </c>
      <c r="D1162" s="269" t="s">
        <v>470</v>
      </c>
      <c r="E1162" s="269"/>
      <c r="F1162" s="269"/>
      <c r="G1162" s="269"/>
      <c r="H1162" s="269"/>
      <c r="I1162" s="269"/>
      <c r="J1162" s="269"/>
      <c r="K1162" s="269"/>
      <c r="L1162" s="156"/>
      <c r="M1162" s="269"/>
      <c r="N1162" s="269"/>
      <c r="R1162" s="221"/>
      <c r="S1162" s="221"/>
      <c r="T1162" s="4"/>
      <c r="U1162" s="4"/>
    </row>
    <row r="1163" spans="1:21" s="238" customFormat="1" x14ac:dyDescent="0.3">
      <c r="A1163" s="221">
        <v>44665</v>
      </c>
      <c r="B1163" s="221">
        <f t="shared" si="82"/>
        <v>44647</v>
      </c>
      <c r="C1163" s="221">
        <f t="shared" si="81"/>
        <v>44660</v>
      </c>
      <c r="D1163" s="269" t="s">
        <v>469</v>
      </c>
      <c r="E1163" s="269">
        <v>6858</v>
      </c>
      <c r="F1163" s="269">
        <v>43</v>
      </c>
      <c r="G1163" s="269">
        <v>10.7</v>
      </c>
      <c r="H1163" s="269" t="s">
        <v>474</v>
      </c>
      <c r="I1163" s="269">
        <v>130414</v>
      </c>
      <c r="J1163" s="269">
        <v>1312</v>
      </c>
      <c r="K1163" s="269">
        <v>45</v>
      </c>
      <c r="L1163" s="156">
        <v>3.4299999999999997E-2</v>
      </c>
      <c r="M1163" s="269" t="s">
        <v>474</v>
      </c>
      <c r="N1163" s="4">
        <v>0</v>
      </c>
      <c r="R1163" s="221"/>
      <c r="S1163" s="221"/>
      <c r="T1163" s="4"/>
      <c r="U1163" s="4"/>
    </row>
    <row r="1164" spans="1:21" s="238" customFormat="1" x14ac:dyDescent="0.3">
      <c r="A1164" s="221">
        <v>44665</v>
      </c>
      <c r="B1164" s="221">
        <f t="shared" si="82"/>
        <v>44647</v>
      </c>
      <c r="C1164" s="221">
        <f t="shared" si="81"/>
        <v>44660</v>
      </c>
      <c r="D1164" s="269" t="s">
        <v>468</v>
      </c>
      <c r="E1164" s="269">
        <v>206144</v>
      </c>
      <c r="F1164" s="269">
        <v>1701</v>
      </c>
      <c r="G1164" s="269">
        <v>15.2</v>
      </c>
      <c r="H1164" s="269" t="s">
        <v>474</v>
      </c>
      <c r="I1164" s="269">
        <v>3937314</v>
      </c>
      <c r="J1164" s="269">
        <v>51472</v>
      </c>
      <c r="K1164" s="269">
        <v>1816</v>
      </c>
      <c r="L1164" s="156">
        <v>3.5299999999999998E-2</v>
      </c>
      <c r="M1164" s="269" t="s">
        <v>474</v>
      </c>
      <c r="N1164" s="4">
        <v>6</v>
      </c>
      <c r="R1164" s="221"/>
      <c r="S1164" s="221"/>
      <c r="T1164" s="4"/>
      <c r="U1164" s="4"/>
    </row>
    <row r="1165" spans="1:21" s="238" customFormat="1" x14ac:dyDescent="0.3">
      <c r="A1165" s="221">
        <v>44665</v>
      </c>
      <c r="B1165" s="221">
        <f t="shared" si="82"/>
        <v>44647</v>
      </c>
      <c r="C1165" s="221">
        <f t="shared" si="81"/>
        <v>44660</v>
      </c>
      <c r="D1165" s="269" t="s">
        <v>467</v>
      </c>
      <c r="E1165" s="269">
        <v>10726</v>
      </c>
      <c r="F1165" s="269">
        <v>201</v>
      </c>
      <c r="G1165" s="269">
        <v>20.2</v>
      </c>
      <c r="H1165" s="269" t="s">
        <v>474</v>
      </c>
      <c r="I1165" s="269">
        <v>401815</v>
      </c>
      <c r="J1165" s="269">
        <v>5807</v>
      </c>
      <c r="K1165" s="269">
        <v>211</v>
      </c>
      <c r="L1165" s="156">
        <v>3.6299999999999999E-2</v>
      </c>
      <c r="M1165" s="269" t="s">
        <v>474</v>
      </c>
      <c r="N1165" s="4">
        <v>1</v>
      </c>
      <c r="R1165" s="221"/>
      <c r="S1165" s="221"/>
      <c r="T1165" s="4"/>
      <c r="U1165" s="4"/>
    </row>
    <row r="1166" spans="1:21" s="238" customFormat="1" x14ac:dyDescent="0.3">
      <c r="A1166" s="221">
        <v>44665</v>
      </c>
      <c r="B1166" s="221">
        <f t="shared" si="82"/>
        <v>44647</v>
      </c>
      <c r="C1166" s="221">
        <f t="shared" si="81"/>
        <v>44660</v>
      </c>
      <c r="D1166" s="269" t="s">
        <v>466</v>
      </c>
      <c r="E1166" s="269">
        <v>133548</v>
      </c>
      <c r="F1166" s="269">
        <v>946</v>
      </c>
      <c r="G1166" s="269">
        <v>14.4</v>
      </c>
      <c r="H1166" s="269" t="s">
        <v>474</v>
      </c>
      <c r="I1166" s="269">
        <v>2262459</v>
      </c>
      <c r="J1166" s="269">
        <v>32295</v>
      </c>
      <c r="K1166" s="269">
        <v>1024</v>
      </c>
      <c r="L1166" s="156">
        <v>3.1699999999999999E-2</v>
      </c>
      <c r="M1166" s="269" t="s">
        <v>474</v>
      </c>
      <c r="N1166" s="4">
        <v>7</v>
      </c>
      <c r="R1166" s="221"/>
      <c r="S1166" s="221"/>
      <c r="T1166" s="4"/>
      <c r="U1166" s="4"/>
    </row>
    <row r="1167" spans="1:21" s="238" customFormat="1" x14ac:dyDescent="0.3">
      <c r="A1167" s="221">
        <v>44665</v>
      </c>
      <c r="B1167" s="221">
        <f t="shared" si="82"/>
        <v>44647</v>
      </c>
      <c r="C1167" s="221">
        <f t="shared" si="81"/>
        <v>44660</v>
      </c>
      <c r="D1167" s="269" t="s">
        <v>465</v>
      </c>
      <c r="E1167" s="269">
        <v>28078</v>
      </c>
      <c r="F1167" s="269">
        <v>517</v>
      </c>
      <c r="G1167" s="269">
        <v>22.5</v>
      </c>
      <c r="H1167" s="269" t="s">
        <v>474</v>
      </c>
      <c r="I1167" s="269">
        <v>1788543</v>
      </c>
      <c r="J1167" s="269">
        <v>39349</v>
      </c>
      <c r="K1167" s="269">
        <v>554</v>
      </c>
      <c r="L1167" s="156">
        <v>1.41E-2</v>
      </c>
      <c r="M1167" s="269" t="s">
        <v>474</v>
      </c>
      <c r="N1167" s="4">
        <v>2</v>
      </c>
      <c r="R1167" s="221"/>
      <c r="S1167" s="221"/>
      <c r="T1167" s="4"/>
      <c r="U1167" s="4"/>
    </row>
    <row r="1168" spans="1:21" s="238" customFormat="1" x14ac:dyDescent="0.3">
      <c r="A1168" s="221">
        <v>44665</v>
      </c>
      <c r="B1168" s="221">
        <f t="shared" si="82"/>
        <v>44647</v>
      </c>
      <c r="C1168" s="221">
        <f t="shared" si="81"/>
        <v>44660</v>
      </c>
      <c r="D1168" s="269" t="s">
        <v>464</v>
      </c>
      <c r="E1168" s="269">
        <v>330253</v>
      </c>
      <c r="F1168" s="269">
        <v>5659</v>
      </c>
      <c r="G1168" s="269">
        <v>24.9</v>
      </c>
      <c r="H1168" s="269" t="s">
        <v>474</v>
      </c>
      <c r="I1168" s="269">
        <v>11397190</v>
      </c>
      <c r="J1168" s="269">
        <v>188706</v>
      </c>
      <c r="K1168" s="269">
        <v>6121</v>
      </c>
      <c r="L1168" s="156">
        <v>3.2399999999999998E-2</v>
      </c>
      <c r="M1168" s="269" t="s">
        <v>474</v>
      </c>
      <c r="N1168" s="4">
        <v>9</v>
      </c>
      <c r="R1168" s="221"/>
      <c r="S1168" s="221"/>
      <c r="T1168" s="4"/>
      <c r="U1168" s="4"/>
    </row>
    <row r="1169" spans="1:21" s="238" customFormat="1" x14ac:dyDescent="0.3">
      <c r="A1169" s="221">
        <v>44665</v>
      </c>
      <c r="B1169" s="221">
        <f t="shared" si="82"/>
        <v>44647</v>
      </c>
      <c r="C1169" s="221">
        <f t="shared" si="81"/>
        <v>44660</v>
      </c>
      <c r="D1169" s="269" t="s">
        <v>463</v>
      </c>
      <c r="E1169" s="269"/>
      <c r="F1169" s="269"/>
      <c r="G1169" s="269"/>
      <c r="H1169" s="269"/>
      <c r="I1169" s="269"/>
      <c r="J1169" s="269"/>
      <c r="K1169" s="269"/>
      <c r="L1169" s="269"/>
      <c r="M1169" s="269"/>
      <c r="N1169" s="269"/>
      <c r="R1169" s="221"/>
      <c r="S1169" s="221"/>
      <c r="T1169" s="4"/>
      <c r="U1169" s="4"/>
    </row>
    <row r="1170" spans="1:21" s="238" customFormat="1" x14ac:dyDescent="0.3">
      <c r="A1170" s="221">
        <v>44665</v>
      </c>
      <c r="B1170" s="221">
        <f t="shared" si="82"/>
        <v>44647</v>
      </c>
      <c r="C1170" s="221">
        <f t="shared" si="81"/>
        <v>44660</v>
      </c>
      <c r="D1170" s="269" t="s">
        <v>462</v>
      </c>
      <c r="E1170" s="269">
        <v>133092</v>
      </c>
      <c r="F1170" s="269">
        <v>1956</v>
      </c>
      <c r="G1170" s="269">
        <v>19.5</v>
      </c>
      <c r="H1170" s="269" t="s">
        <v>474</v>
      </c>
      <c r="I1170" s="269">
        <v>3746449</v>
      </c>
      <c r="J1170" s="269">
        <v>60988</v>
      </c>
      <c r="K1170" s="269">
        <v>2076</v>
      </c>
      <c r="L1170" s="156">
        <v>3.4000000000000002E-2</v>
      </c>
      <c r="M1170" s="269" t="s">
        <v>474</v>
      </c>
      <c r="N1170" s="4">
        <v>7</v>
      </c>
      <c r="R1170" s="221"/>
      <c r="S1170" s="221"/>
      <c r="T1170" s="4"/>
      <c r="U1170" s="4"/>
    </row>
    <row r="1171" spans="1:21" s="238" customFormat="1" x14ac:dyDescent="0.3">
      <c r="A1171" s="221">
        <v>44665</v>
      </c>
      <c r="B1171" s="221">
        <f t="shared" si="82"/>
        <v>44647</v>
      </c>
      <c r="C1171" s="221">
        <f t="shared" si="81"/>
        <v>44660</v>
      </c>
      <c r="D1171" s="269" t="s">
        <v>461</v>
      </c>
      <c r="E1171" s="269">
        <v>115993</v>
      </c>
      <c r="F1171" s="269">
        <v>729</v>
      </c>
      <c r="G1171" s="269">
        <v>9.9</v>
      </c>
      <c r="H1171" s="269" t="s">
        <v>474</v>
      </c>
      <c r="I1171" s="269">
        <v>2123907</v>
      </c>
      <c r="J1171" s="269">
        <v>29979</v>
      </c>
      <c r="K1171" s="269">
        <v>793</v>
      </c>
      <c r="L1171" s="156">
        <v>2.6499999999999999E-2</v>
      </c>
      <c r="M1171" s="269" t="s">
        <v>474</v>
      </c>
      <c r="N1171" s="4">
        <v>5</v>
      </c>
      <c r="R1171" s="221"/>
      <c r="S1171" s="221"/>
      <c r="T1171" s="4"/>
      <c r="U1171" s="4"/>
    </row>
    <row r="1172" spans="1:21" s="238" customFormat="1" x14ac:dyDescent="0.3">
      <c r="A1172" s="221">
        <v>44665</v>
      </c>
      <c r="B1172" s="221">
        <f t="shared" si="82"/>
        <v>44647</v>
      </c>
      <c r="C1172" s="221">
        <f t="shared" si="81"/>
        <v>44660</v>
      </c>
      <c r="D1172" s="269" t="s">
        <v>460</v>
      </c>
      <c r="E1172" s="269">
        <v>213325</v>
      </c>
      <c r="F1172" s="269">
        <v>3255</v>
      </c>
      <c r="G1172" s="269">
        <v>28.7</v>
      </c>
      <c r="H1172" s="269" t="s">
        <v>474</v>
      </c>
      <c r="I1172" s="269">
        <v>8033810</v>
      </c>
      <c r="J1172" s="269">
        <v>120213</v>
      </c>
      <c r="K1172" s="269">
        <v>3508</v>
      </c>
      <c r="L1172" s="156">
        <v>2.92E-2</v>
      </c>
      <c r="M1172" s="269" t="s">
        <v>474</v>
      </c>
      <c r="N1172" s="4">
        <v>7</v>
      </c>
      <c r="R1172" s="221"/>
      <c r="S1172" s="221"/>
      <c r="T1172" s="4"/>
      <c r="U1172" s="4"/>
    </row>
    <row r="1173" spans="1:21" s="238" customFormat="1" x14ac:dyDescent="0.3">
      <c r="A1173" s="221">
        <v>44665</v>
      </c>
      <c r="B1173" s="221">
        <f t="shared" si="82"/>
        <v>44647</v>
      </c>
      <c r="C1173" s="221">
        <f t="shared" si="81"/>
        <v>44660</v>
      </c>
      <c r="D1173" s="269" t="s">
        <v>458</v>
      </c>
      <c r="E1173" s="269">
        <v>1748</v>
      </c>
      <c r="F1173" s="269">
        <v>20</v>
      </c>
      <c r="G1173" s="269" t="s">
        <v>457</v>
      </c>
      <c r="H1173" s="269" t="s">
        <v>457</v>
      </c>
      <c r="I1173" s="269">
        <v>484729</v>
      </c>
      <c r="J1173" s="269">
        <v>4900</v>
      </c>
      <c r="K1173" s="269">
        <v>20</v>
      </c>
      <c r="L1173" s="269" t="s">
        <v>457</v>
      </c>
      <c r="M1173" s="269" t="s">
        <v>457</v>
      </c>
      <c r="N1173" s="4">
        <v>0</v>
      </c>
      <c r="R1173" s="221"/>
      <c r="S1173" s="221"/>
      <c r="T1173" s="4"/>
      <c r="U1173" s="4"/>
    </row>
    <row r="1174" spans="1:21" s="238" customFormat="1" x14ac:dyDescent="0.3">
      <c r="A1174" s="221">
        <v>44665</v>
      </c>
      <c r="B1174" s="221">
        <f t="shared" si="82"/>
        <v>44647</v>
      </c>
      <c r="C1174" s="221">
        <f t="shared" si="81"/>
        <v>44660</v>
      </c>
      <c r="D1174" s="269" t="s">
        <v>456</v>
      </c>
      <c r="E1174" s="269">
        <v>193305</v>
      </c>
      <c r="F1174" s="269">
        <v>1630</v>
      </c>
      <c r="G1174" s="269">
        <v>13.9</v>
      </c>
      <c r="H1174" s="269" t="s">
        <v>474</v>
      </c>
      <c r="I1174" s="269">
        <v>4652460</v>
      </c>
      <c r="J1174" s="269">
        <v>75521</v>
      </c>
      <c r="K1174" s="269">
        <v>1735</v>
      </c>
      <c r="L1174" s="156">
        <v>2.3E-2</v>
      </c>
      <c r="M1174" s="269" t="s">
        <v>474</v>
      </c>
      <c r="N1174" s="4">
        <v>6</v>
      </c>
      <c r="S1174" s="221"/>
      <c r="T1174" s="4"/>
      <c r="U1174" s="4"/>
    </row>
    <row r="1175" spans="1:21" s="238" customFormat="1" x14ac:dyDescent="0.3">
      <c r="A1175" s="221">
        <v>44672</v>
      </c>
      <c r="B1175" s="221">
        <f>A1175-18</f>
        <v>44654</v>
      </c>
      <c r="C1175" s="221">
        <f t="shared" ref="C1175:C1191" si="83">A1175-5</f>
        <v>44667</v>
      </c>
      <c r="D1175" s="269" t="s">
        <v>37</v>
      </c>
      <c r="E1175" s="269">
        <v>1596013</v>
      </c>
      <c r="F1175" s="269">
        <v>24195</v>
      </c>
      <c r="G1175" s="269">
        <v>24.8</v>
      </c>
      <c r="H1175" s="269" t="s">
        <v>474</v>
      </c>
      <c r="I1175" s="269">
        <v>43329885</v>
      </c>
      <c r="J1175" s="269">
        <v>697465</v>
      </c>
      <c r="K1175" s="269">
        <v>25917</v>
      </c>
      <c r="L1175" s="156">
        <v>3.7199999999999997E-2</v>
      </c>
      <c r="M1175" s="269" t="s">
        <v>474</v>
      </c>
      <c r="N1175" s="269">
        <v>61</v>
      </c>
    </row>
    <row r="1176" spans="1:21" s="238" customFormat="1" x14ac:dyDescent="0.3">
      <c r="A1176" s="221">
        <v>44672</v>
      </c>
      <c r="B1176" s="221">
        <f t="shared" ref="B1176:B1191" si="84">A1176-18</f>
        <v>44654</v>
      </c>
      <c r="C1176" s="221">
        <f t="shared" si="83"/>
        <v>44667</v>
      </c>
      <c r="D1176" s="269" t="s">
        <v>473</v>
      </c>
      <c r="E1176" s="269">
        <v>35616</v>
      </c>
      <c r="F1176" s="269">
        <v>574</v>
      </c>
      <c r="G1176" s="269">
        <v>18.899999999999999</v>
      </c>
      <c r="H1176" s="269" t="s">
        <v>474</v>
      </c>
      <c r="I1176" s="269">
        <v>768696</v>
      </c>
      <c r="J1176" s="269">
        <v>12181</v>
      </c>
      <c r="K1176" s="269">
        <v>601</v>
      </c>
      <c r="L1176" s="156">
        <v>4.9299999999999997E-2</v>
      </c>
      <c r="M1176" s="269" t="s">
        <v>474</v>
      </c>
      <c r="N1176" s="4">
        <v>2</v>
      </c>
      <c r="R1176" s="221"/>
      <c r="S1176" s="221"/>
      <c r="T1176" s="4"/>
      <c r="U1176" s="4"/>
    </row>
    <row r="1177" spans="1:21" s="238" customFormat="1" x14ac:dyDescent="0.3">
      <c r="A1177" s="221">
        <v>44672</v>
      </c>
      <c r="B1177" s="221">
        <f t="shared" si="84"/>
        <v>44654</v>
      </c>
      <c r="C1177" s="221">
        <f t="shared" si="83"/>
        <v>44667</v>
      </c>
      <c r="D1177" s="269" t="s">
        <v>472</v>
      </c>
      <c r="E1177" s="269">
        <v>23882</v>
      </c>
      <c r="F1177" s="269">
        <v>578</v>
      </c>
      <c r="G1177" s="269">
        <v>32.700000000000003</v>
      </c>
      <c r="H1177" s="269" t="s">
        <v>474</v>
      </c>
      <c r="I1177" s="269">
        <v>791681</v>
      </c>
      <c r="J1177" s="269">
        <v>15455</v>
      </c>
      <c r="K1177" s="269">
        <v>601</v>
      </c>
      <c r="L1177" s="156">
        <v>3.8899999999999997E-2</v>
      </c>
      <c r="M1177" s="269" t="s">
        <v>474</v>
      </c>
      <c r="N1177" s="4">
        <v>3</v>
      </c>
      <c r="R1177" s="221"/>
      <c r="S1177" s="221"/>
      <c r="T1177" s="4"/>
      <c r="U1177" s="4"/>
    </row>
    <row r="1178" spans="1:21" s="238" customFormat="1" x14ac:dyDescent="0.3">
      <c r="A1178" s="221">
        <v>44672</v>
      </c>
      <c r="B1178" s="221">
        <f t="shared" si="84"/>
        <v>44654</v>
      </c>
      <c r="C1178" s="221">
        <f t="shared" si="83"/>
        <v>44667</v>
      </c>
      <c r="D1178" s="269" t="s">
        <v>471</v>
      </c>
      <c r="E1178" s="269">
        <v>151047</v>
      </c>
      <c r="F1178" s="269">
        <v>1099</v>
      </c>
      <c r="G1178" s="269">
        <v>13.7</v>
      </c>
      <c r="H1178" s="269" t="s">
        <v>474</v>
      </c>
      <c r="I1178" s="269">
        <v>2506466</v>
      </c>
      <c r="J1178" s="269">
        <v>35593</v>
      </c>
      <c r="K1178" s="269">
        <v>1175</v>
      </c>
      <c r="L1178" s="156">
        <v>3.3000000000000002E-2</v>
      </c>
      <c r="M1178" s="269" t="s">
        <v>474</v>
      </c>
      <c r="N1178" s="4">
        <v>5</v>
      </c>
      <c r="R1178" s="221"/>
      <c r="S1178" s="221"/>
      <c r="T1178" s="4"/>
      <c r="U1178" s="4"/>
    </row>
    <row r="1179" spans="1:21" s="238" customFormat="1" x14ac:dyDescent="0.3">
      <c r="A1179" s="221">
        <v>44672</v>
      </c>
      <c r="B1179" s="221">
        <f t="shared" si="84"/>
        <v>44654</v>
      </c>
      <c r="C1179" s="221">
        <f t="shared" si="83"/>
        <v>44667</v>
      </c>
      <c r="D1179" s="269" t="s">
        <v>470</v>
      </c>
      <c r="E1179" s="269"/>
      <c r="F1179" s="269"/>
      <c r="G1179" s="269"/>
      <c r="H1179" s="269"/>
      <c r="I1179" s="269"/>
      <c r="J1179" s="269"/>
      <c r="K1179" s="269"/>
      <c r="L1179" s="156"/>
      <c r="M1179" s="269"/>
      <c r="N1179" s="269"/>
      <c r="R1179" s="221"/>
      <c r="S1179" s="221"/>
      <c r="T1179" s="4"/>
      <c r="U1179" s="4"/>
    </row>
    <row r="1180" spans="1:21" s="238" customFormat="1" x14ac:dyDescent="0.3">
      <c r="A1180" s="221">
        <v>44672</v>
      </c>
      <c r="B1180" s="221">
        <f t="shared" si="84"/>
        <v>44654</v>
      </c>
      <c r="C1180" s="221">
        <f t="shared" si="83"/>
        <v>44667</v>
      </c>
      <c r="D1180" s="269" t="s">
        <v>469</v>
      </c>
      <c r="E1180" s="269">
        <v>6882</v>
      </c>
      <c r="F1180" s="269">
        <v>44</v>
      </c>
      <c r="G1180" s="269">
        <v>10.9</v>
      </c>
      <c r="H1180" s="269" t="s">
        <v>474</v>
      </c>
      <c r="I1180" s="269">
        <v>130990</v>
      </c>
      <c r="J1180" s="269">
        <v>1267</v>
      </c>
      <c r="K1180" s="269">
        <v>47</v>
      </c>
      <c r="L1180" s="156">
        <v>3.7100000000000001E-2</v>
      </c>
      <c r="M1180" s="269" t="s">
        <v>474</v>
      </c>
      <c r="N1180" s="4">
        <v>0</v>
      </c>
      <c r="R1180" s="221"/>
      <c r="S1180" s="221"/>
      <c r="T1180" s="4"/>
      <c r="U1180" s="4"/>
    </row>
    <row r="1181" spans="1:21" s="238" customFormat="1" x14ac:dyDescent="0.3">
      <c r="A1181" s="221">
        <v>44672</v>
      </c>
      <c r="B1181" s="221">
        <f t="shared" si="84"/>
        <v>44654</v>
      </c>
      <c r="C1181" s="221">
        <f t="shared" si="83"/>
        <v>44667</v>
      </c>
      <c r="D1181" s="269" t="s">
        <v>468</v>
      </c>
      <c r="E1181" s="269">
        <v>207493</v>
      </c>
      <c r="F1181" s="269">
        <v>2272</v>
      </c>
      <c r="G1181" s="269">
        <v>20.399999999999999</v>
      </c>
      <c r="H1181" s="269" t="s">
        <v>474</v>
      </c>
      <c r="I1181" s="269">
        <v>3964579</v>
      </c>
      <c r="J1181" s="269">
        <v>54833</v>
      </c>
      <c r="K1181" s="269">
        <v>2448</v>
      </c>
      <c r="L1181" s="156">
        <v>4.4600000000000001E-2</v>
      </c>
      <c r="M1181" s="269" t="s">
        <v>474</v>
      </c>
      <c r="N1181" s="4">
        <v>9</v>
      </c>
      <c r="R1181" s="221"/>
      <c r="S1181" s="221"/>
      <c r="T1181" s="4"/>
      <c r="U1181" s="4"/>
    </row>
    <row r="1182" spans="1:21" s="238" customFormat="1" x14ac:dyDescent="0.3">
      <c r="A1182" s="221">
        <v>44672</v>
      </c>
      <c r="B1182" s="221">
        <f t="shared" si="84"/>
        <v>44654</v>
      </c>
      <c r="C1182" s="221">
        <f t="shared" si="83"/>
        <v>44667</v>
      </c>
      <c r="D1182" s="269" t="s">
        <v>467</v>
      </c>
      <c r="E1182" s="269">
        <v>10854</v>
      </c>
      <c r="F1182" s="269">
        <v>228</v>
      </c>
      <c r="G1182" s="269">
        <v>22.9</v>
      </c>
      <c r="H1182" s="269" t="s">
        <v>474</v>
      </c>
      <c r="I1182" s="269">
        <v>404583</v>
      </c>
      <c r="J1182" s="269">
        <v>5457</v>
      </c>
      <c r="K1182" s="269">
        <v>238</v>
      </c>
      <c r="L1182" s="156">
        <v>4.36E-2</v>
      </c>
      <c r="M1182" s="269" t="s">
        <v>474</v>
      </c>
      <c r="N1182" s="4">
        <v>2</v>
      </c>
      <c r="R1182" s="221"/>
      <c r="S1182" s="221"/>
      <c r="T1182" s="4"/>
      <c r="U1182" s="4"/>
    </row>
    <row r="1183" spans="1:21" s="238" customFormat="1" x14ac:dyDescent="0.3">
      <c r="A1183" s="221">
        <v>44672</v>
      </c>
      <c r="B1183" s="221">
        <f t="shared" si="84"/>
        <v>44654</v>
      </c>
      <c r="C1183" s="221">
        <f t="shared" si="83"/>
        <v>44667</v>
      </c>
      <c r="D1183" s="269" t="s">
        <v>466</v>
      </c>
      <c r="E1183" s="269">
        <v>134351</v>
      </c>
      <c r="F1183" s="269">
        <v>1308</v>
      </c>
      <c r="G1183" s="269">
        <v>19.8</v>
      </c>
      <c r="H1183" s="269" t="s">
        <v>474</v>
      </c>
      <c r="I1183" s="269">
        <v>2280397</v>
      </c>
      <c r="J1183" s="269">
        <v>34254</v>
      </c>
      <c r="K1183" s="269">
        <v>1412</v>
      </c>
      <c r="L1183" s="156">
        <v>4.1200000000000001E-2</v>
      </c>
      <c r="M1183" s="269" t="s">
        <v>474</v>
      </c>
      <c r="N1183" s="4">
        <v>4</v>
      </c>
      <c r="R1183" s="221"/>
      <c r="S1183" s="221"/>
      <c r="T1183" s="4"/>
      <c r="U1183" s="4"/>
    </row>
    <row r="1184" spans="1:21" s="238" customFormat="1" x14ac:dyDescent="0.3">
      <c r="A1184" s="221">
        <v>44672</v>
      </c>
      <c r="B1184" s="221">
        <f t="shared" si="84"/>
        <v>44654</v>
      </c>
      <c r="C1184" s="221">
        <f t="shared" si="83"/>
        <v>44667</v>
      </c>
      <c r="D1184" s="269" t="s">
        <v>465</v>
      </c>
      <c r="E1184" s="269">
        <v>28585</v>
      </c>
      <c r="F1184" s="269">
        <v>768</v>
      </c>
      <c r="G1184" s="269">
        <v>33.5</v>
      </c>
      <c r="H1184" s="269" t="s">
        <v>474</v>
      </c>
      <c r="I1184" s="269">
        <v>1809317</v>
      </c>
      <c r="J1184" s="269">
        <v>40022</v>
      </c>
      <c r="K1184" s="269">
        <v>799</v>
      </c>
      <c r="L1184" s="156">
        <v>0.02</v>
      </c>
      <c r="M1184" s="269" t="s">
        <v>474</v>
      </c>
      <c r="N1184" s="4">
        <v>2</v>
      </c>
      <c r="R1184" s="221"/>
      <c r="S1184" s="221"/>
      <c r="T1184" s="4"/>
      <c r="U1184" s="4"/>
    </row>
    <row r="1185" spans="1:21" s="238" customFormat="1" x14ac:dyDescent="0.3">
      <c r="A1185" s="221">
        <v>44672</v>
      </c>
      <c r="B1185" s="221">
        <f t="shared" si="84"/>
        <v>44654</v>
      </c>
      <c r="C1185" s="221">
        <f t="shared" si="83"/>
        <v>44667</v>
      </c>
      <c r="D1185" s="269" t="s">
        <v>464</v>
      </c>
      <c r="E1185" s="269">
        <v>334361</v>
      </c>
      <c r="F1185" s="269">
        <v>7331</v>
      </c>
      <c r="G1185" s="269">
        <v>32.200000000000003</v>
      </c>
      <c r="H1185" s="269" t="s">
        <v>474</v>
      </c>
      <c r="I1185" s="269">
        <v>11489815</v>
      </c>
      <c r="J1185" s="269">
        <v>195979</v>
      </c>
      <c r="K1185" s="269">
        <v>7926</v>
      </c>
      <c r="L1185" s="156">
        <v>4.0399999999999998E-2</v>
      </c>
      <c r="M1185" s="269" t="s">
        <v>474</v>
      </c>
      <c r="N1185" s="4">
        <v>12</v>
      </c>
      <c r="R1185" s="221"/>
      <c r="S1185" s="221"/>
      <c r="T1185" s="4"/>
      <c r="U1185" s="4"/>
    </row>
    <row r="1186" spans="1:21" s="238" customFormat="1" x14ac:dyDescent="0.3">
      <c r="A1186" s="221">
        <v>44672</v>
      </c>
      <c r="B1186" s="221">
        <f t="shared" si="84"/>
        <v>44654</v>
      </c>
      <c r="C1186" s="221">
        <f t="shared" si="83"/>
        <v>44667</v>
      </c>
      <c r="D1186" s="269" t="s">
        <v>463</v>
      </c>
      <c r="E1186" s="269"/>
      <c r="F1186" s="269"/>
      <c r="G1186" s="269"/>
      <c r="H1186" s="269"/>
      <c r="I1186" s="269"/>
      <c r="J1186" s="269"/>
      <c r="K1186" s="269"/>
      <c r="L1186" s="269"/>
      <c r="M1186" s="269"/>
      <c r="N1186" s="269"/>
      <c r="R1186" s="221"/>
      <c r="S1186" s="221"/>
      <c r="T1186" s="4"/>
      <c r="U1186" s="4"/>
    </row>
    <row r="1187" spans="1:21" s="238" customFormat="1" x14ac:dyDescent="0.3">
      <c r="A1187" s="221">
        <v>44672</v>
      </c>
      <c r="B1187" s="221">
        <f t="shared" si="84"/>
        <v>44654</v>
      </c>
      <c r="C1187" s="221">
        <f t="shared" si="83"/>
        <v>44667</v>
      </c>
      <c r="D1187" s="269" t="s">
        <v>462</v>
      </c>
      <c r="E1187" s="269">
        <v>134481</v>
      </c>
      <c r="F1187" s="269">
        <v>2549</v>
      </c>
      <c r="G1187" s="269">
        <v>25.5</v>
      </c>
      <c r="H1187" s="269" t="s">
        <v>474</v>
      </c>
      <c r="I1187" s="269">
        <v>3775704</v>
      </c>
      <c r="J1187" s="269">
        <v>61256</v>
      </c>
      <c r="K1187" s="269">
        <v>2712</v>
      </c>
      <c r="L1187" s="156">
        <v>4.4299999999999999E-2</v>
      </c>
      <c r="M1187" s="269" t="s">
        <v>474</v>
      </c>
      <c r="N1187" s="4">
        <v>9</v>
      </c>
      <c r="R1187" s="221"/>
      <c r="S1187" s="221"/>
      <c r="T1187" s="4"/>
      <c r="U1187" s="4"/>
    </row>
    <row r="1188" spans="1:21" s="238" customFormat="1" x14ac:dyDescent="0.3">
      <c r="A1188" s="221">
        <v>44672</v>
      </c>
      <c r="B1188" s="221">
        <f t="shared" si="84"/>
        <v>44654</v>
      </c>
      <c r="C1188" s="221">
        <f t="shared" si="83"/>
        <v>44667</v>
      </c>
      <c r="D1188" s="269" t="s">
        <v>461</v>
      </c>
      <c r="E1188" s="269">
        <v>116631</v>
      </c>
      <c r="F1188" s="269">
        <v>1082</v>
      </c>
      <c r="G1188" s="269">
        <v>14.6</v>
      </c>
      <c r="H1188" s="269" t="s">
        <v>474</v>
      </c>
      <c r="I1188" s="269">
        <v>2140351</v>
      </c>
      <c r="J1188" s="269">
        <v>32745</v>
      </c>
      <c r="K1188" s="269">
        <v>1157</v>
      </c>
      <c r="L1188" s="156">
        <v>3.5299999999999998E-2</v>
      </c>
      <c r="M1188" s="269" t="s">
        <v>474</v>
      </c>
      <c r="N1188" s="4">
        <v>0</v>
      </c>
      <c r="R1188" s="221"/>
      <c r="S1188" s="221"/>
      <c r="T1188" s="4"/>
      <c r="U1188" s="4"/>
    </row>
    <row r="1189" spans="1:21" s="238" customFormat="1" x14ac:dyDescent="0.3">
      <c r="A1189" s="221">
        <v>44672</v>
      </c>
      <c r="B1189" s="221">
        <f t="shared" si="84"/>
        <v>44654</v>
      </c>
      <c r="C1189" s="221">
        <f t="shared" si="83"/>
        <v>44667</v>
      </c>
      <c r="D1189" s="269" t="s">
        <v>460</v>
      </c>
      <c r="E1189" s="269">
        <v>215606</v>
      </c>
      <c r="F1189" s="269">
        <v>4159</v>
      </c>
      <c r="G1189" s="269">
        <v>36.700000000000003</v>
      </c>
      <c r="H1189" s="269" t="s">
        <v>474</v>
      </c>
      <c r="I1189" s="269">
        <v>8093349</v>
      </c>
      <c r="J1189" s="269">
        <v>126543</v>
      </c>
      <c r="K1189" s="269">
        <v>4477</v>
      </c>
      <c r="L1189" s="156">
        <v>3.5400000000000001E-2</v>
      </c>
      <c r="M1189" s="269" t="s">
        <v>474</v>
      </c>
      <c r="N1189" s="4">
        <v>7</v>
      </c>
      <c r="R1189" s="221"/>
      <c r="S1189" s="221"/>
      <c r="T1189" s="4"/>
      <c r="U1189" s="4"/>
    </row>
    <row r="1190" spans="1:21" s="238" customFormat="1" x14ac:dyDescent="0.3">
      <c r="A1190" s="221">
        <v>44672</v>
      </c>
      <c r="B1190" s="221">
        <f t="shared" si="84"/>
        <v>44654</v>
      </c>
      <c r="C1190" s="221">
        <f t="shared" si="83"/>
        <v>44667</v>
      </c>
      <c r="D1190" s="269" t="s">
        <v>458</v>
      </c>
      <c r="E1190" s="269">
        <v>1701</v>
      </c>
      <c r="F1190" s="269">
        <v>13</v>
      </c>
      <c r="G1190" s="269" t="s">
        <v>457</v>
      </c>
      <c r="H1190" s="269" t="s">
        <v>457</v>
      </c>
      <c r="I1190" s="269">
        <v>486715</v>
      </c>
      <c r="J1190" s="269">
        <v>5063</v>
      </c>
      <c r="K1190" s="269">
        <v>13</v>
      </c>
      <c r="L1190" s="269" t="s">
        <v>457</v>
      </c>
      <c r="M1190" s="269" t="s">
        <v>457</v>
      </c>
      <c r="N1190" s="4">
        <v>0</v>
      </c>
      <c r="R1190" s="221"/>
      <c r="S1190" s="221"/>
      <c r="T1190" s="4"/>
      <c r="U1190" s="4"/>
    </row>
    <row r="1191" spans="1:21" s="238" customFormat="1" x14ac:dyDescent="0.3">
      <c r="A1191" s="221">
        <v>44672</v>
      </c>
      <c r="B1191" s="221">
        <f t="shared" si="84"/>
        <v>44654</v>
      </c>
      <c r="C1191" s="221">
        <f t="shared" si="83"/>
        <v>44667</v>
      </c>
      <c r="D1191" s="269" t="s">
        <v>456</v>
      </c>
      <c r="E1191" s="269">
        <v>194523</v>
      </c>
      <c r="F1191" s="269">
        <v>2190</v>
      </c>
      <c r="G1191" s="269">
        <v>18.600000000000001</v>
      </c>
      <c r="H1191" s="269" t="s">
        <v>474</v>
      </c>
      <c r="I1191" s="269">
        <v>4687242</v>
      </c>
      <c r="J1191" s="269">
        <v>76817</v>
      </c>
      <c r="K1191" s="269">
        <v>2311</v>
      </c>
      <c r="L1191" s="156">
        <v>3.0099999999999998E-2</v>
      </c>
      <c r="M1191" s="269" t="s">
        <v>474</v>
      </c>
      <c r="N1191" s="4">
        <v>6</v>
      </c>
      <c r="S1191" s="221"/>
      <c r="T1191" s="4"/>
      <c r="U1191" s="4"/>
    </row>
    <row r="1192" spans="1:21" s="238" customFormat="1" x14ac:dyDescent="0.3">
      <c r="A1192" s="221">
        <v>44679</v>
      </c>
      <c r="B1192" s="221">
        <f>A1192-18</f>
        <v>44661</v>
      </c>
      <c r="C1192" s="221">
        <f t="shared" ref="C1192:C1208" si="85">A1192-5</f>
        <v>44674</v>
      </c>
      <c r="D1192" s="269" t="s">
        <v>37</v>
      </c>
      <c r="E1192" s="269">
        <v>1611466</v>
      </c>
      <c r="F1192" s="269">
        <v>27670</v>
      </c>
      <c r="G1192" s="269">
        <v>28.4</v>
      </c>
      <c r="H1192" s="269" t="s">
        <v>474</v>
      </c>
      <c r="I1192" s="269">
        <v>43677169</v>
      </c>
      <c r="J1192" s="269">
        <v>680541</v>
      </c>
      <c r="K1192" s="269">
        <v>29845</v>
      </c>
      <c r="L1192" s="156">
        <v>4.3900000000000002E-2</v>
      </c>
      <c r="M1192" s="269" t="s">
        <v>474</v>
      </c>
      <c r="N1192" s="269">
        <v>64</v>
      </c>
    </row>
    <row r="1193" spans="1:21" s="238" customFormat="1" x14ac:dyDescent="0.3">
      <c r="A1193" s="221">
        <v>44679</v>
      </c>
      <c r="B1193" s="221">
        <f t="shared" ref="B1193:B1208" si="86">A1193-18</f>
        <v>44661</v>
      </c>
      <c r="C1193" s="221">
        <f t="shared" si="85"/>
        <v>44674</v>
      </c>
      <c r="D1193" s="269" t="s">
        <v>473</v>
      </c>
      <c r="E1193" s="269">
        <v>36050</v>
      </c>
      <c r="F1193" s="269">
        <v>747</v>
      </c>
      <c r="G1193" s="269">
        <v>24.6</v>
      </c>
      <c r="H1193" s="269" t="s">
        <v>474</v>
      </c>
      <c r="I1193" s="269">
        <v>775677</v>
      </c>
      <c r="J1193" s="269">
        <v>13024</v>
      </c>
      <c r="K1193" s="269">
        <v>801</v>
      </c>
      <c r="L1193" s="156">
        <v>6.1499999999999999E-2</v>
      </c>
      <c r="M1193" s="269" t="s">
        <v>474</v>
      </c>
      <c r="N1193" s="4">
        <v>2</v>
      </c>
      <c r="R1193" s="221"/>
      <c r="S1193" s="4"/>
      <c r="T1193" s="4"/>
      <c r="U1193" s="4"/>
    </row>
    <row r="1194" spans="1:21" s="238" customFormat="1" x14ac:dyDescent="0.3">
      <c r="A1194" s="221">
        <v>44679</v>
      </c>
      <c r="B1194" s="221">
        <f t="shared" si="86"/>
        <v>44661</v>
      </c>
      <c r="C1194" s="221">
        <f t="shared" si="85"/>
        <v>44674</v>
      </c>
      <c r="D1194" s="269" t="s">
        <v>472</v>
      </c>
      <c r="E1194" s="269">
        <v>24319</v>
      </c>
      <c r="F1194" s="269">
        <v>727</v>
      </c>
      <c r="G1194" s="269">
        <v>41.1</v>
      </c>
      <c r="H1194" s="269" t="s">
        <v>474</v>
      </c>
      <c r="I1194" s="269">
        <v>799292</v>
      </c>
      <c r="J1194" s="269">
        <v>15356</v>
      </c>
      <c r="K1194" s="269">
        <v>754</v>
      </c>
      <c r="L1194" s="156">
        <v>4.9099999999999998E-2</v>
      </c>
      <c r="M1194" s="269" t="s">
        <v>474</v>
      </c>
      <c r="N1194" s="4">
        <v>2</v>
      </c>
      <c r="R1194" s="221"/>
      <c r="S1194" s="4"/>
      <c r="T1194" s="4"/>
      <c r="U1194" s="4"/>
    </row>
    <row r="1195" spans="1:21" s="238" customFormat="1" x14ac:dyDescent="0.3">
      <c r="A1195" s="221">
        <v>44679</v>
      </c>
      <c r="B1195" s="221">
        <f t="shared" si="86"/>
        <v>44661</v>
      </c>
      <c r="C1195" s="221">
        <f t="shared" si="85"/>
        <v>44674</v>
      </c>
      <c r="D1195" s="269" t="s">
        <v>471</v>
      </c>
      <c r="E1195" s="269">
        <v>151858</v>
      </c>
      <c r="F1195" s="269">
        <v>1349</v>
      </c>
      <c r="G1195" s="269">
        <v>16.899999999999999</v>
      </c>
      <c r="H1195" s="269" t="s">
        <v>474</v>
      </c>
      <c r="I1195" s="269">
        <v>2524466</v>
      </c>
      <c r="J1195" s="269">
        <v>35375</v>
      </c>
      <c r="K1195" s="269">
        <v>1432</v>
      </c>
      <c r="L1195" s="156">
        <v>4.0500000000000001E-2</v>
      </c>
      <c r="M1195" s="269" t="s">
        <v>474</v>
      </c>
      <c r="N1195" s="4">
        <v>7</v>
      </c>
      <c r="R1195" s="221"/>
      <c r="S1195" s="4"/>
      <c r="T1195" s="4"/>
      <c r="U1195" s="4"/>
    </row>
    <row r="1196" spans="1:21" s="238" customFormat="1" x14ac:dyDescent="0.3">
      <c r="A1196" s="221">
        <v>44679</v>
      </c>
      <c r="B1196" s="221">
        <f t="shared" si="86"/>
        <v>44661</v>
      </c>
      <c r="C1196" s="221">
        <f t="shared" si="85"/>
        <v>44674</v>
      </c>
      <c r="D1196" s="269" t="s">
        <v>470</v>
      </c>
      <c r="E1196" s="269"/>
      <c r="F1196" s="269"/>
      <c r="G1196" s="269"/>
      <c r="H1196" s="269"/>
      <c r="I1196" s="269"/>
      <c r="J1196" s="269"/>
      <c r="K1196" s="269"/>
      <c r="L1196" s="156"/>
      <c r="M1196" s="269"/>
      <c r="N1196" s="269"/>
      <c r="R1196" s="221"/>
      <c r="S1196" s="4"/>
      <c r="T1196" s="4"/>
      <c r="U1196" s="4"/>
    </row>
    <row r="1197" spans="1:21" s="238" customFormat="1" x14ac:dyDescent="0.3">
      <c r="A1197" s="221">
        <v>44679</v>
      </c>
      <c r="B1197" s="221">
        <f t="shared" si="86"/>
        <v>44661</v>
      </c>
      <c r="C1197" s="221">
        <f t="shared" si="85"/>
        <v>44674</v>
      </c>
      <c r="D1197" s="269" t="s">
        <v>469</v>
      </c>
      <c r="E1197" s="269">
        <v>6920</v>
      </c>
      <c r="F1197" s="269">
        <v>50</v>
      </c>
      <c r="G1197" s="269">
        <v>12.4</v>
      </c>
      <c r="H1197" s="269" t="s">
        <v>474</v>
      </c>
      <c r="I1197" s="269">
        <v>131618</v>
      </c>
      <c r="J1197" s="269">
        <v>1191</v>
      </c>
      <c r="K1197" s="269">
        <v>51</v>
      </c>
      <c r="L1197" s="156">
        <v>4.2799999999999998E-2</v>
      </c>
      <c r="M1197" s="269" t="s">
        <v>474</v>
      </c>
      <c r="N1197" s="4">
        <v>0</v>
      </c>
      <c r="R1197" s="221"/>
      <c r="S1197" s="4"/>
      <c r="T1197" s="4"/>
      <c r="U1197" s="4"/>
    </row>
    <row r="1198" spans="1:21" s="238" customFormat="1" x14ac:dyDescent="0.3">
      <c r="A1198" s="221">
        <v>44679</v>
      </c>
      <c r="B1198" s="221">
        <f t="shared" si="86"/>
        <v>44661</v>
      </c>
      <c r="C1198" s="221">
        <f t="shared" si="85"/>
        <v>44674</v>
      </c>
      <c r="D1198" s="269" t="s">
        <v>468</v>
      </c>
      <c r="E1198" s="269">
        <v>209027</v>
      </c>
      <c r="F1198" s="269">
        <v>2732</v>
      </c>
      <c r="G1198" s="269">
        <v>24.5</v>
      </c>
      <c r="H1198" s="269" t="s">
        <v>474</v>
      </c>
      <c r="I1198" s="269">
        <v>3992426</v>
      </c>
      <c r="J1198" s="269">
        <v>54617</v>
      </c>
      <c r="K1198" s="269">
        <v>2952</v>
      </c>
      <c r="L1198" s="156">
        <v>5.3999999999999999E-2</v>
      </c>
      <c r="M1198" s="269" t="s">
        <v>474</v>
      </c>
      <c r="N1198" s="4">
        <v>8</v>
      </c>
      <c r="R1198" s="221"/>
      <c r="S1198" s="4"/>
      <c r="T1198" s="4"/>
      <c r="U1198" s="4"/>
    </row>
    <row r="1199" spans="1:21" s="238" customFormat="1" x14ac:dyDescent="0.3">
      <c r="A1199" s="221">
        <v>44679</v>
      </c>
      <c r="B1199" s="221">
        <f t="shared" si="86"/>
        <v>44661</v>
      </c>
      <c r="C1199" s="221">
        <f t="shared" si="85"/>
        <v>44674</v>
      </c>
      <c r="D1199" s="269" t="s">
        <v>467</v>
      </c>
      <c r="E1199" s="269">
        <v>10980</v>
      </c>
      <c r="F1199" s="269">
        <v>245</v>
      </c>
      <c r="G1199" s="269">
        <v>24.6</v>
      </c>
      <c r="H1199" s="269" t="s">
        <v>474</v>
      </c>
      <c r="I1199" s="269">
        <v>407311</v>
      </c>
      <c r="J1199" s="269">
        <v>5401</v>
      </c>
      <c r="K1199" s="269">
        <v>260</v>
      </c>
      <c r="L1199" s="156">
        <v>4.8099999999999997E-2</v>
      </c>
      <c r="M1199" s="269" t="s">
        <v>474</v>
      </c>
      <c r="N1199" s="4">
        <v>2</v>
      </c>
      <c r="R1199" s="221"/>
      <c r="S1199" s="4"/>
      <c r="T1199" s="4"/>
      <c r="U1199" s="4"/>
    </row>
    <row r="1200" spans="1:21" s="238" customFormat="1" x14ac:dyDescent="0.3">
      <c r="A1200" s="221">
        <v>44679</v>
      </c>
      <c r="B1200" s="221">
        <f t="shared" si="86"/>
        <v>44661</v>
      </c>
      <c r="C1200" s="221">
        <f t="shared" si="85"/>
        <v>44674</v>
      </c>
      <c r="D1200" s="269" t="s">
        <v>466</v>
      </c>
      <c r="E1200" s="269">
        <v>135326</v>
      </c>
      <c r="F1200" s="269">
        <v>1646</v>
      </c>
      <c r="G1200" s="269">
        <v>25</v>
      </c>
      <c r="H1200" s="269" t="s">
        <v>474</v>
      </c>
      <c r="I1200" s="269">
        <v>2297306</v>
      </c>
      <c r="J1200" s="269">
        <v>34550</v>
      </c>
      <c r="K1200" s="269">
        <v>1815</v>
      </c>
      <c r="L1200" s="156">
        <v>5.2499999999999998E-2</v>
      </c>
      <c r="M1200" s="269" t="s">
        <v>474</v>
      </c>
      <c r="N1200" s="4">
        <v>5</v>
      </c>
      <c r="R1200" s="221"/>
      <c r="S1200" s="4"/>
      <c r="T1200" s="4"/>
      <c r="U1200" s="4"/>
    </row>
    <row r="1201" spans="1:21" s="238" customFormat="1" x14ac:dyDescent="0.3">
      <c r="A1201" s="221">
        <v>44679</v>
      </c>
      <c r="B1201" s="221">
        <f t="shared" si="86"/>
        <v>44661</v>
      </c>
      <c r="C1201" s="221">
        <f t="shared" si="85"/>
        <v>44674</v>
      </c>
      <c r="D1201" s="269" t="s">
        <v>465</v>
      </c>
      <c r="E1201" s="269">
        <v>29041</v>
      </c>
      <c r="F1201" s="269">
        <v>855</v>
      </c>
      <c r="G1201" s="269">
        <v>37.200000000000003</v>
      </c>
      <c r="H1201" s="269" t="s">
        <v>474</v>
      </c>
      <c r="I1201" s="269">
        <v>1828727</v>
      </c>
      <c r="J1201" s="269">
        <v>39478</v>
      </c>
      <c r="K1201" s="269">
        <v>901</v>
      </c>
      <c r="L1201" s="156">
        <v>2.2800000000000001E-2</v>
      </c>
      <c r="M1201" s="269" t="s">
        <v>474</v>
      </c>
      <c r="N1201" s="4">
        <v>3</v>
      </c>
      <c r="R1201" s="221"/>
      <c r="S1201" s="4"/>
      <c r="T1201" s="4"/>
      <c r="U1201" s="4"/>
    </row>
    <row r="1202" spans="1:21" s="238" customFormat="1" x14ac:dyDescent="0.3">
      <c r="A1202" s="221">
        <v>44679</v>
      </c>
      <c r="B1202" s="221">
        <f t="shared" si="86"/>
        <v>44661</v>
      </c>
      <c r="C1202" s="221">
        <f t="shared" si="85"/>
        <v>44674</v>
      </c>
      <c r="D1202" s="269" t="s">
        <v>464</v>
      </c>
      <c r="E1202" s="269">
        <v>338356</v>
      </c>
      <c r="F1202" s="269">
        <v>7824</v>
      </c>
      <c r="G1202" s="269">
        <v>34.4</v>
      </c>
      <c r="H1202" s="269" t="s">
        <v>474</v>
      </c>
      <c r="I1202" s="269">
        <v>11582477</v>
      </c>
      <c r="J1202" s="269">
        <v>185472</v>
      </c>
      <c r="K1202" s="269">
        <v>8518</v>
      </c>
      <c r="L1202" s="156">
        <v>4.5900000000000003E-2</v>
      </c>
      <c r="M1202" s="269" t="s">
        <v>474</v>
      </c>
      <c r="N1202" s="4">
        <v>16</v>
      </c>
      <c r="R1202" s="221"/>
      <c r="S1202" s="4"/>
      <c r="T1202" s="4"/>
      <c r="U1202" s="4"/>
    </row>
    <row r="1203" spans="1:21" s="238" customFormat="1" x14ac:dyDescent="0.3">
      <c r="A1203" s="221">
        <v>44679</v>
      </c>
      <c r="B1203" s="221">
        <f t="shared" si="86"/>
        <v>44661</v>
      </c>
      <c r="C1203" s="221">
        <f t="shared" si="85"/>
        <v>44674</v>
      </c>
      <c r="D1203" s="269" t="s">
        <v>463</v>
      </c>
      <c r="E1203" s="269"/>
      <c r="F1203" s="269"/>
      <c r="G1203" s="269"/>
      <c r="H1203" s="269"/>
      <c r="I1203" s="269"/>
      <c r="J1203" s="269"/>
      <c r="K1203" s="269"/>
      <c r="L1203" s="269"/>
      <c r="M1203" s="269"/>
      <c r="N1203" s="4"/>
      <c r="R1203" s="221"/>
      <c r="S1203" s="4"/>
      <c r="T1203" s="4"/>
      <c r="U1203" s="4"/>
    </row>
    <row r="1204" spans="1:21" s="238" customFormat="1" x14ac:dyDescent="0.3">
      <c r="A1204" s="221">
        <v>44679</v>
      </c>
      <c r="B1204" s="221">
        <f t="shared" si="86"/>
        <v>44661</v>
      </c>
      <c r="C1204" s="221">
        <f t="shared" si="85"/>
        <v>44674</v>
      </c>
      <c r="D1204" s="269" t="s">
        <v>462</v>
      </c>
      <c r="E1204" s="269">
        <v>136047</v>
      </c>
      <c r="F1204" s="269">
        <v>2828</v>
      </c>
      <c r="G1204" s="269">
        <v>28.2</v>
      </c>
      <c r="H1204" s="269" t="s">
        <v>474</v>
      </c>
      <c r="I1204" s="269">
        <v>3804782</v>
      </c>
      <c r="J1204" s="269">
        <v>58357</v>
      </c>
      <c r="K1204" s="269">
        <v>3047</v>
      </c>
      <c r="L1204" s="156">
        <v>5.2200000000000003E-2</v>
      </c>
      <c r="M1204" s="269" t="s">
        <v>474</v>
      </c>
      <c r="N1204" s="4">
        <v>7</v>
      </c>
      <c r="R1204" s="221"/>
      <c r="S1204" s="4"/>
      <c r="T1204" s="4"/>
      <c r="U1204" s="4"/>
    </row>
    <row r="1205" spans="1:21" s="238" customFormat="1" x14ac:dyDescent="0.3">
      <c r="A1205" s="221">
        <v>44679</v>
      </c>
      <c r="B1205" s="221">
        <f t="shared" si="86"/>
        <v>44661</v>
      </c>
      <c r="C1205" s="221">
        <f t="shared" si="85"/>
        <v>44674</v>
      </c>
      <c r="D1205" s="269" t="s">
        <v>461</v>
      </c>
      <c r="E1205" s="269">
        <v>117468</v>
      </c>
      <c r="F1205" s="269">
        <v>1354</v>
      </c>
      <c r="G1205" s="269">
        <v>18.3</v>
      </c>
      <c r="H1205" s="269" t="s">
        <v>474</v>
      </c>
      <c r="I1205" s="269">
        <v>2157077</v>
      </c>
      <c r="J1205" s="269">
        <v>32909</v>
      </c>
      <c r="K1205" s="269">
        <v>1458</v>
      </c>
      <c r="L1205" s="156">
        <v>4.4299999999999999E-2</v>
      </c>
      <c r="M1205" s="269" t="s">
        <v>474</v>
      </c>
      <c r="N1205" s="4">
        <v>3</v>
      </c>
      <c r="R1205" s="221"/>
      <c r="S1205" s="4"/>
      <c r="T1205" s="4"/>
      <c r="U1205" s="4"/>
    </row>
    <row r="1206" spans="1:21" s="238" customFormat="1" x14ac:dyDescent="0.3">
      <c r="A1206" s="221">
        <v>44679</v>
      </c>
      <c r="B1206" s="221">
        <f t="shared" si="86"/>
        <v>44661</v>
      </c>
      <c r="C1206" s="221">
        <f t="shared" si="85"/>
        <v>44674</v>
      </c>
      <c r="D1206" s="269" t="s">
        <v>460</v>
      </c>
      <c r="E1206" s="269">
        <v>218337</v>
      </c>
      <c r="F1206" s="269">
        <v>4742</v>
      </c>
      <c r="G1206" s="269">
        <v>41.8</v>
      </c>
      <c r="H1206" s="269" t="s">
        <v>474</v>
      </c>
      <c r="I1206" s="269">
        <v>8157791</v>
      </c>
      <c r="J1206" s="269">
        <v>123916</v>
      </c>
      <c r="K1206" s="269">
        <v>5115</v>
      </c>
      <c r="L1206" s="156">
        <v>4.1300000000000003E-2</v>
      </c>
      <c r="M1206" s="269" t="s">
        <v>474</v>
      </c>
      <c r="N1206" s="4">
        <v>5</v>
      </c>
      <c r="R1206" s="221"/>
      <c r="S1206" s="4"/>
      <c r="T1206" s="4"/>
      <c r="U1206" s="4"/>
    </row>
    <row r="1207" spans="1:21" s="238" customFormat="1" x14ac:dyDescent="0.3">
      <c r="A1207" s="221">
        <v>44679</v>
      </c>
      <c r="B1207" s="221">
        <f t="shared" si="86"/>
        <v>44661</v>
      </c>
      <c r="C1207" s="221">
        <f t="shared" si="85"/>
        <v>44674</v>
      </c>
      <c r="D1207" s="269" t="s">
        <v>458</v>
      </c>
      <c r="E1207" s="269">
        <v>1682</v>
      </c>
      <c r="F1207" s="269">
        <v>10</v>
      </c>
      <c r="G1207" s="269" t="s">
        <v>457</v>
      </c>
      <c r="H1207" s="269" t="s">
        <v>457</v>
      </c>
      <c r="I1207" s="269">
        <v>489259</v>
      </c>
      <c r="J1207" s="269">
        <v>5038</v>
      </c>
      <c r="K1207" s="269">
        <v>10</v>
      </c>
      <c r="L1207" s="269" t="s">
        <v>457</v>
      </c>
      <c r="M1207" s="269" t="s">
        <v>457</v>
      </c>
      <c r="N1207" s="4">
        <v>0</v>
      </c>
      <c r="R1207" s="221"/>
      <c r="S1207" s="221"/>
      <c r="T1207" s="4"/>
      <c r="U1207" s="4"/>
    </row>
    <row r="1208" spans="1:21" s="238" customFormat="1" x14ac:dyDescent="0.3">
      <c r="A1208" s="221">
        <v>44679</v>
      </c>
      <c r="B1208" s="221">
        <f t="shared" si="86"/>
        <v>44661</v>
      </c>
      <c r="C1208" s="221">
        <f t="shared" si="85"/>
        <v>44674</v>
      </c>
      <c r="D1208" s="269" t="s">
        <v>456</v>
      </c>
      <c r="E1208" s="269">
        <v>196055</v>
      </c>
      <c r="F1208" s="269">
        <v>2561</v>
      </c>
      <c r="G1208" s="269">
        <v>21.8</v>
      </c>
      <c r="H1208" s="269" t="s">
        <v>474</v>
      </c>
      <c r="I1208" s="269">
        <v>4728960</v>
      </c>
      <c r="J1208" s="269">
        <v>75857</v>
      </c>
      <c r="K1208" s="269">
        <v>2731</v>
      </c>
      <c r="L1208" s="156">
        <v>3.5999999999999997E-2</v>
      </c>
      <c r="M1208" s="269" t="s">
        <v>474</v>
      </c>
      <c r="N1208" s="4">
        <v>4</v>
      </c>
      <c r="S1208" s="221"/>
      <c r="T1208" s="4"/>
      <c r="U1208" s="4"/>
    </row>
    <row r="1209" spans="1:21" s="238" customFormat="1" x14ac:dyDescent="0.3">
      <c r="A1209" s="272">
        <v>44686</v>
      </c>
      <c r="B1209" s="272">
        <f>A1209-18</f>
        <v>44668</v>
      </c>
      <c r="C1209" s="272">
        <f t="shared" ref="C1209:C1225" si="87">A1209-5</f>
        <v>44681</v>
      </c>
      <c r="D1209" s="271" t="s">
        <v>37</v>
      </c>
      <c r="E1209" s="271">
        <v>1629932</v>
      </c>
      <c r="F1209" s="271">
        <v>31689</v>
      </c>
      <c r="G1209" s="271">
        <v>32.5</v>
      </c>
      <c r="H1209" s="271" t="s">
        <v>474</v>
      </c>
      <c r="I1209" s="271">
        <v>44025221</v>
      </c>
      <c r="J1209" s="271">
        <v>666858</v>
      </c>
      <c r="K1209" s="271">
        <v>34095</v>
      </c>
      <c r="L1209" s="156">
        <v>5.11E-2</v>
      </c>
      <c r="M1209" s="271" t="s">
        <v>474</v>
      </c>
      <c r="N1209" s="271">
        <v>78</v>
      </c>
    </row>
    <row r="1210" spans="1:21" s="238" customFormat="1" x14ac:dyDescent="0.3">
      <c r="A1210" s="272">
        <v>44686</v>
      </c>
      <c r="B1210" s="272">
        <f t="shared" ref="B1210:B1225" si="88">A1210-18</f>
        <v>44668</v>
      </c>
      <c r="C1210" s="272">
        <f t="shared" si="87"/>
        <v>44681</v>
      </c>
      <c r="D1210" s="271" t="s">
        <v>473</v>
      </c>
      <c r="E1210" s="271">
        <v>36592</v>
      </c>
      <c r="F1210" s="271">
        <v>850</v>
      </c>
      <c r="G1210" s="271">
        <v>28</v>
      </c>
      <c r="H1210" s="271" t="s">
        <v>474</v>
      </c>
      <c r="I1210" s="271">
        <v>782775</v>
      </c>
      <c r="J1210" s="271">
        <v>13010</v>
      </c>
      <c r="K1210" s="271">
        <v>914</v>
      </c>
      <c r="L1210" s="156">
        <v>7.0300000000000001E-2</v>
      </c>
      <c r="M1210" s="271" t="s">
        <v>474</v>
      </c>
      <c r="N1210" s="4">
        <v>4</v>
      </c>
      <c r="R1210" s="272"/>
      <c r="S1210" s="4"/>
      <c r="T1210" s="4"/>
      <c r="U1210" s="4"/>
    </row>
    <row r="1211" spans="1:21" s="238" customFormat="1" x14ac:dyDescent="0.3">
      <c r="A1211" s="272">
        <v>44686</v>
      </c>
      <c r="B1211" s="272">
        <f t="shared" si="88"/>
        <v>44668</v>
      </c>
      <c r="C1211" s="272">
        <f t="shared" si="87"/>
        <v>44681</v>
      </c>
      <c r="D1211" s="271" t="s">
        <v>472</v>
      </c>
      <c r="E1211" s="271">
        <v>24944</v>
      </c>
      <c r="F1211" s="271">
        <v>977</v>
      </c>
      <c r="G1211" s="271">
        <v>55.2</v>
      </c>
      <c r="H1211" s="271" t="s">
        <v>474</v>
      </c>
      <c r="I1211" s="271">
        <v>807912</v>
      </c>
      <c r="J1211" s="271">
        <v>15934</v>
      </c>
      <c r="K1211" s="271">
        <v>1026</v>
      </c>
      <c r="L1211" s="156">
        <v>6.4399999999999999E-2</v>
      </c>
      <c r="M1211" s="271" t="s">
        <v>474</v>
      </c>
      <c r="N1211" s="4">
        <v>1</v>
      </c>
      <c r="R1211" s="272"/>
      <c r="S1211" s="4"/>
      <c r="T1211" s="4"/>
      <c r="U1211" s="4"/>
    </row>
    <row r="1212" spans="1:21" s="238" customFormat="1" x14ac:dyDescent="0.3">
      <c r="A1212" s="272">
        <v>44686</v>
      </c>
      <c r="B1212" s="272">
        <f t="shared" si="88"/>
        <v>44668</v>
      </c>
      <c r="C1212" s="272">
        <f t="shared" si="87"/>
        <v>44681</v>
      </c>
      <c r="D1212" s="271" t="s">
        <v>471</v>
      </c>
      <c r="E1212" s="271">
        <v>152872</v>
      </c>
      <c r="F1212" s="271">
        <v>1687</v>
      </c>
      <c r="G1212" s="271">
        <v>21.1</v>
      </c>
      <c r="H1212" s="271" t="s">
        <v>474</v>
      </c>
      <c r="I1212" s="271">
        <v>2543445</v>
      </c>
      <c r="J1212" s="271">
        <v>35864</v>
      </c>
      <c r="K1212" s="271">
        <v>1757</v>
      </c>
      <c r="L1212" s="156">
        <v>4.9000000000000002E-2</v>
      </c>
      <c r="M1212" s="271" t="s">
        <v>474</v>
      </c>
      <c r="N1212" s="4">
        <v>9</v>
      </c>
      <c r="R1212" s="272"/>
      <c r="S1212" s="4"/>
      <c r="T1212" s="4"/>
      <c r="U1212" s="4"/>
    </row>
    <row r="1213" spans="1:21" s="238" customFormat="1" x14ac:dyDescent="0.3">
      <c r="A1213" s="272">
        <v>44686</v>
      </c>
      <c r="B1213" s="272">
        <f t="shared" si="88"/>
        <v>44668</v>
      </c>
      <c r="C1213" s="272">
        <f t="shared" si="87"/>
        <v>44681</v>
      </c>
      <c r="D1213" s="271" t="s">
        <v>470</v>
      </c>
      <c r="E1213" s="271"/>
      <c r="F1213" s="271"/>
      <c r="G1213" s="271"/>
      <c r="H1213" s="271"/>
      <c r="I1213" s="271"/>
      <c r="J1213" s="271"/>
      <c r="K1213" s="271"/>
      <c r="L1213" s="156"/>
      <c r="M1213" s="271"/>
      <c r="N1213" s="271"/>
      <c r="R1213" s="272"/>
      <c r="S1213" s="4"/>
      <c r="T1213" s="4"/>
      <c r="U1213" s="4"/>
    </row>
    <row r="1214" spans="1:21" s="238" customFormat="1" x14ac:dyDescent="0.3">
      <c r="A1214" s="272">
        <v>44686</v>
      </c>
      <c r="B1214" s="272">
        <f t="shared" si="88"/>
        <v>44668</v>
      </c>
      <c r="C1214" s="272">
        <f t="shared" si="87"/>
        <v>44681</v>
      </c>
      <c r="D1214" s="271" t="s">
        <v>469</v>
      </c>
      <c r="E1214" s="271">
        <v>6961</v>
      </c>
      <c r="F1214" s="271">
        <v>74</v>
      </c>
      <c r="G1214" s="271">
        <v>18.3</v>
      </c>
      <c r="H1214" s="271" t="s">
        <v>474</v>
      </c>
      <c r="I1214" s="271">
        <v>132342</v>
      </c>
      <c r="J1214" s="271">
        <v>1230</v>
      </c>
      <c r="K1214" s="271">
        <v>77</v>
      </c>
      <c r="L1214" s="156">
        <v>6.2600000000000003E-2</v>
      </c>
      <c r="M1214" s="271" t="s">
        <v>474</v>
      </c>
      <c r="N1214" s="4">
        <v>0</v>
      </c>
      <c r="R1214" s="272"/>
      <c r="S1214" s="4"/>
      <c r="T1214" s="271"/>
      <c r="U1214" s="4"/>
    </row>
    <row r="1215" spans="1:21" s="238" customFormat="1" x14ac:dyDescent="0.3">
      <c r="A1215" s="272">
        <v>44686</v>
      </c>
      <c r="B1215" s="272">
        <f t="shared" si="88"/>
        <v>44668</v>
      </c>
      <c r="C1215" s="272">
        <f t="shared" si="87"/>
        <v>44681</v>
      </c>
      <c r="D1215" s="271" t="s">
        <v>468</v>
      </c>
      <c r="E1215" s="271">
        <v>210805</v>
      </c>
      <c r="F1215" s="271">
        <v>3194</v>
      </c>
      <c r="G1215" s="271">
        <v>28.6</v>
      </c>
      <c r="H1215" s="271" t="s">
        <v>474</v>
      </c>
      <c r="I1215" s="271">
        <v>4021450</v>
      </c>
      <c r="J1215" s="271">
        <v>54572</v>
      </c>
      <c r="K1215" s="271">
        <v>3439</v>
      </c>
      <c r="L1215" s="156">
        <v>6.3E-2</v>
      </c>
      <c r="M1215" s="271" t="s">
        <v>474</v>
      </c>
      <c r="N1215" s="271">
        <v>10</v>
      </c>
      <c r="R1215" s="272"/>
      <c r="S1215" s="4"/>
      <c r="T1215" s="271"/>
      <c r="U1215" s="4"/>
    </row>
    <row r="1216" spans="1:21" s="238" customFormat="1" x14ac:dyDescent="0.3">
      <c r="A1216" s="272">
        <v>44686</v>
      </c>
      <c r="B1216" s="272">
        <f t="shared" si="88"/>
        <v>44668</v>
      </c>
      <c r="C1216" s="272">
        <f t="shared" si="87"/>
        <v>44681</v>
      </c>
      <c r="D1216" s="271" t="s">
        <v>467</v>
      </c>
      <c r="E1216" s="271">
        <v>11133</v>
      </c>
      <c r="F1216" s="271">
        <v>270</v>
      </c>
      <c r="G1216" s="271">
        <v>27.1</v>
      </c>
      <c r="H1216" s="271" t="s">
        <v>474</v>
      </c>
      <c r="I1216" s="271">
        <v>410252</v>
      </c>
      <c r="J1216" s="271">
        <v>5537</v>
      </c>
      <c r="K1216" s="271">
        <v>290</v>
      </c>
      <c r="L1216" s="156">
        <v>5.2400000000000002E-2</v>
      </c>
      <c r="M1216" s="271" t="s">
        <v>474</v>
      </c>
      <c r="N1216" s="271">
        <v>1</v>
      </c>
      <c r="R1216" s="272"/>
      <c r="S1216" s="4"/>
      <c r="T1216" s="271"/>
      <c r="U1216" s="4"/>
    </row>
    <row r="1217" spans="1:21" s="238" customFormat="1" x14ac:dyDescent="0.3">
      <c r="A1217" s="272">
        <v>44686</v>
      </c>
      <c r="B1217" s="272">
        <f t="shared" si="88"/>
        <v>44668</v>
      </c>
      <c r="C1217" s="272">
        <f t="shared" si="87"/>
        <v>44681</v>
      </c>
      <c r="D1217" s="271" t="s">
        <v>466</v>
      </c>
      <c r="E1217" s="271">
        <v>136568</v>
      </c>
      <c r="F1217" s="271">
        <v>2100</v>
      </c>
      <c r="G1217" s="271">
        <v>31.9</v>
      </c>
      <c r="H1217" s="271" t="s">
        <v>474</v>
      </c>
      <c r="I1217" s="271">
        <v>2316663</v>
      </c>
      <c r="J1217" s="271">
        <v>35480</v>
      </c>
      <c r="K1217" s="271">
        <v>2293</v>
      </c>
      <c r="L1217" s="156">
        <v>6.4600000000000005E-2</v>
      </c>
      <c r="M1217" s="271" t="s">
        <v>474</v>
      </c>
      <c r="N1217" s="271">
        <v>13</v>
      </c>
      <c r="R1217" s="272"/>
      <c r="S1217" s="4"/>
      <c r="T1217" s="271"/>
      <c r="U1217" s="4"/>
    </row>
    <row r="1218" spans="1:21" s="238" customFormat="1" x14ac:dyDescent="0.3">
      <c r="A1218" s="272">
        <v>44686</v>
      </c>
      <c r="B1218" s="272">
        <f t="shared" si="88"/>
        <v>44668</v>
      </c>
      <c r="C1218" s="272">
        <f t="shared" si="87"/>
        <v>44681</v>
      </c>
      <c r="D1218" s="271" t="s">
        <v>465</v>
      </c>
      <c r="E1218" s="271">
        <v>29625</v>
      </c>
      <c r="F1218" s="271">
        <v>963</v>
      </c>
      <c r="G1218" s="271">
        <v>41.9</v>
      </c>
      <c r="H1218" s="271" t="s">
        <v>474</v>
      </c>
      <c r="I1218" s="271">
        <v>1847988</v>
      </c>
      <c r="J1218" s="271">
        <v>38699</v>
      </c>
      <c r="K1218" s="271">
        <v>1018</v>
      </c>
      <c r="L1218" s="156">
        <v>2.63E-2</v>
      </c>
      <c r="M1218" s="271" t="s">
        <v>474</v>
      </c>
      <c r="N1218" s="271">
        <v>2</v>
      </c>
      <c r="R1218" s="272"/>
      <c r="S1218" s="4"/>
      <c r="T1218" s="271"/>
      <c r="U1218" s="4"/>
    </row>
    <row r="1219" spans="1:21" s="238" customFormat="1" x14ac:dyDescent="0.3">
      <c r="A1219" s="272">
        <v>44686</v>
      </c>
      <c r="B1219" s="272">
        <f t="shared" si="88"/>
        <v>44668</v>
      </c>
      <c r="C1219" s="272">
        <f t="shared" si="87"/>
        <v>44681</v>
      </c>
      <c r="D1219" s="271" t="s">
        <v>464</v>
      </c>
      <c r="E1219" s="271">
        <v>343271</v>
      </c>
      <c r="F1219" s="271">
        <v>8396</v>
      </c>
      <c r="G1219" s="271">
        <v>36.9</v>
      </c>
      <c r="H1219" s="271" t="s">
        <v>474</v>
      </c>
      <c r="I1219" s="271">
        <v>11675186</v>
      </c>
      <c r="J1219" s="271">
        <v>176779</v>
      </c>
      <c r="K1219" s="271">
        <v>9109</v>
      </c>
      <c r="L1219" s="156">
        <v>5.1499999999999997E-2</v>
      </c>
      <c r="M1219" s="271" t="s">
        <v>474</v>
      </c>
      <c r="N1219" s="271">
        <v>12</v>
      </c>
      <c r="R1219" s="272"/>
      <c r="S1219" s="4"/>
      <c r="T1219" s="271"/>
      <c r="U1219" s="4"/>
    </row>
    <row r="1220" spans="1:21" s="238" customFormat="1" x14ac:dyDescent="0.3">
      <c r="A1220" s="272">
        <v>44686</v>
      </c>
      <c r="B1220" s="272">
        <f t="shared" si="88"/>
        <v>44668</v>
      </c>
      <c r="C1220" s="272">
        <f t="shared" si="87"/>
        <v>44681</v>
      </c>
      <c r="D1220" s="271" t="s">
        <v>463</v>
      </c>
      <c r="E1220" s="271"/>
      <c r="F1220" s="271"/>
      <c r="G1220" s="271"/>
      <c r="H1220" s="271"/>
      <c r="I1220" s="271"/>
      <c r="J1220" s="271"/>
      <c r="K1220" s="271"/>
      <c r="L1220" s="271"/>
      <c r="M1220" s="271"/>
      <c r="N1220" s="4"/>
      <c r="R1220" s="272"/>
      <c r="S1220" s="4"/>
      <c r="T1220" s="271"/>
      <c r="U1220" s="4"/>
    </row>
    <row r="1221" spans="1:21" s="238" customFormat="1" x14ac:dyDescent="0.3">
      <c r="A1221" s="272">
        <v>44686</v>
      </c>
      <c r="B1221" s="272">
        <f t="shared" si="88"/>
        <v>44668</v>
      </c>
      <c r="C1221" s="272">
        <f t="shared" si="87"/>
        <v>44681</v>
      </c>
      <c r="D1221" s="271" t="s">
        <v>462</v>
      </c>
      <c r="E1221" s="271">
        <v>137845</v>
      </c>
      <c r="F1221" s="271">
        <v>3116</v>
      </c>
      <c r="G1221" s="271">
        <v>31.1</v>
      </c>
      <c r="H1221" s="271" t="s">
        <v>474</v>
      </c>
      <c r="I1221" s="271">
        <v>3834881</v>
      </c>
      <c r="J1221" s="271">
        <v>55984</v>
      </c>
      <c r="K1221" s="271">
        <v>3364</v>
      </c>
      <c r="L1221" s="156">
        <v>6.0100000000000001E-2</v>
      </c>
      <c r="M1221" s="271" t="s">
        <v>474</v>
      </c>
      <c r="N1221" s="271">
        <v>7</v>
      </c>
      <c r="R1221" s="272"/>
      <c r="S1221" s="4"/>
      <c r="T1221" s="271"/>
      <c r="U1221" s="4"/>
    </row>
    <row r="1222" spans="1:21" s="238" customFormat="1" x14ac:dyDescent="0.3">
      <c r="A1222" s="272">
        <v>44686</v>
      </c>
      <c r="B1222" s="272">
        <f t="shared" si="88"/>
        <v>44668</v>
      </c>
      <c r="C1222" s="272">
        <f t="shared" si="87"/>
        <v>44681</v>
      </c>
      <c r="D1222" s="271" t="s">
        <v>461</v>
      </c>
      <c r="E1222" s="271">
        <v>118343</v>
      </c>
      <c r="F1222" s="271">
        <v>1572</v>
      </c>
      <c r="G1222" s="271">
        <v>21.3</v>
      </c>
      <c r="H1222" s="271" t="s">
        <v>474</v>
      </c>
      <c r="I1222" s="271">
        <v>2174087</v>
      </c>
      <c r="J1222" s="271">
        <v>32672</v>
      </c>
      <c r="K1222" s="271">
        <v>1692</v>
      </c>
      <c r="L1222" s="156">
        <v>5.1799999999999999E-2</v>
      </c>
      <c r="M1222" s="271" t="s">
        <v>474</v>
      </c>
      <c r="N1222" s="271">
        <v>3</v>
      </c>
      <c r="R1222" s="272"/>
      <c r="S1222" s="4"/>
      <c r="T1222" s="271"/>
      <c r="U1222" s="4"/>
    </row>
    <row r="1223" spans="1:21" s="238" customFormat="1" x14ac:dyDescent="0.3">
      <c r="A1223" s="272">
        <v>44686</v>
      </c>
      <c r="B1223" s="272">
        <f t="shared" si="88"/>
        <v>44668</v>
      </c>
      <c r="C1223" s="272">
        <f t="shared" si="87"/>
        <v>44681</v>
      </c>
      <c r="D1223" s="271" t="s">
        <v>460</v>
      </c>
      <c r="E1223" s="271">
        <v>221303</v>
      </c>
      <c r="F1223" s="271">
        <v>5271</v>
      </c>
      <c r="G1223" s="271">
        <v>46.5</v>
      </c>
      <c r="H1223" s="271" t="s">
        <v>474</v>
      </c>
      <c r="I1223" s="271">
        <v>8217284</v>
      </c>
      <c r="J1223" s="271">
        <v>118776</v>
      </c>
      <c r="K1223" s="271">
        <v>5697</v>
      </c>
      <c r="L1223" s="156">
        <v>4.8000000000000001E-2</v>
      </c>
      <c r="M1223" s="271" t="s">
        <v>474</v>
      </c>
      <c r="N1223" s="271">
        <v>7</v>
      </c>
      <c r="R1223" s="272"/>
      <c r="S1223" s="4"/>
      <c r="T1223" s="271"/>
      <c r="U1223" s="4"/>
    </row>
    <row r="1224" spans="1:21" s="238" customFormat="1" x14ac:dyDescent="0.3">
      <c r="A1224" s="272">
        <v>44686</v>
      </c>
      <c r="B1224" s="272">
        <f t="shared" si="88"/>
        <v>44668</v>
      </c>
      <c r="C1224" s="272">
        <f t="shared" si="87"/>
        <v>44681</v>
      </c>
      <c r="D1224" s="271" t="s">
        <v>458</v>
      </c>
      <c r="E1224" s="271">
        <v>1642</v>
      </c>
      <c r="F1224" s="271">
        <v>27</v>
      </c>
      <c r="G1224" s="271" t="s">
        <v>457</v>
      </c>
      <c r="H1224" s="271" t="s">
        <v>457</v>
      </c>
      <c r="I1224" s="271">
        <v>491536</v>
      </c>
      <c r="J1224" s="271">
        <v>5215</v>
      </c>
      <c r="K1224" s="271">
        <v>27</v>
      </c>
      <c r="L1224" s="271" t="s">
        <v>457</v>
      </c>
      <c r="M1224" s="271" t="s">
        <v>457</v>
      </c>
      <c r="N1224" s="271">
        <v>0</v>
      </c>
      <c r="R1224" s="272"/>
      <c r="S1224" s="272"/>
      <c r="T1224" s="4"/>
      <c r="U1224" s="4"/>
    </row>
    <row r="1225" spans="1:21" s="238" customFormat="1" x14ac:dyDescent="0.3">
      <c r="A1225" s="272">
        <v>44686</v>
      </c>
      <c r="B1225" s="272">
        <f t="shared" si="88"/>
        <v>44668</v>
      </c>
      <c r="C1225" s="272">
        <f t="shared" si="87"/>
        <v>44681</v>
      </c>
      <c r="D1225" s="271" t="s">
        <v>456</v>
      </c>
      <c r="E1225" s="271">
        <v>198028</v>
      </c>
      <c r="F1225" s="271">
        <v>3192</v>
      </c>
      <c r="G1225" s="271">
        <v>27.2</v>
      </c>
      <c r="H1225" s="271" t="s">
        <v>474</v>
      </c>
      <c r="I1225" s="271">
        <v>4769420</v>
      </c>
      <c r="J1225" s="271">
        <v>77106</v>
      </c>
      <c r="K1225" s="271">
        <v>3392</v>
      </c>
      <c r="L1225" s="156">
        <v>4.3999999999999997E-2</v>
      </c>
      <c r="M1225" s="271" t="s">
        <v>474</v>
      </c>
      <c r="N1225" s="271">
        <v>9</v>
      </c>
      <c r="S1225" s="272"/>
      <c r="T1225" s="4"/>
      <c r="U1225" s="4"/>
    </row>
    <row r="1226" spans="1:21" s="238" customFormat="1" x14ac:dyDescent="0.3">
      <c r="A1226" s="272">
        <v>44693</v>
      </c>
      <c r="B1226" s="272">
        <f>A1226-18</f>
        <v>44675</v>
      </c>
      <c r="C1226" s="272">
        <f t="shared" ref="C1226:C1242" si="89">A1226-5</f>
        <v>44688</v>
      </c>
      <c r="D1226" s="271" t="s">
        <v>37</v>
      </c>
      <c r="E1226" s="271">
        <v>1653674</v>
      </c>
      <c r="F1226" s="271">
        <v>40621</v>
      </c>
      <c r="G1226" s="271">
        <v>41.7</v>
      </c>
      <c r="H1226" s="271" t="s">
        <v>474</v>
      </c>
      <c r="I1226" s="271">
        <v>44360708</v>
      </c>
      <c r="J1226" s="271">
        <v>685074</v>
      </c>
      <c r="K1226" s="271">
        <v>43488</v>
      </c>
      <c r="L1226" s="156">
        <v>6.3500000000000001E-2</v>
      </c>
      <c r="M1226" s="271" t="s">
        <v>474</v>
      </c>
      <c r="N1226" s="271">
        <v>89</v>
      </c>
    </row>
    <row r="1227" spans="1:21" s="238" customFormat="1" x14ac:dyDescent="0.3">
      <c r="A1227" s="272">
        <v>44693</v>
      </c>
      <c r="B1227" s="272">
        <f t="shared" ref="B1227:B1242" si="90">A1227-18</f>
        <v>44675</v>
      </c>
      <c r="C1227" s="272">
        <f t="shared" si="89"/>
        <v>44688</v>
      </c>
      <c r="D1227" s="271" t="s">
        <v>473</v>
      </c>
      <c r="E1227" s="271">
        <v>37351</v>
      </c>
      <c r="F1227" s="271">
        <v>1169</v>
      </c>
      <c r="G1227" s="271">
        <v>38.5</v>
      </c>
      <c r="H1227" s="271" t="s">
        <v>474</v>
      </c>
      <c r="I1227" s="271">
        <v>790197</v>
      </c>
      <c r="J1227" s="271">
        <v>13967</v>
      </c>
      <c r="K1227" s="271">
        <v>1240</v>
      </c>
      <c r="L1227" s="156">
        <v>8.8800000000000004E-2</v>
      </c>
      <c r="M1227" s="271" t="s">
        <v>474</v>
      </c>
      <c r="N1227" s="271">
        <v>4</v>
      </c>
      <c r="R1227" s="272"/>
      <c r="S1227" s="4"/>
      <c r="T1227" s="271"/>
      <c r="U1227" s="4"/>
    </row>
    <row r="1228" spans="1:21" s="238" customFormat="1" x14ac:dyDescent="0.3">
      <c r="A1228" s="272">
        <v>44693</v>
      </c>
      <c r="B1228" s="272">
        <f t="shared" si="90"/>
        <v>44675</v>
      </c>
      <c r="C1228" s="272">
        <f t="shared" si="89"/>
        <v>44688</v>
      </c>
      <c r="D1228" s="271" t="s">
        <v>472</v>
      </c>
      <c r="E1228" s="271">
        <v>25834</v>
      </c>
      <c r="F1228" s="271">
        <v>1433</v>
      </c>
      <c r="G1228" s="271">
        <v>81</v>
      </c>
      <c r="H1228" s="271" t="s">
        <v>474</v>
      </c>
      <c r="I1228" s="271">
        <v>816935</v>
      </c>
      <c r="J1228" s="271">
        <v>17451</v>
      </c>
      <c r="K1228" s="271">
        <v>1500</v>
      </c>
      <c r="L1228" s="156">
        <v>8.5999999999999993E-2</v>
      </c>
      <c r="M1228" s="271" t="s">
        <v>474</v>
      </c>
      <c r="N1228" s="271">
        <v>4</v>
      </c>
      <c r="R1228" s="272"/>
      <c r="S1228" s="4"/>
      <c r="T1228" s="271"/>
      <c r="U1228" s="4"/>
    </row>
    <row r="1229" spans="1:21" s="238" customFormat="1" x14ac:dyDescent="0.3">
      <c r="A1229" s="272">
        <v>44693</v>
      </c>
      <c r="B1229" s="272">
        <f t="shared" si="90"/>
        <v>44675</v>
      </c>
      <c r="C1229" s="272">
        <f t="shared" si="89"/>
        <v>44688</v>
      </c>
      <c r="D1229" s="271" t="s">
        <v>471</v>
      </c>
      <c r="E1229" s="271">
        <v>154195</v>
      </c>
      <c r="F1229" s="271">
        <v>2255</v>
      </c>
      <c r="G1229" s="271">
        <v>28.2</v>
      </c>
      <c r="H1229" s="271" t="s">
        <v>474</v>
      </c>
      <c r="I1229" s="271">
        <v>2562335</v>
      </c>
      <c r="J1229" s="271">
        <v>37913</v>
      </c>
      <c r="K1229" s="271">
        <v>2339</v>
      </c>
      <c r="L1229" s="156">
        <v>6.1699999999999998E-2</v>
      </c>
      <c r="M1229" s="271" t="s">
        <v>474</v>
      </c>
      <c r="N1229" s="271">
        <v>6</v>
      </c>
      <c r="R1229" s="272"/>
      <c r="S1229" s="4"/>
      <c r="T1229" s="271"/>
      <c r="U1229" s="4"/>
    </row>
    <row r="1230" spans="1:21" s="238" customFormat="1" x14ac:dyDescent="0.3">
      <c r="A1230" s="272">
        <v>44693</v>
      </c>
      <c r="B1230" s="272">
        <f t="shared" si="90"/>
        <v>44675</v>
      </c>
      <c r="C1230" s="272">
        <f t="shared" si="89"/>
        <v>44688</v>
      </c>
      <c r="D1230" s="271" t="s">
        <v>470</v>
      </c>
      <c r="E1230" s="271"/>
      <c r="F1230" s="271"/>
      <c r="G1230" s="271"/>
      <c r="H1230" s="271"/>
      <c r="I1230" s="271"/>
      <c r="J1230" s="271"/>
      <c r="K1230" s="271"/>
      <c r="L1230" s="156"/>
      <c r="M1230" s="271"/>
      <c r="N1230" s="271"/>
      <c r="R1230" s="272"/>
      <c r="S1230" s="4"/>
      <c r="T1230" s="271"/>
      <c r="U1230" s="4"/>
    </row>
    <row r="1231" spans="1:21" s="238" customFormat="1" x14ac:dyDescent="0.3">
      <c r="A1231" s="272">
        <v>44693</v>
      </c>
      <c r="B1231" s="272">
        <f t="shared" si="90"/>
        <v>44675</v>
      </c>
      <c r="C1231" s="272">
        <f t="shared" si="89"/>
        <v>44688</v>
      </c>
      <c r="D1231" s="271" t="s">
        <v>469</v>
      </c>
      <c r="E1231" s="271">
        <v>7039</v>
      </c>
      <c r="F1231" s="271">
        <v>111</v>
      </c>
      <c r="G1231" s="271">
        <v>27.5</v>
      </c>
      <c r="H1231" s="271" t="s">
        <v>474</v>
      </c>
      <c r="I1231" s="271">
        <v>133158</v>
      </c>
      <c r="J1231" s="271">
        <v>1575</v>
      </c>
      <c r="K1231" s="271">
        <v>117</v>
      </c>
      <c r="L1231" s="156">
        <v>7.4300000000000005E-2</v>
      </c>
      <c r="M1231" s="271" t="s">
        <v>474</v>
      </c>
      <c r="N1231" s="271">
        <v>0</v>
      </c>
      <c r="R1231" s="272"/>
      <c r="S1231" s="4"/>
      <c r="T1231" s="271"/>
      <c r="U1231" s="4"/>
    </row>
    <row r="1232" spans="1:21" s="238" customFormat="1" x14ac:dyDescent="0.3">
      <c r="A1232" s="272">
        <v>44693</v>
      </c>
      <c r="B1232" s="272">
        <f t="shared" si="90"/>
        <v>44675</v>
      </c>
      <c r="C1232" s="272">
        <f t="shared" si="89"/>
        <v>44688</v>
      </c>
      <c r="D1232" s="271" t="s">
        <v>468</v>
      </c>
      <c r="E1232" s="271">
        <v>213259</v>
      </c>
      <c r="F1232" s="271">
        <v>3979</v>
      </c>
      <c r="G1232" s="271">
        <v>35.700000000000003</v>
      </c>
      <c r="H1232" s="271" t="s">
        <v>474</v>
      </c>
      <c r="I1232" s="271">
        <v>4050858</v>
      </c>
      <c r="J1232" s="271">
        <v>57808</v>
      </c>
      <c r="K1232" s="271">
        <v>4302</v>
      </c>
      <c r="L1232" s="156">
        <v>7.4399999999999994E-2</v>
      </c>
      <c r="M1232" s="271" t="s">
        <v>474</v>
      </c>
      <c r="N1232" s="271">
        <v>16</v>
      </c>
      <c r="R1232" s="272"/>
      <c r="S1232" s="4"/>
      <c r="T1232" s="271"/>
      <c r="U1232" s="4"/>
    </row>
    <row r="1233" spans="1:21" s="238" customFormat="1" x14ac:dyDescent="0.3">
      <c r="A1233" s="272">
        <v>44693</v>
      </c>
      <c r="B1233" s="272">
        <f t="shared" si="90"/>
        <v>44675</v>
      </c>
      <c r="C1233" s="272">
        <f t="shared" si="89"/>
        <v>44688</v>
      </c>
      <c r="D1233" s="271" t="s">
        <v>467</v>
      </c>
      <c r="E1233" s="271">
        <v>11343</v>
      </c>
      <c r="F1233" s="271">
        <v>333</v>
      </c>
      <c r="G1233" s="271">
        <v>33.4</v>
      </c>
      <c r="H1233" s="271" t="s">
        <v>474</v>
      </c>
      <c r="I1233" s="271">
        <v>412997</v>
      </c>
      <c r="J1233" s="271">
        <v>5689</v>
      </c>
      <c r="K1233" s="271">
        <v>351</v>
      </c>
      <c r="L1233" s="156">
        <v>6.1699999999999998E-2</v>
      </c>
      <c r="M1233" s="271" t="s">
        <v>474</v>
      </c>
      <c r="N1233" s="271">
        <v>2</v>
      </c>
      <c r="R1233" s="272"/>
      <c r="S1233" s="4"/>
      <c r="T1233" s="271"/>
      <c r="U1233" s="4"/>
    </row>
    <row r="1234" spans="1:21" s="238" customFormat="1" x14ac:dyDescent="0.3">
      <c r="A1234" s="272">
        <v>44693</v>
      </c>
      <c r="B1234" s="272">
        <f t="shared" si="90"/>
        <v>44675</v>
      </c>
      <c r="C1234" s="272">
        <f t="shared" si="89"/>
        <v>44688</v>
      </c>
      <c r="D1234" s="271" t="s">
        <v>466</v>
      </c>
      <c r="E1234" s="271">
        <v>138219</v>
      </c>
      <c r="F1234" s="271">
        <v>2745</v>
      </c>
      <c r="G1234" s="271">
        <v>41.6</v>
      </c>
      <c r="H1234" s="271" t="s">
        <v>474</v>
      </c>
      <c r="I1234" s="271">
        <v>2334929</v>
      </c>
      <c r="J1234" s="271">
        <v>37342</v>
      </c>
      <c r="K1234" s="271">
        <v>2992</v>
      </c>
      <c r="L1234" s="156">
        <v>8.0100000000000005E-2</v>
      </c>
      <c r="M1234" s="271" t="s">
        <v>474</v>
      </c>
      <c r="N1234" s="271">
        <v>10</v>
      </c>
      <c r="R1234" s="272"/>
      <c r="S1234" s="4"/>
      <c r="T1234" s="271"/>
      <c r="U1234" s="4"/>
    </row>
    <row r="1235" spans="1:21" s="238" customFormat="1" x14ac:dyDescent="0.3">
      <c r="A1235" s="272">
        <v>44693</v>
      </c>
      <c r="B1235" s="272">
        <f t="shared" si="90"/>
        <v>44675</v>
      </c>
      <c r="C1235" s="272">
        <f t="shared" si="89"/>
        <v>44688</v>
      </c>
      <c r="D1235" s="271" t="s">
        <v>465</v>
      </c>
      <c r="E1235" s="271">
        <v>30451</v>
      </c>
      <c r="F1235" s="271">
        <v>1366</v>
      </c>
      <c r="G1235" s="271">
        <v>59.5</v>
      </c>
      <c r="H1235" s="271" t="s">
        <v>474</v>
      </c>
      <c r="I1235" s="271">
        <v>1866370</v>
      </c>
      <c r="J1235" s="271">
        <v>38748</v>
      </c>
      <c r="K1235" s="271">
        <v>1456</v>
      </c>
      <c r="L1235" s="156">
        <v>3.7600000000000001E-2</v>
      </c>
      <c r="M1235" s="271" t="s">
        <v>474</v>
      </c>
      <c r="N1235" s="271">
        <v>2</v>
      </c>
      <c r="R1235" s="272"/>
      <c r="S1235" s="4"/>
      <c r="T1235" s="271"/>
      <c r="U1235" s="4"/>
    </row>
    <row r="1236" spans="1:21" s="238" customFormat="1" x14ac:dyDescent="0.3">
      <c r="A1236" s="272">
        <v>44693</v>
      </c>
      <c r="B1236" s="272">
        <f t="shared" si="90"/>
        <v>44675</v>
      </c>
      <c r="C1236" s="272">
        <f t="shared" si="89"/>
        <v>44688</v>
      </c>
      <c r="D1236" s="271" t="s">
        <v>464</v>
      </c>
      <c r="E1236" s="271">
        <v>349440</v>
      </c>
      <c r="F1236" s="271">
        <v>10745</v>
      </c>
      <c r="G1236" s="271">
        <v>47.2</v>
      </c>
      <c r="H1236" s="271" t="s">
        <v>474</v>
      </c>
      <c r="I1236" s="271">
        <v>11768551</v>
      </c>
      <c r="J1236" s="271">
        <v>182470</v>
      </c>
      <c r="K1236" s="271">
        <v>11553</v>
      </c>
      <c r="L1236" s="156">
        <v>6.3299999999999995E-2</v>
      </c>
      <c r="M1236" s="271" t="s">
        <v>474</v>
      </c>
      <c r="N1236" s="271">
        <v>12</v>
      </c>
      <c r="R1236" s="272"/>
      <c r="S1236" s="4"/>
      <c r="T1236" s="271"/>
      <c r="U1236" s="4"/>
    </row>
    <row r="1237" spans="1:21" s="238" customFormat="1" x14ac:dyDescent="0.3">
      <c r="A1237" s="272">
        <v>44693</v>
      </c>
      <c r="B1237" s="272">
        <f t="shared" si="90"/>
        <v>44675</v>
      </c>
      <c r="C1237" s="272">
        <f t="shared" si="89"/>
        <v>44688</v>
      </c>
      <c r="D1237" s="271" t="s">
        <v>463</v>
      </c>
      <c r="E1237" s="271"/>
      <c r="F1237" s="271"/>
      <c r="G1237" s="271"/>
      <c r="H1237" s="271"/>
      <c r="I1237" s="271"/>
      <c r="J1237" s="271"/>
      <c r="K1237" s="271"/>
      <c r="L1237" s="271"/>
      <c r="M1237" s="271"/>
      <c r="N1237" s="4"/>
      <c r="R1237" s="272"/>
      <c r="S1237" s="4"/>
      <c r="T1237" s="271"/>
      <c r="U1237" s="4"/>
    </row>
    <row r="1238" spans="1:21" s="238" customFormat="1" x14ac:dyDescent="0.3">
      <c r="A1238" s="272">
        <v>44693</v>
      </c>
      <c r="B1238" s="272">
        <f t="shared" si="90"/>
        <v>44675</v>
      </c>
      <c r="C1238" s="272">
        <f t="shared" si="89"/>
        <v>44688</v>
      </c>
      <c r="D1238" s="271" t="s">
        <v>462</v>
      </c>
      <c r="E1238" s="271">
        <v>140122</v>
      </c>
      <c r="F1238" s="271">
        <v>3934</v>
      </c>
      <c r="G1238" s="271">
        <v>39.299999999999997</v>
      </c>
      <c r="H1238" s="271" t="s">
        <v>474</v>
      </c>
      <c r="I1238" s="271">
        <v>3863521</v>
      </c>
      <c r="J1238" s="271">
        <v>59023</v>
      </c>
      <c r="K1238" s="271">
        <v>4212</v>
      </c>
      <c r="L1238" s="156">
        <v>7.1400000000000005E-2</v>
      </c>
      <c r="M1238" s="271" t="s">
        <v>474</v>
      </c>
      <c r="N1238" s="271">
        <v>12</v>
      </c>
      <c r="R1238" s="272"/>
      <c r="S1238" s="4"/>
      <c r="T1238" s="271"/>
      <c r="U1238" s="4"/>
    </row>
    <row r="1239" spans="1:21" s="238" customFormat="1" x14ac:dyDescent="0.3">
      <c r="A1239" s="272">
        <v>44693</v>
      </c>
      <c r="B1239" s="272">
        <f t="shared" si="90"/>
        <v>44675</v>
      </c>
      <c r="C1239" s="272">
        <f t="shared" si="89"/>
        <v>44688</v>
      </c>
      <c r="D1239" s="271" t="s">
        <v>461</v>
      </c>
      <c r="E1239" s="271">
        <v>119552</v>
      </c>
      <c r="F1239" s="271">
        <v>2018</v>
      </c>
      <c r="G1239" s="271">
        <v>27.3</v>
      </c>
      <c r="H1239" s="271" t="s">
        <v>474</v>
      </c>
      <c r="I1239" s="271">
        <v>2190978</v>
      </c>
      <c r="J1239" s="271">
        <v>33885</v>
      </c>
      <c r="K1239" s="271">
        <v>2145</v>
      </c>
      <c r="L1239" s="156">
        <v>6.3299999999999995E-2</v>
      </c>
      <c r="M1239" s="271" t="s">
        <v>474</v>
      </c>
      <c r="N1239" s="271">
        <v>4</v>
      </c>
      <c r="R1239" s="272"/>
      <c r="S1239" s="4"/>
      <c r="T1239" s="271"/>
      <c r="U1239" s="4"/>
    </row>
    <row r="1240" spans="1:21" s="238" customFormat="1" x14ac:dyDescent="0.3">
      <c r="A1240" s="272">
        <v>44693</v>
      </c>
      <c r="B1240" s="272">
        <f t="shared" si="90"/>
        <v>44675</v>
      </c>
      <c r="C1240" s="272">
        <f t="shared" si="89"/>
        <v>44688</v>
      </c>
      <c r="D1240" s="271" t="s">
        <v>460</v>
      </c>
      <c r="E1240" s="271">
        <v>224691</v>
      </c>
      <c r="F1240" s="271">
        <v>6306</v>
      </c>
      <c r="G1240" s="271">
        <v>55.6</v>
      </c>
      <c r="H1240" s="271" t="s">
        <v>474</v>
      </c>
      <c r="I1240" s="271">
        <v>8270187</v>
      </c>
      <c r="J1240" s="271">
        <v>114636</v>
      </c>
      <c r="K1240" s="271">
        <v>6825</v>
      </c>
      <c r="L1240" s="156">
        <v>5.9499999999999997E-2</v>
      </c>
      <c r="M1240" s="271" t="s">
        <v>474</v>
      </c>
      <c r="N1240" s="271">
        <v>4</v>
      </c>
      <c r="R1240" s="272"/>
      <c r="S1240" s="4"/>
      <c r="T1240" s="271"/>
      <c r="U1240" s="4"/>
    </row>
    <row r="1241" spans="1:21" s="238" customFormat="1" x14ac:dyDescent="0.3">
      <c r="A1241" s="272">
        <v>44693</v>
      </c>
      <c r="B1241" s="272">
        <f t="shared" si="90"/>
        <v>44675</v>
      </c>
      <c r="C1241" s="272">
        <f t="shared" si="89"/>
        <v>44688</v>
      </c>
      <c r="D1241" s="271" t="s">
        <v>458</v>
      </c>
      <c r="E1241" s="271">
        <v>1663</v>
      </c>
      <c r="F1241" s="271">
        <v>47</v>
      </c>
      <c r="G1241" s="271" t="s">
        <v>457</v>
      </c>
      <c r="H1241" s="271" t="s">
        <v>457</v>
      </c>
      <c r="I1241" s="271">
        <v>493555</v>
      </c>
      <c r="J1241" s="271">
        <v>5509</v>
      </c>
      <c r="K1241" s="271">
        <v>48</v>
      </c>
      <c r="L1241" s="271" t="s">
        <v>457</v>
      </c>
      <c r="M1241" s="271" t="s">
        <v>457</v>
      </c>
      <c r="N1241" s="271">
        <v>0</v>
      </c>
      <c r="R1241" s="272"/>
      <c r="S1241" s="272"/>
      <c r="T1241" s="4"/>
      <c r="U1241" s="4"/>
    </row>
    <row r="1242" spans="1:21" s="238" customFormat="1" x14ac:dyDescent="0.3">
      <c r="A1242" s="272">
        <v>44693</v>
      </c>
      <c r="B1242" s="272">
        <f t="shared" si="90"/>
        <v>44675</v>
      </c>
      <c r="C1242" s="272">
        <f t="shared" si="89"/>
        <v>44688</v>
      </c>
      <c r="D1242" s="271" t="s">
        <v>456</v>
      </c>
      <c r="E1242" s="271">
        <v>200515</v>
      </c>
      <c r="F1242" s="271">
        <v>4180</v>
      </c>
      <c r="G1242" s="271">
        <v>35.6</v>
      </c>
      <c r="H1242" s="271" t="s">
        <v>474</v>
      </c>
      <c r="I1242" s="271">
        <v>4806137</v>
      </c>
      <c r="J1242" s="271">
        <v>79058</v>
      </c>
      <c r="K1242" s="271">
        <v>4408</v>
      </c>
      <c r="L1242" s="156">
        <v>5.5800000000000002E-2</v>
      </c>
      <c r="M1242" s="271" t="s">
        <v>474</v>
      </c>
      <c r="N1242" s="271">
        <v>13</v>
      </c>
      <c r="S1242" s="272"/>
      <c r="T1242" s="4"/>
      <c r="U1242" s="4"/>
    </row>
    <row r="1243" spans="1:21" s="238" customFormat="1" x14ac:dyDescent="0.3">
      <c r="A1243" s="272">
        <v>44700</v>
      </c>
      <c r="B1243" s="272">
        <f>A1243-18</f>
        <v>44682</v>
      </c>
      <c r="C1243" s="272">
        <f t="shared" ref="C1243:C1259" si="91">A1243-5</f>
        <v>44695</v>
      </c>
      <c r="D1243" s="271" t="s">
        <v>37</v>
      </c>
      <c r="E1243" s="271">
        <v>1682066</v>
      </c>
      <c r="F1243" s="271">
        <v>49877</v>
      </c>
      <c r="G1243" s="271">
        <v>51.2</v>
      </c>
      <c r="H1243" s="271" t="s">
        <v>474</v>
      </c>
      <c r="I1243" s="271">
        <v>44689335</v>
      </c>
      <c r="J1243" s="271">
        <v>658354</v>
      </c>
      <c r="K1243" s="271">
        <v>53390</v>
      </c>
      <c r="L1243" s="156">
        <v>8.1100000000000005E-2</v>
      </c>
      <c r="M1243" s="271" t="s">
        <v>474</v>
      </c>
      <c r="N1243" s="271">
        <v>118</v>
      </c>
    </row>
    <row r="1244" spans="1:21" s="238" customFormat="1" x14ac:dyDescent="0.3">
      <c r="A1244" s="272">
        <v>44700</v>
      </c>
      <c r="B1244" s="272">
        <f t="shared" ref="B1244:B1259" si="92">A1244-18</f>
        <v>44682</v>
      </c>
      <c r="C1244" s="272">
        <f t="shared" si="91"/>
        <v>44695</v>
      </c>
      <c r="D1244" s="271" t="s">
        <v>473</v>
      </c>
      <c r="E1244" s="271">
        <v>38085</v>
      </c>
      <c r="F1244" s="271">
        <v>1438</v>
      </c>
      <c r="G1244" s="271">
        <v>47.4</v>
      </c>
      <c r="H1244" s="271" t="s">
        <v>474</v>
      </c>
      <c r="I1244" s="271">
        <v>797572</v>
      </c>
      <c r="J1244" s="271">
        <v>14450</v>
      </c>
      <c r="K1244" s="271">
        <v>1535</v>
      </c>
      <c r="L1244" s="156">
        <v>0.1062</v>
      </c>
      <c r="M1244" s="271" t="s">
        <v>474</v>
      </c>
      <c r="N1244" s="271">
        <v>4</v>
      </c>
      <c r="R1244" s="272"/>
      <c r="S1244" s="4"/>
      <c r="T1244" s="271"/>
      <c r="U1244" s="4"/>
    </row>
    <row r="1245" spans="1:21" s="238" customFormat="1" x14ac:dyDescent="0.3">
      <c r="A1245" s="272">
        <v>44700</v>
      </c>
      <c r="B1245" s="272">
        <f t="shared" si="92"/>
        <v>44682</v>
      </c>
      <c r="C1245" s="272">
        <f t="shared" si="91"/>
        <v>44695</v>
      </c>
      <c r="D1245" s="271" t="s">
        <v>472</v>
      </c>
      <c r="E1245" s="271">
        <v>26766</v>
      </c>
      <c r="F1245" s="271">
        <v>1780</v>
      </c>
      <c r="G1245" s="271">
        <v>100.6</v>
      </c>
      <c r="H1245" s="271" t="s">
        <v>474</v>
      </c>
      <c r="I1245" s="271">
        <v>825967</v>
      </c>
      <c r="J1245" s="271">
        <v>18119</v>
      </c>
      <c r="K1245" s="271">
        <v>1861</v>
      </c>
      <c r="L1245" s="156">
        <v>0.1027</v>
      </c>
      <c r="M1245" s="271" t="s">
        <v>474</v>
      </c>
      <c r="N1245" s="271">
        <v>3</v>
      </c>
      <c r="R1245" s="272"/>
      <c r="S1245" s="4"/>
      <c r="T1245" s="271"/>
      <c r="U1245" s="4"/>
    </row>
    <row r="1246" spans="1:21" s="238" customFormat="1" x14ac:dyDescent="0.3">
      <c r="A1246" s="272">
        <v>44700</v>
      </c>
      <c r="B1246" s="272">
        <f t="shared" si="92"/>
        <v>44682</v>
      </c>
      <c r="C1246" s="272">
        <f t="shared" si="91"/>
        <v>44695</v>
      </c>
      <c r="D1246" s="271" t="s">
        <v>471</v>
      </c>
      <c r="E1246" s="271">
        <v>156015</v>
      </c>
      <c r="F1246" s="271">
        <v>3006</v>
      </c>
      <c r="G1246" s="271">
        <v>37.6</v>
      </c>
      <c r="H1246" s="271" t="s">
        <v>474</v>
      </c>
      <c r="I1246" s="271">
        <v>2583115</v>
      </c>
      <c r="J1246" s="271">
        <v>39386</v>
      </c>
      <c r="K1246" s="271">
        <v>3145</v>
      </c>
      <c r="L1246" s="156">
        <v>7.9899999999999999E-2</v>
      </c>
      <c r="M1246" s="271" t="s">
        <v>474</v>
      </c>
      <c r="N1246" s="271">
        <v>14</v>
      </c>
      <c r="R1246" s="272"/>
      <c r="S1246" s="4"/>
      <c r="T1246" s="271"/>
      <c r="U1246" s="4"/>
    </row>
    <row r="1247" spans="1:21" s="238" customFormat="1" x14ac:dyDescent="0.3">
      <c r="A1247" s="272">
        <v>44700</v>
      </c>
      <c r="B1247" s="272">
        <f t="shared" si="92"/>
        <v>44682</v>
      </c>
      <c r="C1247" s="272">
        <f t="shared" si="91"/>
        <v>44695</v>
      </c>
      <c r="D1247" s="271" t="s">
        <v>470</v>
      </c>
      <c r="E1247" s="271"/>
      <c r="F1247" s="271"/>
      <c r="G1247" s="271"/>
      <c r="H1247" s="271"/>
      <c r="I1247" s="271"/>
      <c r="J1247" s="271"/>
      <c r="K1247" s="271"/>
      <c r="L1247" s="156"/>
      <c r="M1247" s="271"/>
      <c r="N1247" s="271"/>
      <c r="R1247" s="272"/>
      <c r="S1247" s="4"/>
      <c r="T1247" s="271"/>
      <c r="U1247" s="4"/>
    </row>
    <row r="1248" spans="1:21" s="238" customFormat="1" x14ac:dyDescent="0.3">
      <c r="A1248" s="272">
        <v>44700</v>
      </c>
      <c r="B1248" s="272">
        <f t="shared" si="92"/>
        <v>44682</v>
      </c>
      <c r="C1248" s="272">
        <f t="shared" si="91"/>
        <v>44695</v>
      </c>
      <c r="D1248" s="271" t="s">
        <v>469</v>
      </c>
      <c r="E1248" s="271">
        <v>7102</v>
      </c>
      <c r="F1248" s="271">
        <v>132</v>
      </c>
      <c r="G1248" s="271">
        <v>32.700000000000003</v>
      </c>
      <c r="H1248" s="271" t="s">
        <v>474</v>
      </c>
      <c r="I1248" s="271">
        <v>134022</v>
      </c>
      <c r="J1248" s="271">
        <v>1635</v>
      </c>
      <c r="K1248" s="271">
        <v>139</v>
      </c>
      <c r="L1248" s="156">
        <v>8.5000000000000006E-2</v>
      </c>
      <c r="M1248" s="271" t="s">
        <v>474</v>
      </c>
      <c r="N1248" s="271">
        <v>0</v>
      </c>
      <c r="R1248" s="272"/>
      <c r="S1248" s="4"/>
      <c r="T1248" s="271"/>
      <c r="U1248" s="4"/>
    </row>
    <row r="1249" spans="1:21" s="238" customFormat="1" x14ac:dyDescent="0.3">
      <c r="A1249" s="272">
        <v>44700</v>
      </c>
      <c r="B1249" s="272">
        <f t="shared" si="92"/>
        <v>44682</v>
      </c>
      <c r="C1249" s="272">
        <f t="shared" si="91"/>
        <v>44695</v>
      </c>
      <c r="D1249" s="271" t="s">
        <v>468</v>
      </c>
      <c r="E1249" s="271">
        <v>216288</v>
      </c>
      <c r="F1249" s="271">
        <v>5147</v>
      </c>
      <c r="G1249" s="271">
        <v>46.1</v>
      </c>
      <c r="H1249" s="271" t="s">
        <v>474</v>
      </c>
      <c r="I1249" s="271">
        <v>4082954</v>
      </c>
      <c r="J1249" s="271">
        <v>59534</v>
      </c>
      <c r="K1249" s="271">
        <v>5543</v>
      </c>
      <c r="L1249" s="156">
        <v>9.3100000000000002E-2</v>
      </c>
      <c r="M1249" s="271" t="s">
        <v>474</v>
      </c>
      <c r="N1249" s="271">
        <v>18</v>
      </c>
      <c r="R1249" s="272"/>
      <c r="S1249" s="4"/>
      <c r="T1249" s="271"/>
      <c r="U1249" s="4"/>
    </row>
    <row r="1250" spans="1:21" s="238" customFormat="1" x14ac:dyDescent="0.3">
      <c r="A1250" s="272">
        <v>44700</v>
      </c>
      <c r="B1250" s="272">
        <f t="shared" si="92"/>
        <v>44682</v>
      </c>
      <c r="C1250" s="272">
        <f t="shared" si="91"/>
        <v>44695</v>
      </c>
      <c r="D1250" s="271" t="s">
        <v>467</v>
      </c>
      <c r="E1250" s="271">
        <v>11539</v>
      </c>
      <c r="F1250" s="271">
        <v>394</v>
      </c>
      <c r="G1250" s="271">
        <v>39.5</v>
      </c>
      <c r="H1250" s="271" t="s">
        <v>474</v>
      </c>
      <c r="I1250" s="271">
        <v>415873</v>
      </c>
      <c r="J1250" s="271">
        <v>5613</v>
      </c>
      <c r="K1250" s="271">
        <v>411</v>
      </c>
      <c r="L1250" s="156">
        <v>7.3200000000000001E-2</v>
      </c>
      <c r="M1250" s="271" t="s">
        <v>474</v>
      </c>
      <c r="N1250" s="271">
        <v>4</v>
      </c>
      <c r="R1250" s="272"/>
      <c r="S1250" s="4"/>
      <c r="T1250" s="271"/>
      <c r="U1250" s="4"/>
    </row>
    <row r="1251" spans="1:21" s="238" customFormat="1" x14ac:dyDescent="0.3">
      <c r="A1251" s="272">
        <v>44700</v>
      </c>
      <c r="B1251" s="272">
        <f t="shared" si="92"/>
        <v>44682</v>
      </c>
      <c r="C1251" s="272">
        <f t="shared" si="91"/>
        <v>44695</v>
      </c>
      <c r="D1251" s="271" t="s">
        <v>466</v>
      </c>
      <c r="E1251" s="271">
        <v>140477</v>
      </c>
      <c r="F1251" s="271">
        <v>3723</v>
      </c>
      <c r="G1251" s="271">
        <v>56.5</v>
      </c>
      <c r="H1251" s="271" t="s">
        <v>474</v>
      </c>
      <c r="I1251" s="271">
        <v>2355743</v>
      </c>
      <c r="J1251" s="271">
        <v>38666</v>
      </c>
      <c r="K1251" s="271">
        <v>4081</v>
      </c>
      <c r="L1251" s="156">
        <v>0.1055</v>
      </c>
      <c r="M1251" s="271" t="s">
        <v>474</v>
      </c>
      <c r="N1251" s="271">
        <v>10</v>
      </c>
      <c r="R1251" s="272"/>
      <c r="S1251" s="4"/>
      <c r="T1251" s="271"/>
      <c r="U1251" s="4"/>
    </row>
    <row r="1252" spans="1:21" s="238" customFormat="1" x14ac:dyDescent="0.3">
      <c r="A1252" s="272">
        <v>44700</v>
      </c>
      <c r="B1252" s="272">
        <f t="shared" si="92"/>
        <v>44682</v>
      </c>
      <c r="C1252" s="272">
        <f t="shared" si="91"/>
        <v>44695</v>
      </c>
      <c r="D1252" s="271" t="s">
        <v>465</v>
      </c>
      <c r="E1252" s="271">
        <v>31330</v>
      </c>
      <c r="F1252" s="271">
        <v>1659</v>
      </c>
      <c r="G1252" s="271">
        <v>72.3</v>
      </c>
      <c r="H1252" s="271" t="s">
        <v>474</v>
      </c>
      <c r="I1252" s="271">
        <v>1881223</v>
      </c>
      <c r="J1252" s="271">
        <v>34166</v>
      </c>
      <c r="K1252" s="271">
        <v>1806</v>
      </c>
      <c r="L1252" s="156">
        <v>5.2900000000000003E-2</v>
      </c>
      <c r="M1252" s="271" t="s">
        <v>474</v>
      </c>
      <c r="N1252" s="271">
        <v>3</v>
      </c>
      <c r="R1252" s="272"/>
      <c r="S1252" s="4"/>
      <c r="T1252" s="271"/>
      <c r="U1252" s="4"/>
    </row>
    <row r="1253" spans="1:21" s="238" customFormat="1" x14ac:dyDescent="0.3">
      <c r="A1253" s="272">
        <v>44700</v>
      </c>
      <c r="B1253" s="272">
        <f t="shared" si="92"/>
        <v>44682</v>
      </c>
      <c r="C1253" s="272">
        <f t="shared" si="91"/>
        <v>44695</v>
      </c>
      <c r="D1253" s="271" t="s">
        <v>464</v>
      </c>
      <c r="E1253" s="271">
        <v>357371</v>
      </c>
      <c r="F1253" s="271">
        <v>13157</v>
      </c>
      <c r="G1253" s="271">
        <v>57.8</v>
      </c>
      <c r="H1253" s="271" t="s">
        <v>474</v>
      </c>
      <c r="I1253" s="271">
        <v>11857352</v>
      </c>
      <c r="J1253" s="271">
        <v>174745</v>
      </c>
      <c r="K1253" s="271">
        <v>14103</v>
      </c>
      <c r="L1253" s="156">
        <v>8.0699999999999994E-2</v>
      </c>
      <c r="M1253" s="271" t="s">
        <v>474</v>
      </c>
      <c r="N1253" s="271">
        <v>23</v>
      </c>
      <c r="R1253" s="272"/>
      <c r="S1253" s="4"/>
      <c r="T1253" s="271"/>
      <c r="U1253" s="4"/>
    </row>
    <row r="1254" spans="1:21" s="238" customFormat="1" x14ac:dyDescent="0.3">
      <c r="A1254" s="272">
        <v>44700</v>
      </c>
      <c r="B1254" s="272">
        <f t="shared" si="92"/>
        <v>44682</v>
      </c>
      <c r="C1254" s="272">
        <f t="shared" si="91"/>
        <v>44695</v>
      </c>
      <c r="D1254" s="271" t="s">
        <v>463</v>
      </c>
      <c r="E1254" s="271"/>
      <c r="F1254" s="271"/>
      <c r="G1254" s="271"/>
      <c r="H1254" s="271"/>
      <c r="I1254" s="271"/>
      <c r="J1254" s="271"/>
      <c r="K1254" s="271"/>
      <c r="L1254" s="271"/>
      <c r="M1254" s="271"/>
      <c r="N1254" s="4"/>
      <c r="R1254" s="272"/>
      <c r="S1254" s="4"/>
      <c r="T1254" s="271"/>
      <c r="U1254" s="4"/>
    </row>
    <row r="1255" spans="1:21" s="238" customFormat="1" x14ac:dyDescent="0.3">
      <c r="A1255" s="272">
        <v>44700</v>
      </c>
      <c r="B1255" s="272">
        <f t="shared" si="92"/>
        <v>44682</v>
      </c>
      <c r="C1255" s="272">
        <f t="shared" si="91"/>
        <v>44695</v>
      </c>
      <c r="D1255" s="271" t="s">
        <v>462</v>
      </c>
      <c r="E1255" s="271">
        <v>142846</v>
      </c>
      <c r="F1255" s="271">
        <v>4895</v>
      </c>
      <c r="G1255" s="271">
        <v>48.9</v>
      </c>
      <c r="H1255" s="271" t="s">
        <v>474</v>
      </c>
      <c r="I1255" s="271">
        <v>3892624</v>
      </c>
      <c r="J1255" s="271">
        <v>57782</v>
      </c>
      <c r="K1255" s="271">
        <v>5225</v>
      </c>
      <c r="L1255" s="156">
        <v>9.0399999999999994E-2</v>
      </c>
      <c r="M1255" s="271" t="s">
        <v>474</v>
      </c>
      <c r="N1255" s="271">
        <v>11</v>
      </c>
      <c r="R1255" s="272"/>
      <c r="S1255" s="4"/>
      <c r="T1255" s="271"/>
      <c r="U1255" s="4"/>
    </row>
    <row r="1256" spans="1:21" s="238" customFormat="1" x14ac:dyDescent="0.3">
      <c r="A1256" s="272">
        <v>44700</v>
      </c>
      <c r="B1256" s="272">
        <f t="shared" si="92"/>
        <v>44682</v>
      </c>
      <c r="C1256" s="272">
        <f t="shared" si="91"/>
        <v>44695</v>
      </c>
      <c r="D1256" s="271" t="s">
        <v>461</v>
      </c>
      <c r="E1256" s="271">
        <v>121067</v>
      </c>
      <c r="F1256" s="271">
        <v>2608</v>
      </c>
      <c r="G1256" s="271">
        <v>35.299999999999997</v>
      </c>
      <c r="H1256" s="271" t="s">
        <v>474</v>
      </c>
      <c r="I1256" s="271">
        <v>2209136</v>
      </c>
      <c r="J1256" s="271">
        <v>34447</v>
      </c>
      <c r="K1256" s="271">
        <v>2749</v>
      </c>
      <c r="L1256" s="156">
        <v>7.9799999999999996E-2</v>
      </c>
      <c r="M1256" s="271" t="s">
        <v>474</v>
      </c>
      <c r="N1256" s="271">
        <v>7</v>
      </c>
      <c r="R1256" s="272"/>
      <c r="S1256" s="4"/>
      <c r="T1256" s="271"/>
      <c r="U1256" s="4"/>
    </row>
    <row r="1257" spans="1:21" s="238" customFormat="1" x14ac:dyDescent="0.3">
      <c r="A1257" s="272">
        <v>44700</v>
      </c>
      <c r="B1257" s="272">
        <f t="shared" si="92"/>
        <v>44682</v>
      </c>
      <c r="C1257" s="272">
        <f t="shared" si="91"/>
        <v>44695</v>
      </c>
      <c r="D1257" s="271" t="s">
        <v>460</v>
      </c>
      <c r="E1257" s="271">
        <v>228032</v>
      </c>
      <c r="F1257" s="271">
        <v>6646</v>
      </c>
      <c r="G1257" s="271">
        <v>58.6</v>
      </c>
      <c r="H1257" s="271" t="s">
        <v>474</v>
      </c>
      <c r="I1257" s="271">
        <v>8314524</v>
      </c>
      <c r="J1257" s="271">
        <v>98907</v>
      </c>
      <c r="K1257" s="271">
        <v>7233</v>
      </c>
      <c r="L1257" s="156">
        <v>7.3099999999999998E-2</v>
      </c>
      <c r="M1257" s="271" t="s">
        <v>474</v>
      </c>
      <c r="N1257" s="271">
        <v>5</v>
      </c>
      <c r="R1257" s="272"/>
      <c r="S1257" s="4"/>
      <c r="T1257" s="271"/>
      <c r="U1257" s="4"/>
    </row>
    <row r="1258" spans="1:21" s="238" customFormat="1" x14ac:dyDescent="0.3">
      <c r="A1258" s="272">
        <v>44700</v>
      </c>
      <c r="B1258" s="272">
        <f t="shared" si="92"/>
        <v>44682</v>
      </c>
      <c r="C1258" s="272">
        <f t="shared" si="91"/>
        <v>44695</v>
      </c>
      <c r="D1258" s="271" t="s">
        <v>458</v>
      </c>
      <c r="E1258" s="271">
        <v>1673</v>
      </c>
      <c r="F1258" s="271">
        <v>56</v>
      </c>
      <c r="G1258" s="271" t="s">
        <v>457</v>
      </c>
      <c r="H1258" s="271" t="s">
        <v>457</v>
      </c>
      <c r="I1258" s="271">
        <v>495940</v>
      </c>
      <c r="J1258" s="271">
        <v>5393</v>
      </c>
      <c r="K1258" s="271">
        <v>57</v>
      </c>
      <c r="L1258" s="271" t="s">
        <v>457</v>
      </c>
      <c r="M1258" s="271" t="s">
        <v>457</v>
      </c>
      <c r="N1258" s="271">
        <v>0</v>
      </c>
      <c r="R1258" s="272"/>
      <c r="S1258" s="272"/>
      <c r="T1258" s="4"/>
      <c r="U1258" s="4"/>
    </row>
    <row r="1259" spans="1:21" s="238" customFormat="1" x14ac:dyDescent="0.3">
      <c r="A1259" s="272">
        <v>44700</v>
      </c>
      <c r="B1259" s="272">
        <f t="shared" si="92"/>
        <v>44682</v>
      </c>
      <c r="C1259" s="272">
        <f t="shared" si="91"/>
        <v>44695</v>
      </c>
      <c r="D1259" s="271" t="s">
        <v>456</v>
      </c>
      <c r="E1259" s="271">
        <v>203475</v>
      </c>
      <c r="F1259" s="271">
        <v>5236</v>
      </c>
      <c r="G1259" s="271">
        <v>44.6</v>
      </c>
      <c r="H1259" s="271" t="s">
        <v>474</v>
      </c>
      <c r="I1259" s="271">
        <v>4843290</v>
      </c>
      <c r="J1259" s="271">
        <v>75511</v>
      </c>
      <c r="K1259" s="271">
        <v>5502</v>
      </c>
      <c r="L1259" s="156">
        <v>7.2900000000000006E-2</v>
      </c>
      <c r="M1259" s="271" t="s">
        <v>474</v>
      </c>
      <c r="N1259" s="271">
        <v>16</v>
      </c>
      <c r="S1259" s="272"/>
      <c r="T1259" s="4"/>
      <c r="U1259" s="4"/>
    </row>
    <row r="1260" spans="1:21" s="238" customFormat="1" x14ac:dyDescent="0.3">
      <c r="A1260" s="272">
        <v>44707</v>
      </c>
      <c r="B1260" s="272">
        <f>A1260-18</f>
        <v>44689</v>
      </c>
      <c r="C1260" s="272">
        <f t="shared" ref="C1260:C1276" si="93">A1260-5</f>
        <v>44702</v>
      </c>
      <c r="D1260" s="271" t="s">
        <v>37</v>
      </c>
      <c r="E1260" s="271">
        <v>1704364</v>
      </c>
      <c r="F1260" s="271">
        <v>50455</v>
      </c>
      <c r="G1260" s="271">
        <v>51.7</v>
      </c>
      <c r="H1260" s="271" t="s">
        <v>474</v>
      </c>
      <c r="I1260" s="271">
        <v>44924144</v>
      </c>
      <c r="J1260" s="271">
        <v>605188</v>
      </c>
      <c r="K1260" s="271">
        <v>54161</v>
      </c>
      <c r="L1260" s="156">
        <v>8.9499999999999996E-2</v>
      </c>
      <c r="M1260" s="271" t="s">
        <v>474</v>
      </c>
      <c r="N1260" s="271">
        <v>153</v>
      </c>
    </row>
    <row r="1261" spans="1:21" s="238" customFormat="1" x14ac:dyDescent="0.3">
      <c r="A1261" s="272">
        <v>44707</v>
      </c>
      <c r="B1261" s="272">
        <f t="shared" ref="B1261:B1276" si="94">A1261-18</f>
        <v>44689</v>
      </c>
      <c r="C1261" s="272">
        <f t="shared" si="93"/>
        <v>44702</v>
      </c>
      <c r="D1261" s="271" t="s">
        <v>473</v>
      </c>
      <c r="E1261" s="271">
        <v>38665</v>
      </c>
      <c r="F1261" s="271">
        <v>1379</v>
      </c>
      <c r="G1261" s="271">
        <v>45.5</v>
      </c>
      <c r="H1261" s="271" t="s">
        <v>455</v>
      </c>
      <c r="I1261" s="271">
        <v>803579</v>
      </c>
      <c r="J1261" s="271">
        <v>14604</v>
      </c>
      <c r="K1261" s="271">
        <v>1479</v>
      </c>
      <c r="L1261" s="156">
        <v>0.1013</v>
      </c>
      <c r="M1261" s="271" t="s">
        <v>455</v>
      </c>
      <c r="N1261" s="271">
        <v>8</v>
      </c>
      <c r="R1261" s="272"/>
      <c r="S1261" s="4"/>
      <c r="T1261" s="271"/>
      <c r="U1261" s="4"/>
    </row>
    <row r="1262" spans="1:21" s="238" customFormat="1" x14ac:dyDescent="0.3">
      <c r="A1262" s="272">
        <v>44707</v>
      </c>
      <c r="B1262" s="272">
        <f t="shared" si="94"/>
        <v>44689</v>
      </c>
      <c r="C1262" s="272">
        <f t="shared" si="93"/>
        <v>44702</v>
      </c>
      <c r="D1262" s="271" t="s">
        <v>472</v>
      </c>
      <c r="E1262" s="271">
        <v>27454</v>
      </c>
      <c r="F1262" s="271">
        <v>1682</v>
      </c>
      <c r="G1262" s="271">
        <v>95.1</v>
      </c>
      <c r="H1262" s="271" t="s">
        <v>455</v>
      </c>
      <c r="I1262" s="271">
        <v>832264</v>
      </c>
      <c r="J1262" s="271">
        <v>17022</v>
      </c>
      <c r="K1262" s="271">
        <v>1771</v>
      </c>
      <c r="L1262" s="156">
        <v>0.104</v>
      </c>
      <c r="M1262" s="271" t="s">
        <v>474</v>
      </c>
      <c r="N1262" s="271">
        <v>4</v>
      </c>
      <c r="R1262" s="272"/>
      <c r="S1262" s="4"/>
      <c r="T1262" s="271"/>
      <c r="U1262" s="4"/>
    </row>
    <row r="1263" spans="1:21" s="238" customFormat="1" x14ac:dyDescent="0.3">
      <c r="A1263" s="272">
        <v>44707</v>
      </c>
      <c r="B1263" s="272">
        <f t="shared" si="94"/>
        <v>44689</v>
      </c>
      <c r="C1263" s="272">
        <f t="shared" si="93"/>
        <v>44702</v>
      </c>
      <c r="D1263" s="271" t="s">
        <v>471</v>
      </c>
      <c r="E1263" s="271">
        <v>157550</v>
      </c>
      <c r="F1263" s="271">
        <v>3289</v>
      </c>
      <c r="G1263" s="271">
        <v>41.1</v>
      </c>
      <c r="H1263" s="271" t="s">
        <v>474</v>
      </c>
      <c r="I1263" s="271">
        <v>2599282</v>
      </c>
      <c r="J1263" s="271">
        <v>38931</v>
      </c>
      <c r="K1263" s="271">
        <v>3452</v>
      </c>
      <c r="L1263" s="156">
        <v>8.8700000000000001E-2</v>
      </c>
      <c r="M1263" s="271" t="s">
        <v>474</v>
      </c>
      <c r="N1263" s="271">
        <v>18</v>
      </c>
      <c r="R1263" s="272"/>
      <c r="S1263" s="4"/>
      <c r="T1263" s="271"/>
      <c r="U1263" s="4"/>
    </row>
    <row r="1264" spans="1:21" s="238" customFormat="1" x14ac:dyDescent="0.3">
      <c r="A1264" s="272">
        <v>44707</v>
      </c>
      <c r="B1264" s="272">
        <f t="shared" si="94"/>
        <v>44689</v>
      </c>
      <c r="C1264" s="272">
        <f t="shared" si="93"/>
        <v>44702</v>
      </c>
      <c r="D1264" s="271" t="s">
        <v>470</v>
      </c>
      <c r="E1264" s="271"/>
      <c r="F1264" s="271"/>
      <c r="G1264" s="271"/>
      <c r="H1264" s="271"/>
      <c r="I1264" s="271"/>
      <c r="J1264" s="271"/>
      <c r="K1264" s="271"/>
      <c r="L1264" s="156"/>
      <c r="M1264" s="271"/>
      <c r="N1264" s="271"/>
      <c r="R1264" s="272"/>
      <c r="S1264" s="4"/>
      <c r="T1264" s="271"/>
      <c r="U1264" s="4"/>
    </row>
    <row r="1265" spans="1:21" s="238" customFormat="1" x14ac:dyDescent="0.3">
      <c r="A1265" s="272">
        <v>44707</v>
      </c>
      <c r="B1265" s="272">
        <f t="shared" si="94"/>
        <v>44689</v>
      </c>
      <c r="C1265" s="272">
        <f t="shared" si="93"/>
        <v>44702</v>
      </c>
      <c r="D1265" s="271" t="s">
        <v>469</v>
      </c>
      <c r="E1265" s="271">
        <v>7166</v>
      </c>
      <c r="F1265" s="271">
        <v>124</v>
      </c>
      <c r="G1265" s="271">
        <v>30.7</v>
      </c>
      <c r="H1265" s="271" t="s">
        <v>455</v>
      </c>
      <c r="I1265" s="271">
        <v>134703</v>
      </c>
      <c r="J1265" s="271">
        <v>1645</v>
      </c>
      <c r="K1265" s="271">
        <v>137</v>
      </c>
      <c r="L1265" s="156">
        <v>8.3299999999999999E-2</v>
      </c>
      <c r="M1265" s="271" t="s">
        <v>455</v>
      </c>
      <c r="N1265" s="271">
        <v>0</v>
      </c>
      <c r="R1265" s="272"/>
      <c r="S1265" s="4"/>
      <c r="T1265" s="271"/>
      <c r="U1265" s="4"/>
    </row>
    <row r="1266" spans="1:21" s="238" customFormat="1" x14ac:dyDescent="0.3">
      <c r="A1266" s="272">
        <v>44707</v>
      </c>
      <c r="B1266" s="272">
        <f t="shared" si="94"/>
        <v>44689</v>
      </c>
      <c r="C1266" s="272">
        <f t="shared" si="93"/>
        <v>44702</v>
      </c>
      <c r="D1266" s="271" t="s">
        <v>468</v>
      </c>
      <c r="E1266" s="271">
        <v>218629</v>
      </c>
      <c r="F1266" s="271">
        <v>5372</v>
      </c>
      <c r="G1266" s="271">
        <v>48.1</v>
      </c>
      <c r="H1266" s="271" t="s">
        <v>474</v>
      </c>
      <c r="I1266" s="271">
        <v>4106254</v>
      </c>
      <c r="J1266" s="271">
        <v>58916</v>
      </c>
      <c r="K1266" s="271">
        <v>5812</v>
      </c>
      <c r="L1266" s="156">
        <v>9.8599999999999993E-2</v>
      </c>
      <c r="M1266" s="271" t="s">
        <v>474</v>
      </c>
      <c r="N1266" s="271">
        <v>20</v>
      </c>
      <c r="R1266" s="272"/>
      <c r="S1266" s="4"/>
      <c r="T1266" s="271"/>
      <c r="U1266" s="4"/>
    </row>
    <row r="1267" spans="1:21" s="238" customFormat="1" x14ac:dyDescent="0.3">
      <c r="A1267" s="272">
        <v>44707</v>
      </c>
      <c r="B1267" s="272">
        <f t="shared" si="94"/>
        <v>44689</v>
      </c>
      <c r="C1267" s="272">
        <f t="shared" si="93"/>
        <v>44702</v>
      </c>
      <c r="D1267" s="271" t="s">
        <v>467</v>
      </c>
      <c r="E1267" s="271">
        <v>11726</v>
      </c>
      <c r="F1267" s="271">
        <v>393</v>
      </c>
      <c r="G1267" s="271">
        <v>39.4</v>
      </c>
      <c r="H1267" s="271" t="s">
        <v>455</v>
      </c>
      <c r="I1267" s="271">
        <v>418287</v>
      </c>
      <c r="J1267" s="271">
        <v>5658</v>
      </c>
      <c r="K1267" s="271">
        <v>411</v>
      </c>
      <c r="L1267" s="156">
        <v>7.2599999999999998E-2</v>
      </c>
      <c r="M1267" s="271" t="s">
        <v>459</v>
      </c>
      <c r="N1267" s="271">
        <v>4</v>
      </c>
      <c r="R1267" s="272"/>
      <c r="S1267" s="4"/>
      <c r="T1267" s="271"/>
      <c r="U1267" s="4"/>
    </row>
    <row r="1268" spans="1:21" s="238" customFormat="1" x14ac:dyDescent="0.3">
      <c r="A1268" s="272">
        <v>44707</v>
      </c>
      <c r="B1268" s="272">
        <f t="shared" si="94"/>
        <v>44689</v>
      </c>
      <c r="C1268" s="272">
        <f t="shared" si="93"/>
        <v>44702</v>
      </c>
      <c r="D1268" s="271" t="s">
        <v>466</v>
      </c>
      <c r="E1268" s="271">
        <v>142266</v>
      </c>
      <c r="F1268" s="271">
        <v>4135</v>
      </c>
      <c r="G1268" s="271">
        <v>62.7</v>
      </c>
      <c r="H1268" s="271" t="s">
        <v>474</v>
      </c>
      <c r="I1268" s="271">
        <v>2371863</v>
      </c>
      <c r="J1268" s="271">
        <v>38887</v>
      </c>
      <c r="K1268" s="271">
        <v>4539</v>
      </c>
      <c r="L1268" s="156">
        <v>0.1167</v>
      </c>
      <c r="M1268" s="271" t="s">
        <v>474</v>
      </c>
      <c r="N1268" s="271">
        <v>13</v>
      </c>
      <c r="R1268" s="272"/>
      <c r="S1268" s="4"/>
      <c r="T1268" s="271"/>
      <c r="U1268" s="4"/>
    </row>
    <row r="1269" spans="1:21" s="238" customFormat="1" x14ac:dyDescent="0.3">
      <c r="A1269" s="272">
        <v>44707</v>
      </c>
      <c r="B1269" s="272">
        <f t="shared" si="94"/>
        <v>44689</v>
      </c>
      <c r="C1269" s="272">
        <f t="shared" si="93"/>
        <v>44702</v>
      </c>
      <c r="D1269" s="271" t="s">
        <v>465</v>
      </c>
      <c r="E1269" s="271">
        <v>31989</v>
      </c>
      <c r="F1269" s="271">
        <v>1576</v>
      </c>
      <c r="G1269" s="271">
        <v>68.599999999999994</v>
      </c>
      <c r="H1269" s="271" t="s">
        <v>455</v>
      </c>
      <c r="I1269" s="271">
        <v>1890795</v>
      </c>
      <c r="J1269" s="271">
        <v>27403</v>
      </c>
      <c r="K1269" s="271">
        <v>1723</v>
      </c>
      <c r="L1269" s="156">
        <v>6.2899999999999998E-2</v>
      </c>
      <c r="M1269" s="271" t="s">
        <v>474</v>
      </c>
      <c r="N1269" s="271">
        <v>2</v>
      </c>
      <c r="R1269" s="272"/>
      <c r="S1269" s="4"/>
      <c r="T1269" s="271"/>
      <c r="U1269" s="4"/>
    </row>
    <row r="1270" spans="1:21" s="238" customFormat="1" x14ac:dyDescent="0.3">
      <c r="A1270" s="272">
        <v>44707</v>
      </c>
      <c r="B1270" s="272">
        <f t="shared" si="94"/>
        <v>44689</v>
      </c>
      <c r="C1270" s="272">
        <f t="shared" si="93"/>
        <v>44702</v>
      </c>
      <c r="D1270" s="271" t="s">
        <v>464</v>
      </c>
      <c r="E1270" s="271">
        <v>363108</v>
      </c>
      <c r="F1270" s="271">
        <v>12996</v>
      </c>
      <c r="G1270" s="271">
        <v>57.1</v>
      </c>
      <c r="H1270" s="271" t="s">
        <v>455</v>
      </c>
      <c r="I1270" s="271">
        <v>11918063</v>
      </c>
      <c r="J1270" s="271">
        <v>159685</v>
      </c>
      <c r="K1270" s="271">
        <v>14024</v>
      </c>
      <c r="L1270" s="156">
        <v>8.7800000000000003E-2</v>
      </c>
      <c r="M1270" s="271" t="s">
        <v>474</v>
      </c>
      <c r="N1270" s="271">
        <v>31</v>
      </c>
      <c r="R1270" s="272"/>
      <c r="S1270" s="4"/>
      <c r="T1270" s="271"/>
      <c r="U1270" s="4"/>
    </row>
    <row r="1271" spans="1:21" s="238" customFormat="1" x14ac:dyDescent="0.3">
      <c r="A1271" s="272">
        <v>44707</v>
      </c>
      <c r="B1271" s="272">
        <f t="shared" si="94"/>
        <v>44689</v>
      </c>
      <c r="C1271" s="272">
        <f t="shared" si="93"/>
        <v>44702</v>
      </c>
      <c r="D1271" s="271" t="s">
        <v>463</v>
      </c>
      <c r="E1271" s="271"/>
      <c r="F1271" s="271"/>
      <c r="G1271" s="271"/>
      <c r="H1271" s="271"/>
      <c r="I1271" s="271"/>
      <c r="J1271" s="271"/>
      <c r="K1271" s="271"/>
      <c r="L1271" s="271"/>
      <c r="M1271" s="271"/>
      <c r="N1271" s="4"/>
      <c r="R1271" s="272"/>
      <c r="S1271" s="4"/>
      <c r="T1271" s="271"/>
      <c r="U1271" s="4"/>
    </row>
    <row r="1272" spans="1:21" s="238" customFormat="1" x14ac:dyDescent="0.3">
      <c r="A1272" s="272">
        <v>44707</v>
      </c>
      <c r="B1272" s="272">
        <f t="shared" si="94"/>
        <v>44689</v>
      </c>
      <c r="C1272" s="272">
        <f t="shared" si="93"/>
        <v>44702</v>
      </c>
      <c r="D1272" s="271" t="s">
        <v>462</v>
      </c>
      <c r="E1272" s="271">
        <v>145152</v>
      </c>
      <c r="F1272" s="271">
        <v>5009</v>
      </c>
      <c r="G1272" s="271">
        <v>50</v>
      </c>
      <c r="H1272" s="271" t="s">
        <v>474</v>
      </c>
      <c r="I1272" s="271">
        <v>3914621</v>
      </c>
      <c r="J1272" s="271">
        <v>54476</v>
      </c>
      <c r="K1272" s="271">
        <v>5348</v>
      </c>
      <c r="L1272" s="156">
        <v>9.8199999999999996E-2</v>
      </c>
      <c r="M1272" s="271" t="s">
        <v>474</v>
      </c>
      <c r="N1272" s="271">
        <v>10</v>
      </c>
      <c r="R1272" s="272"/>
      <c r="S1272" s="4"/>
      <c r="T1272" s="271"/>
      <c r="U1272" s="4"/>
    </row>
    <row r="1273" spans="1:21" s="238" customFormat="1" x14ac:dyDescent="0.3">
      <c r="A1273" s="272">
        <v>44707</v>
      </c>
      <c r="B1273" s="272">
        <f t="shared" si="94"/>
        <v>44689</v>
      </c>
      <c r="C1273" s="272">
        <f t="shared" si="93"/>
        <v>44702</v>
      </c>
      <c r="D1273" s="271" t="s">
        <v>461</v>
      </c>
      <c r="E1273" s="271">
        <v>122486</v>
      </c>
      <c r="F1273" s="271">
        <v>2885</v>
      </c>
      <c r="G1273" s="271">
        <v>39.1</v>
      </c>
      <c r="H1273" s="271" t="s">
        <v>474</v>
      </c>
      <c r="I1273" s="271">
        <v>2223569</v>
      </c>
      <c r="J1273" s="271">
        <v>34542</v>
      </c>
      <c r="K1273" s="271">
        <v>3006</v>
      </c>
      <c r="L1273" s="156">
        <v>8.6999999999999994E-2</v>
      </c>
      <c r="M1273" s="271" t="s">
        <v>474</v>
      </c>
      <c r="N1273" s="271">
        <v>13</v>
      </c>
      <c r="R1273" s="272"/>
      <c r="S1273" s="4"/>
      <c r="T1273" s="271"/>
      <c r="U1273" s="4"/>
    </row>
    <row r="1274" spans="1:21" s="238" customFormat="1" x14ac:dyDescent="0.3">
      <c r="A1274" s="272">
        <v>44707</v>
      </c>
      <c r="B1274" s="272">
        <f t="shared" si="94"/>
        <v>44689</v>
      </c>
      <c r="C1274" s="272">
        <f t="shared" si="93"/>
        <v>44702</v>
      </c>
      <c r="D1274" s="271" t="s">
        <v>460</v>
      </c>
      <c r="E1274" s="271">
        <v>230759</v>
      </c>
      <c r="F1274" s="271">
        <v>6153</v>
      </c>
      <c r="G1274" s="271">
        <v>54.3</v>
      </c>
      <c r="H1274" s="271" t="s">
        <v>455</v>
      </c>
      <c r="I1274" s="271">
        <v>8344403</v>
      </c>
      <c r="J1274" s="271">
        <v>80970</v>
      </c>
      <c r="K1274" s="271">
        <v>6732</v>
      </c>
      <c r="L1274" s="156">
        <v>8.3099999999999993E-2</v>
      </c>
      <c r="M1274" s="271" t="s">
        <v>474</v>
      </c>
      <c r="N1274" s="271">
        <v>9</v>
      </c>
      <c r="R1274" s="272"/>
      <c r="S1274" s="4"/>
      <c r="T1274" s="271"/>
      <c r="U1274" s="4"/>
    </row>
    <row r="1275" spans="1:21" s="238" customFormat="1" x14ac:dyDescent="0.3">
      <c r="A1275" s="272">
        <v>44707</v>
      </c>
      <c r="B1275" s="272">
        <f t="shared" si="94"/>
        <v>44689</v>
      </c>
      <c r="C1275" s="272">
        <f t="shared" si="93"/>
        <v>44702</v>
      </c>
      <c r="D1275" s="271" t="s">
        <v>458</v>
      </c>
      <c r="E1275" s="271">
        <v>1693</v>
      </c>
      <c r="F1275" s="271">
        <v>60</v>
      </c>
      <c r="G1275" s="271" t="s">
        <v>457</v>
      </c>
      <c r="H1275" s="271" t="s">
        <v>457</v>
      </c>
      <c r="I1275" s="271">
        <v>497930</v>
      </c>
      <c r="J1275" s="271">
        <v>5165</v>
      </c>
      <c r="K1275" s="271">
        <v>63</v>
      </c>
      <c r="L1275" s="271" t="s">
        <v>457</v>
      </c>
      <c r="M1275" s="271" t="s">
        <v>457</v>
      </c>
      <c r="N1275" s="271">
        <v>0</v>
      </c>
      <c r="R1275" s="272"/>
      <c r="S1275" s="272"/>
      <c r="T1275" s="4"/>
      <c r="U1275" s="4"/>
    </row>
    <row r="1276" spans="1:21" s="238" customFormat="1" x14ac:dyDescent="0.3">
      <c r="A1276" s="272">
        <v>44707</v>
      </c>
      <c r="B1276" s="272">
        <f t="shared" si="94"/>
        <v>44689</v>
      </c>
      <c r="C1276" s="272">
        <f t="shared" si="93"/>
        <v>44702</v>
      </c>
      <c r="D1276" s="271" t="s">
        <v>456</v>
      </c>
      <c r="E1276" s="271">
        <v>205721</v>
      </c>
      <c r="F1276" s="271">
        <v>5402</v>
      </c>
      <c r="G1276" s="271">
        <v>46</v>
      </c>
      <c r="H1276" s="271" t="s">
        <v>474</v>
      </c>
      <c r="I1276" s="271">
        <v>4868531</v>
      </c>
      <c r="J1276" s="271">
        <v>67284</v>
      </c>
      <c r="K1276" s="271">
        <v>5664</v>
      </c>
      <c r="L1276" s="156">
        <v>8.4199999999999997E-2</v>
      </c>
      <c r="M1276" s="271" t="s">
        <v>474</v>
      </c>
      <c r="N1276" s="271">
        <v>21</v>
      </c>
      <c r="S1276" s="272"/>
      <c r="T1276" s="4"/>
      <c r="U1276" s="4"/>
    </row>
    <row r="1277" spans="1:21" s="238" customFormat="1" x14ac:dyDescent="0.3">
      <c r="A1277" s="272">
        <v>44714</v>
      </c>
      <c r="B1277" s="272">
        <f>A1277-18</f>
        <v>44696</v>
      </c>
      <c r="C1277" s="272">
        <f t="shared" ref="C1277:C1293" si="95">A1277-5</f>
        <v>44709</v>
      </c>
      <c r="D1277" s="271" t="s">
        <v>37</v>
      </c>
      <c r="E1277" s="271">
        <v>1719683</v>
      </c>
      <c r="F1277" s="271">
        <v>40960</v>
      </c>
      <c r="G1277" s="271">
        <v>42</v>
      </c>
      <c r="H1277" s="271" t="s">
        <v>455</v>
      </c>
      <c r="I1277" s="271">
        <v>45179577</v>
      </c>
      <c r="J1277" s="271">
        <v>532080</v>
      </c>
      <c r="K1277" s="271">
        <v>44890</v>
      </c>
      <c r="L1277" s="156">
        <v>8.4400000000000003E-2</v>
      </c>
      <c r="M1277" s="271" t="s">
        <v>455</v>
      </c>
      <c r="N1277" s="271">
        <v>166</v>
      </c>
    </row>
    <row r="1278" spans="1:21" s="238" customFormat="1" x14ac:dyDescent="0.3">
      <c r="A1278" s="272">
        <v>44714</v>
      </c>
      <c r="B1278" s="272">
        <f t="shared" ref="B1278:B1293" si="96">A1278-18</f>
        <v>44696</v>
      </c>
      <c r="C1278" s="272">
        <f t="shared" si="95"/>
        <v>44709</v>
      </c>
      <c r="D1278" s="271" t="s">
        <v>473</v>
      </c>
      <c r="E1278" s="271">
        <v>39111</v>
      </c>
      <c r="F1278" s="271">
        <v>1124</v>
      </c>
      <c r="G1278" s="271">
        <v>37.1</v>
      </c>
      <c r="H1278" s="271" t="s">
        <v>455</v>
      </c>
      <c r="I1278" s="271">
        <v>810146</v>
      </c>
      <c r="J1278" s="271">
        <v>13233</v>
      </c>
      <c r="K1278" s="271">
        <v>1230</v>
      </c>
      <c r="L1278" s="156">
        <v>9.2899999999999996E-2</v>
      </c>
      <c r="M1278" s="271" t="s">
        <v>455</v>
      </c>
      <c r="N1278" s="271">
        <v>5</v>
      </c>
      <c r="R1278" s="272"/>
      <c r="S1278" s="4"/>
      <c r="T1278" s="271"/>
      <c r="U1278" s="4"/>
    </row>
    <row r="1279" spans="1:21" s="238" customFormat="1" x14ac:dyDescent="0.3">
      <c r="A1279" s="272">
        <v>44714</v>
      </c>
      <c r="B1279" s="272">
        <f t="shared" si="96"/>
        <v>44696</v>
      </c>
      <c r="C1279" s="272">
        <f t="shared" si="95"/>
        <v>44709</v>
      </c>
      <c r="D1279" s="271" t="s">
        <v>472</v>
      </c>
      <c r="E1279" s="271">
        <v>27894</v>
      </c>
      <c r="F1279" s="271">
        <v>1273</v>
      </c>
      <c r="G1279" s="271">
        <v>71.900000000000006</v>
      </c>
      <c r="H1279" s="271" t="s">
        <v>455</v>
      </c>
      <c r="I1279" s="271">
        <v>838812</v>
      </c>
      <c r="J1279" s="271">
        <v>14294</v>
      </c>
      <c r="K1279" s="271">
        <v>1356</v>
      </c>
      <c r="L1279" s="156">
        <v>9.4899999999999998E-2</v>
      </c>
      <c r="M1279" s="271" t="s">
        <v>455</v>
      </c>
      <c r="N1279" s="271">
        <v>6</v>
      </c>
      <c r="R1279" s="272"/>
      <c r="S1279" s="4"/>
      <c r="T1279" s="271"/>
      <c r="U1279" s="4"/>
    </row>
    <row r="1280" spans="1:21" s="238" customFormat="1" x14ac:dyDescent="0.3">
      <c r="A1280" s="272">
        <v>44714</v>
      </c>
      <c r="B1280" s="272">
        <f t="shared" si="96"/>
        <v>44696</v>
      </c>
      <c r="C1280" s="272">
        <f t="shared" si="95"/>
        <v>44709</v>
      </c>
      <c r="D1280" s="271" t="s">
        <v>471</v>
      </c>
      <c r="E1280" s="271">
        <v>158568</v>
      </c>
      <c r="F1280" s="271">
        <v>2722</v>
      </c>
      <c r="G1280" s="271">
        <v>34</v>
      </c>
      <c r="H1280" s="271" t="s">
        <v>455</v>
      </c>
      <c r="I1280" s="271">
        <v>2616214</v>
      </c>
      <c r="J1280" s="271">
        <v>35271</v>
      </c>
      <c r="K1280" s="271">
        <v>2929</v>
      </c>
      <c r="L1280" s="156">
        <v>8.3000000000000004E-2</v>
      </c>
      <c r="M1280" s="271" t="s">
        <v>455</v>
      </c>
      <c r="N1280" s="271">
        <v>10</v>
      </c>
      <c r="R1280" s="272"/>
      <c r="S1280" s="4"/>
      <c r="T1280" s="271"/>
      <c r="U1280" s="4"/>
    </row>
    <row r="1281" spans="1:21" s="238" customFormat="1" x14ac:dyDescent="0.3">
      <c r="A1281" s="272">
        <v>44714</v>
      </c>
      <c r="B1281" s="272">
        <f t="shared" si="96"/>
        <v>44696</v>
      </c>
      <c r="C1281" s="272">
        <f t="shared" si="95"/>
        <v>44709</v>
      </c>
      <c r="D1281" s="271" t="s">
        <v>470</v>
      </c>
      <c r="E1281" s="271"/>
      <c r="F1281" s="271"/>
      <c r="G1281" s="271"/>
      <c r="H1281" s="271"/>
      <c r="I1281" s="271"/>
      <c r="J1281" s="271"/>
      <c r="K1281" s="271"/>
      <c r="L1281" s="156"/>
      <c r="M1281" s="271"/>
      <c r="N1281" s="271"/>
      <c r="R1281" s="272"/>
      <c r="S1281" s="4"/>
      <c r="T1281" s="271"/>
      <c r="U1281" s="4"/>
    </row>
    <row r="1282" spans="1:21" s="238" customFormat="1" x14ac:dyDescent="0.3">
      <c r="A1282" s="272">
        <v>44714</v>
      </c>
      <c r="B1282" s="272">
        <f t="shared" si="96"/>
        <v>44696</v>
      </c>
      <c r="C1282" s="272">
        <f t="shared" si="95"/>
        <v>44709</v>
      </c>
      <c r="D1282" s="271" t="s">
        <v>469</v>
      </c>
      <c r="E1282" s="271">
        <v>7208</v>
      </c>
      <c r="F1282" s="271">
        <v>113</v>
      </c>
      <c r="G1282" s="271">
        <v>28</v>
      </c>
      <c r="H1282" s="271" t="s">
        <v>455</v>
      </c>
      <c r="I1282" s="271">
        <v>135541</v>
      </c>
      <c r="J1282" s="271">
        <v>1648</v>
      </c>
      <c r="K1282" s="271">
        <v>128</v>
      </c>
      <c r="L1282" s="156">
        <v>7.7700000000000005E-2</v>
      </c>
      <c r="M1282" s="271" t="s">
        <v>455</v>
      </c>
      <c r="N1282" s="271">
        <v>1</v>
      </c>
      <c r="R1282" s="272"/>
      <c r="S1282" s="4"/>
      <c r="T1282" s="271"/>
      <c r="U1282" s="4"/>
    </row>
    <row r="1283" spans="1:21" s="238" customFormat="1" x14ac:dyDescent="0.3">
      <c r="A1283" s="272">
        <v>44714</v>
      </c>
      <c r="B1283" s="272">
        <f t="shared" si="96"/>
        <v>44696</v>
      </c>
      <c r="C1283" s="272">
        <f t="shared" si="95"/>
        <v>44709</v>
      </c>
      <c r="D1283" s="271" t="s">
        <v>468</v>
      </c>
      <c r="E1283" s="271">
        <v>220308</v>
      </c>
      <c r="F1283" s="271">
        <v>4393</v>
      </c>
      <c r="G1283" s="271">
        <v>39.4</v>
      </c>
      <c r="H1283" s="271" t="s">
        <v>455</v>
      </c>
      <c r="I1283" s="271">
        <v>4132470</v>
      </c>
      <c r="J1283" s="271">
        <v>53548</v>
      </c>
      <c r="K1283" s="271">
        <v>4856</v>
      </c>
      <c r="L1283" s="156">
        <v>9.0700000000000003E-2</v>
      </c>
      <c r="M1283" s="271" t="s">
        <v>455</v>
      </c>
      <c r="N1283" s="271">
        <v>20</v>
      </c>
      <c r="R1283" s="272"/>
      <c r="S1283" s="4"/>
      <c r="T1283" s="271"/>
      <c r="U1283" s="4"/>
    </row>
    <row r="1284" spans="1:21" s="238" customFormat="1" x14ac:dyDescent="0.3">
      <c r="A1284" s="272">
        <v>44714</v>
      </c>
      <c r="B1284" s="272">
        <f t="shared" si="96"/>
        <v>44696</v>
      </c>
      <c r="C1284" s="272">
        <f t="shared" si="95"/>
        <v>44709</v>
      </c>
      <c r="D1284" s="271" t="s">
        <v>467</v>
      </c>
      <c r="E1284" s="271">
        <v>11868</v>
      </c>
      <c r="F1284" s="271">
        <v>351</v>
      </c>
      <c r="G1284" s="271">
        <v>35.200000000000003</v>
      </c>
      <c r="H1284" s="271" t="s">
        <v>455</v>
      </c>
      <c r="I1284" s="271">
        <v>420898</v>
      </c>
      <c r="J1284" s="271">
        <v>5267</v>
      </c>
      <c r="K1284" s="271">
        <v>383</v>
      </c>
      <c r="L1284" s="156">
        <v>7.2700000000000001E-2</v>
      </c>
      <c r="M1284" s="271" t="s">
        <v>459</v>
      </c>
      <c r="N1284" s="271">
        <v>4</v>
      </c>
      <c r="R1284" s="272"/>
      <c r="S1284" s="4"/>
      <c r="T1284" s="271"/>
      <c r="U1284" s="4"/>
    </row>
    <row r="1285" spans="1:21" s="238" customFormat="1" x14ac:dyDescent="0.3">
      <c r="A1285" s="272">
        <v>44714</v>
      </c>
      <c r="B1285" s="272">
        <f t="shared" si="96"/>
        <v>44696</v>
      </c>
      <c r="C1285" s="272">
        <f t="shared" si="95"/>
        <v>44709</v>
      </c>
      <c r="D1285" s="271" t="s">
        <v>466</v>
      </c>
      <c r="E1285" s="271">
        <v>143451</v>
      </c>
      <c r="F1285" s="271">
        <v>3192</v>
      </c>
      <c r="G1285" s="271">
        <v>48.4</v>
      </c>
      <c r="H1285" s="271" t="s">
        <v>455</v>
      </c>
      <c r="I1285" s="271">
        <v>2390110</v>
      </c>
      <c r="J1285" s="271">
        <v>36054</v>
      </c>
      <c r="K1285" s="271">
        <v>3571</v>
      </c>
      <c r="L1285" s="156">
        <v>9.9000000000000005E-2</v>
      </c>
      <c r="M1285" s="271" t="s">
        <v>455</v>
      </c>
      <c r="N1285" s="271">
        <v>9</v>
      </c>
      <c r="R1285" s="272"/>
      <c r="S1285" s="4"/>
      <c r="T1285" s="271"/>
      <c r="U1285" s="4"/>
    </row>
    <row r="1286" spans="1:21" s="238" customFormat="1" x14ac:dyDescent="0.3">
      <c r="A1286" s="272">
        <v>44714</v>
      </c>
      <c r="B1286" s="272">
        <f t="shared" si="96"/>
        <v>44696</v>
      </c>
      <c r="C1286" s="272">
        <f t="shared" si="95"/>
        <v>44709</v>
      </c>
      <c r="D1286" s="271" t="s">
        <v>465</v>
      </c>
      <c r="E1286" s="271">
        <v>32358</v>
      </c>
      <c r="F1286" s="271">
        <v>1143</v>
      </c>
      <c r="G1286" s="271">
        <v>49.8</v>
      </c>
      <c r="H1286" s="271" t="s">
        <v>455</v>
      </c>
      <c r="I1286" s="271">
        <v>1900405</v>
      </c>
      <c r="J1286" s="271">
        <v>21562</v>
      </c>
      <c r="K1286" s="271">
        <v>1266</v>
      </c>
      <c r="L1286" s="156">
        <v>5.8700000000000002E-2</v>
      </c>
      <c r="M1286" s="271" t="s">
        <v>455</v>
      </c>
      <c r="N1286" s="271">
        <v>1</v>
      </c>
      <c r="R1286" s="272"/>
      <c r="S1286" s="4"/>
      <c r="T1286" s="271"/>
      <c r="U1286" s="4"/>
    </row>
    <row r="1287" spans="1:21" s="238" customFormat="1" x14ac:dyDescent="0.3">
      <c r="A1287" s="272">
        <v>44714</v>
      </c>
      <c r="B1287" s="272">
        <f t="shared" si="96"/>
        <v>44696</v>
      </c>
      <c r="C1287" s="272">
        <f t="shared" si="95"/>
        <v>44709</v>
      </c>
      <c r="D1287" s="271" t="s">
        <v>464</v>
      </c>
      <c r="E1287" s="271">
        <v>367307</v>
      </c>
      <c r="F1287" s="271">
        <v>10885</v>
      </c>
      <c r="G1287" s="271">
        <v>47.8</v>
      </c>
      <c r="H1287" s="271" t="s">
        <v>455</v>
      </c>
      <c r="I1287" s="271">
        <v>11985058</v>
      </c>
      <c r="J1287" s="271">
        <v>141023</v>
      </c>
      <c r="K1287" s="271">
        <v>11931</v>
      </c>
      <c r="L1287" s="156">
        <v>8.4599999999999995E-2</v>
      </c>
      <c r="M1287" s="271" t="s">
        <v>455</v>
      </c>
      <c r="N1287" s="271">
        <v>36</v>
      </c>
      <c r="R1287" s="272"/>
      <c r="S1287" s="4"/>
      <c r="T1287" s="271"/>
      <c r="U1287" s="4"/>
    </row>
    <row r="1288" spans="1:21" s="238" customFormat="1" x14ac:dyDescent="0.3">
      <c r="A1288" s="272">
        <v>44714</v>
      </c>
      <c r="B1288" s="272">
        <f t="shared" si="96"/>
        <v>44696</v>
      </c>
      <c r="C1288" s="272">
        <f t="shared" si="95"/>
        <v>44709</v>
      </c>
      <c r="D1288" s="271" t="s">
        <v>463</v>
      </c>
      <c r="E1288" s="271"/>
      <c r="F1288" s="271"/>
      <c r="G1288" s="271"/>
      <c r="H1288" s="271"/>
      <c r="I1288" s="271"/>
      <c r="J1288" s="271"/>
      <c r="K1288" s="271"/>
      <c r="L1288" s="271"/>
      <c r="M1288" s="271"/>
      <c r="N1288" s="4"/>
      <c r="R1288" s="272"/>
      <c r="S1288" s="4"/>
      <c r="T1288" s="271"/>
      <c r="U1288" s="4"/>
    </row>
    <row r="1289" spans="1:21" s="238" customFormat="1" x14ac:dyDescent="0.3">
      <c r="A1289" s="272">
        <v>44714</v>
      </c>
      <c r="B1289" s="272">
        <f t="shared" si="96"/>
        <v>44696</v>
      </c>
      <c r="C1289" s="272">
        <f t="shared" si="95"/>
        <v>44709</v>
      </c>
      <c r="D1289" s="271" t="s">
        <v>462</v>
      </c>
      <c r="E1289" s="271">
        <v>146664</v>
      </c>
      <c r="F1289" s="271">
        <v>4045</v>
      </c>
      <c r="G1289" s="271">
        <v>40.4</v>
      </c>
      <c r="H1289" s="271" t="s">
        <v>455</v>
      </c>
      <c r="I1289" s="271">
        <v>3938051</v>
      </c>
      <c r="J1289" s="271">
        <v>48286</v>
      </c>
      <c r="K1289" s="271">
        <v>4447</v>
      </c>
      <c r="L1289" s="156">
        <v>9.2100000000000001E-2</v>
      </c>
      <c r="M1289" s="271" t="s">
        <v>455</v>
      </c>
      <c r="N1289" s="271">
        <v>20</v>
      </c>
      <c r="R1289" s="272"/>
      <c r="S1289" s="4"/>
      <c r="T1289" s="271"/>
      <c r="U1289" s="4"/>
    </row>
    <row r="1290" spans="1:21" s="238" customFormat="1" x14ac:dyDescent="0.3">
      <c r="A1290" s="272">
        <v>44714</v>
      </c>
      <c r="B1290" s="272">
        <f t="shared" si="96"/>
        <v>44696</v>
      </c>
      <c r="C1290" s="272">
        <f t="shared" si="95"/>
        <v>44709</v>
      </c>
      <c r="D1290" s="271" t="s">
        <v>461</v>
      </c>
      <c r="E1290" s="271">
        <v>123396</v>
      </c>
      <c r="F1290" s="271">
        <v>2504</v>
      </c>
      <c r="G1290" s="271">
        <v>33.9</v>
      </c>
      <c r="H1290" s="271" t="s">
        <v>455</v>
      </c>
      <c r="I1290" s="271">
        <v>2239609</v>
      </c>
      <c r="J1290" s="271">
        <v>32258</v>
      </c>
      <c r="K1290" s="271">
        <v>2697</v>
      </c>
      <c r="L1290" s="156">
        <v>8.3599999999999994E-2</v>
      </c>
      <c r="M1290" s="271" t="s">
        <v>455</v>
      </c>
      <c r="N1290" s="271">
        <v>20</v>
      </c>
      <c r="R1290" s="272"/>
      <c r="S1290" s="4"/>
      <c r="T1290" s="271"/>
      <c r="U1290" s="4"/>
    </row>
    <row r="1291" spans="1:21" s="238" customFormat="1" x14ac:dyDescent="0.3">
      <c r="A1291" s="272">
        <v>44714</v>
      </c>
      <c r="B1291" s="272">
        <f t="shared" si="96"/>
        <v>44696</v>
      </c>
      <c r="C1291" s="272">
        <f t="shared" si="95"/>
        <v>44709</v>
      </c>
      <c r="D1291" s="271" t="s">
        <v>460</v>
      </c>
      <c r="E1291" s="271">
        <v>232566</v>
      </c>
      <c r="F1291" s="271">
        <v>5025</v>
      </c>
      <c r="G1291" s="271">
        <v>44.3</v>
      </c>
      <c r="H1291" s="271" t="s">
        <v>455</v>
      </c>
      <c r="I1291" s="271">
        <v>8374802</v>
      </c>
      <c r="J1291" s="271">
        <v>66528</v>
      </c>
      <c r="K1291" s="271">
        <v>5587</v>
      </c>
      <c r="L1291" s="156">
        <v>8.4000000000000005E-2</v>
      </c>
      <c r="M1291" s="271" t="s">
        <v>459</v>
      </c>
      <c r="N1291" s="271">
        <v>11</v>
      </c>
      <c r="R1291" s="272"/>
      <c r="S1291" s="4"/>
      <c r="T1291" s="271"/>
      <c r="U1291" s="4"/>
    </row>
    <row r="1292" spans="1:21" s="238" customFormat="1" x14ac:dyDescent="0.3">
      <c r="A1292" s="272">
        <v>44714</v>
      </c>
      <c r="B1292" s="272">
        <f t="shared" si="96"/>
        <v>44696</v>
      </c>
      <c r="C1292" s="272">
        <f t="shared" si="95"/>
        <v>44709</v>
      </c>
      <c r="D1292" s="271" t="s">
        <v>458</v>
      </c>
      <c r="E1292" s="271">
        <v>1696</v>
      </c>
      <c r="F1292" s="271">
        <v>68</v>
      </c>
      <c r="G1292" s="271" t="s">
        <v>457</v>
      </c>
      <c r="H1292" s="271" t="s">
        <v>457</v>
      </c>
      <c r="I1292" s="271">
        <v>500190</v>
      </c>
      <c r="J1292" s="271">
        <v>4914</v>
      </c>
      <c r="K1292" s="271">
        <v>68</v>
      </c>
      <c r="L1292" s="271" t="s">
        <v>457</v>
      </c>
      <c r="M1292" s="271" t="s">
        <v>457</v>
      </c>
      <c r="N1292" s="271">
        <v>0</v>
      </c>
      <c r="R1292" s="272"/>
      <c r="S1292" s="272"/>
      <c r="T1292" s="4"/>
      <c r="U1292" s="4"/>
    </row>
    <row r="1293" spans="1:21" s="238" customFormat="1" x14ac:dyDescent="0.3">
      <c r="A1293" s="272">
        <v>44714</v>
      </c>
      <c r="B1293" s="272">
        <f t="shared" si="96"/>
        <v>44696</v>
      </c>
      <c r="C1293" s="272">
        <f t="shared" si="95"/>
        <v>44709</v>
      </c>
      <c r="D1293" s="271" t="s">
        <v>456</v>
      </c>
      <c r="E1293" s="271">
        <v>207288</v>
      </c>
      <c r="F1293" s="271">
        <v>4122</v>
      </c>
      <c r="G1293" s="271">
        <v>35.1</v>
      </c>
      <c r="H1293" s="271" t="s">
        <v>455</v>
      </c>
      <c r="I1293" s="271">
        <v>4897271</v>
      </c>
      <c r="J1293" s="271">
        <v>58194</v>
      </c>
      <c r="K1293" s="271">
        <v>4441</v>
      </c>
      <c r="L1293" s="156">
        <v>7.6300000000000007E-2</v>
      </c>
      <c r="M1293" s="271" t="s">
        <v>455</v>
      </c>
      <c r="N1293" s="271">
        <v>23</v>
      </c>
      <c r="S1293" s="272"/>
      <c r="T1293" s="4"/>
      <c r="U1293" s="4"/>
    </row>
    <row r="1294" spans="1:21" s="238" customFormat="1" x14ac:dyDescent="0.3">
      <c r="A1294" s="272">
        <v>44721</v>
      </c>
      <c r="B1294" s="272">
        <f>A1294-18</f>
        <v>44703</v>
      </c>
      <c r="C1294" s="272">
        <f t="shared" ref="C1294:C1310" si="97">A1294-5</f>
        <v>44716</v>
      </c>
      <c r="D1294" s="271" t="s">
        <v>37</v>
      </c>
      <c r="E1294" s="271">
        <v>1734099</v>
      </c>
      <c r="F1294" s="271">
        <v>30902</v>
      </c>
      <c r="G1294" s="271">
        <v>31.7</v>
      </c>
      <c r="H1294" s="271" t="s">
        <v>455</v>
      </c>
      <c r="I1294" s="271">
        <v>45415789</v>
      </c>
      <c r="J1294" s="271">
        <v>455184</v>
      </c>
      <c r="K1294" s="271">
        <v>34183</v>
      </c>
      <c r="L1294" s="156">
        <v>7.51E-2</v>
      </c>
      <c r="M1294" s="271" t="s">
        <v>455</v>
      </c>
      <c r="N1294" s="271">
        <v>137</v>
      </c>
      <c r="R1294" s="272"/>
      <c r="S1294" s="4"/>
      <c r="T1294" s="271"/>
    </row>
    <row r="1295" spans="1:21" s="238" customFormat="1" x14ac:dyDescent="0.3">
      <c r="A1295" s="272">
        <v>44721</v>
      </c>
      <c r="B1295" s="272">
        <f t="shared" ref="B1295:B1310" si="98">A1295-18</f>
        <v>44703</v>
      </c>
      <c r="C1295" s="272">
        <f t="shared" si="97"/>
        <v>44716</v>
      </c>
      <c r="D1295" s="271" t="s">
        <v>473</v>
      </c>
      <c r="E1295" s="271">
        <v>39519</v>
      </c>
      <c r="F1295" s="271">
        <v>909</v>
      </c>
      <c r="G1295" s="271">
        <v>30</v>
      </c>
      <c r="H1295" s="271" t="s">
        <v>455</v>
      </c>
      <c r="I1295" s="271">
        <v>816071</v>
      </c>
      <c r="J1295" s="271">
        <v>11654</v>
      </c>
      <c r="K1295" s="271">
        <v>1007</v>
      </c>
      <c r="L1295" s="156">
        <v>8.6400000000000005E-2</v>
      </c>
      <c r="M1295" s="271" t="s">
        <v>455</v>
      </c>
      <c r="N1295" s="271">
        <v>5</v>
      </c>
      <c r="R1295" s="272"/>
      <c r="S1295" s="4"/>
      <c r="T1295" s="271"/>
      <c r="U1295" s="4"/>
    </row>
    <row r="1296" spans="1:21" s="238" customFormat="1" x14ac:dyDescent="0.3">
      <c r="A1296" s="272">
        <v>44721</v>
      </c>
      <c r="B1296" s="272">
        <f t="shared" si="98"/>
        <v>44703</v>
      </c>
      <c r="C1296" s="272">
        <f t="shared" si="97"/>
        <v>44716</v>
      </c>
      <c r="D1296" s="271" t="s">
        <v>472</v>
      </c>
      <c r="E1296" s="271">
        <v>28207</v>
      </c>
      <c r="F1296" s="271">
        <v>840</v>
      </c>
      <c r="G1296" s="271">
        <v>47.5</v>
      </c>
      <c r="H1296" s="271" t="s">
        <v>455</v>
      </c>
      <c r="I1296" s="271">
        <v>844215</v>
      </c>
      <c r="J1296" s="271">
        <v>11291</v>
      </c>
      <c r="K1296" s="271">
        <v>904</v>
      </c>
      <c r="L1296" s="156">
        <v>8.0100000000000005E-2</v>
      </c>
      <c r="M1296" s="271" t="s">
        <v>455</v>
      </c>
      <c r="N1296" s="271">
        <v>4</v>
      </c>
      <c r="R1296" s="272"/>
      <c r="S1296" s="4"/>
      <c r="T1296" s="271"/>
      <c r="U1296" s="4"/>
    </row>
    <row r="1297" spans="1:21" s="238" customFormat="1" x14ac:dyDescent="0.3">
      <c r="A1297" s="272">
        <v>44721</v>
      </c>
      <c r="B1297" s="272">
        <f t="shared" si="98"/>
        <v>44703</v>
      </c>
      <c r="C1297" s="272">
        <f t="shared" si="97"/>
        <v>44716</v>
      </c>
      <c r="D1297" s="271" t="s">
        <v>471</v>
      </c>
      <c r="E1297" s="271">
        <v>159490</v>
      </c>
      <c r="F1297" s="271">
        <v>2025</v>
      </c>
      <c r="G1297" s="271">
        <v>25.3</v>
      </c>
      <c r="H1297" s="271" t="s">
        <v>455</v>
      </c>
      <c r="I1297" s="271">
        <v>2632469</v>
      </c>
      <c r="J1297" s="271">
        <v>30696</v>
      </c>
      <c r="K1297" s="271">
        <v>2195</v>
      </c>
      <c r="L1297" s="156">
        <v>7.1499999999999994E-2</v>
      </c>
      <c r="M1297" s="271" t="s">
        <v>455</v>
      </c>
      <c r="N1297" s="271">
        <v>8</v>
      </c>
      <c r="R1297" s="272"/>
      <c r="S1297" s="4"/>
      <c r="T1297" s="271"/>
      <c r="U1297" s="4"/>
    </row>
    <row r="1298" spans="1:21" s="238" customFormat="1" x14ac:dyDescent="0.3">
      <c r="A1298" s="272">
        <v>44721</v>
      </c>
      <c r="B1298" s="272">
        <f t="shared" si="98"/>
        <v>44703</v>
      </c>
      <c r="C1298" s="272">
        <f t="shared" si="97"/>
        <v>44716</v>
      </c>
      <c r="D1298" s="271" t="s">
        <v>470</v>
      </c>
      <c r="E1298" s="271"/>
      <c r="F1298" s="271"/>
      <c r="G1298" s="271"/>
      <c r="H1298" s="271"/>
      <c r="I1298" s="271"/>
      <c r="J1298" s="271"/>
      <c r="K1298" s="271"/>
      <c r="L1298" s="156"/>
      <c r="M1298" s="271"/>
      <c r="N1298" s="271"/>
      <c r="R1298" s="272"/>
      <c r="S1298" s="4"/>
      <c r="T1298" s="271"/>
      <c r="U1298" s="4"/>
    </row>
    <row r="1299" spans="1:21" s="238" customFormat="1" x14ac:dyDescent="0.3">
      <c r="A1299" s="272">
        <v>44721</v>
      </c>
      <c r="B1299" s="272">
        <f t="shared" si="98"/>
        <v>44703</v>
      </c>
      <c r="C1299" s="272">
        <f t="shared" si="97"/>
        <v>44716</v>
      </c>
      <c r="D1299" s="271" t="s">
        <v>469</v>
      </c>
      <c r="E1299" s="271">
        <v>7250</v>
      </c>
      <c r="F1299" s="271">
        <v>98</v>
      </c>
      <c r="G1299" s="271">
        <v>24.3</v>
      </c>
      <c r="H1299" s="271" t="s">
        <v>455</v>
      </c>
      <c r="I1299" s="271">
        <v>136257</v>
      </c>
      <c r="J1299" s="271">
        <v>1427</v>
      </c>
      <c r="K1299" s="271">
        <v>107</v>
      </c>
      <c r="L1299" s="156">
        <v>7.4999999999999997E-2</v>
      </c>
      <c r="M1299" s="271" t="s">
        <v>455</v>
      </c>
      <c r="N1299" s="271">
        <v>1</v>
      </c>
      <c r="R1299" s="272"/>
      <c r="S1299" s="4"/>
      <c r="T1299" s="271"/>
      <c r="U1299" s="4"/>
    </row>
    <row r="1300" spans="1:21" s="238" customFormat="1" x14ac:dyDescent="0.3">
      <c r="A1300" s="272">
        <v>44721</v>
      </c>
      <c r="B1300" s="272">
        <f t="shared" si="98"/>
        <v>44703</v>
      </c>
      <c r="C1300" s="272">
        <f t="shared" si="97"/>
        <v>44716</v>
      </c>
      <c r="D1300" s="271" t="s">
        <v>468</v>
      </c>
      <c r="E1300" s="271">
        <v>221770</v>
      </c>
      <c r="F1300" s="271">
        <v>3363</v>
      </c>
      <c r="G1300" s="271">
        <v>30.1</v>
      </c>
      <c r="H1300" s="271" t="s">
        <v>455</v>
      </c>
      <c r="I1300" s="271">
        <v>4156890</v>
      </c>
      <c r="J1300" s="271">
        <v>47073</v>
      </c>
      <c r="K1300" s="271">
        <v>3753</v>
      </c>
      <c r="L1300" s="156">
        <v>7.9699999999999993E-2</v>
      </c>
      <c r="M1300" s="271" t="s">
        <v>455</v>
      </c>
      <c r="N1300" s="271">
        <v>14</v>
      </c>
      <c r="R1300" s="272"/>
      <c r="S1300" s="4"/>
      <c r="T1300" s="271"/>
      <c r="U1300" s="4"/>
    </row>
    <row r="1301" spans="1:21" s="238" customFormat="1" x14ac:dyDescent="0.3">
      <c r="A1301" s="272">
        <v>44721</v>
      </c>
      <c r="B1301" s="272">
        <f t="shared" si="98"/>
        <v>44703</v>
      </c>
      <c r="C1301" s="272">
        <f t="shared" si="97"/>
        <v>44716</v>
      </c>
      <c r="D1301" s="271" t="s">
        <v>467</v>
      </c>
      <c r="E1301" s="271">
        <v>12003</v>
      </c>
      <c r="F1301" s="271">
        <v>286</v>
      </c>
      <c r="G1301" s="271">
        <v>28.7</v>
      </c>
      <c r="H1301" s="271" t="s">
        <v>455</v>
      </c>
      <c r="I1301" s="271">
        <v>423294</v>
      </c>
      <c r="J1301" s="271">
        <v>4541</v>
      </c>
      <c r="K1301" s="271">
        <v>323</v>
      </c>
      <c r="L1301" s="156">
        <v>7.1099999999999997E-2</v>
      </c>
      <c r="M1301" s="271" t="s">
        <v>455</v>
      </c>
      <c r="N1301" s="271">
        <v>4</v>
      </c>
      <c r="R1301" s="272"/>
      <c r="S1301" s="4"/>
      <c r="T1301" s="271"/>
      <c r="U1301" s="4"/>
    </row>
    <row r="1302" spans="1:21" s="238" customFormat="1" x14ac:dyDescent="0.3">
      <c r="A1302" s="272">
        <v>44721</v>
      </c>
      <c r="B1302" s="272">
        <f t="shared" si="98"/>
        <v>44703</v>
      </c>
      <c r="C1302" s="272">
        <f t="shared" si="97"/>
        <v>44716</v>
      </c>
      <c r="D1302" s="271" t="s">
        <v>466</v>
      </c>
      <c r="E1302" s="271">
        <v>144502</v>
      </c>
      <c r="F1302" s="271">
        <v>2201</v>
      </c>
      <c r="G1302" s="271">
        <v>33.4</v>
      </c>
      <c r="H1302" s="271" t="s">
        <v>455</v>
      </c>
      <c r="I1302" s="271">
        <v>2406345</v>
      </c>
      <c r="J1302" s="271">
        <v>31621</v>
      </c>
      <c r="K1302" s="271">
        <v>2518</v>
      </c>
      <c r="L1302" s="156">
        <v>7.9600000000000004E-2</v>
      </c>
      <c r="M1302" s="271" t="s">
        <v>455</v>
      </c>
      <c r="N1302" s="271">
        <v>6</v>
      </c>
      <c r="R1302" s="272"/>
      <c r="S1302" s="4"/>
      <c r="T1302" s="271"/>
      <c r="U1302" s="4"/>
    </row>
    <row r="1303" spans="1:21" s="238" customFormat="1" x14ac:dyDescent="0.3">
      <c r="A1303" s="272">
        <v>44721</v>
      </c>
      <c r="B1303" s="272">
        <f t="shared" si="98"/>
        <v>44703</v>
      </c>
      <c r="C1303" s="272">
        <f t="shared" si="97"/>
        <v>44716</v>
      </c>
      <c r="D1303" s="271" t="s">
        <v>465</v>
      </c>
      <c r="E1303" s="271">
        <v>32701</v>
      </c>
      <c r="F1303" s="271">
        <v>755</v>
      </c>
      <c r="G1303" s="271">
        <v>32.9</v>
      </c>
      <c r="H1303" s="271" t="s">
        <v>455</v>
      </c>
      <c r="I1303" s="271">
        <v>1908643</v>
      </c>
      <c r="J1303" s="271">
        <v>16653</v>
      </c>
      <c r="K1303" s="271">
        <v>847</v>
      </c>
      <c r="L1303" s="156">
        <v>5.0900000000000001E-2</v>
      </c>
      <c r="M1303" s="271" t="s">
        <v>455</v>
      </c>
      <c r="N1303" s="271">
        <v>0</v>
      </c>
      <c r="R1303" s="272"/>
      <c r="S1303" s="4"/>
      <c r="T1303" s="271"/>
      <c r="U1303" s="4"/>
    </row>
    <row r="1304" spans="1:21" s="238" customFormat="1" x14ac:dyDescent="0.3">
      <c r="A1304" s="272">
        <v>44721</v>
      </c>
      <c r="B1304" s="272">
        <f t="shared" si="98"/>
        <v>44703</v>
      </c>
      <c r="C1304" s="272">
        <f t="shared" si="97"/>
        <v>44716</v>
      </c>
      <c r="D1304" s="271" t="s">
        <v>464</v>
      </c>
      <c r="E1304" s="271">
        <v>371388</v>
      </c>
      <c r="F1304" s="271">
        <v>8601</v>
      </c>
      <c r="G1304" s="271">
        <v>37.799999999999997</v>
      </c>
      <c r="H1304" s="271" t="s">
        <v>455</v>
      </c>
      <c r="I1304" s="271">
        <v>12046802</v>
      </c>
      <c r="J1304" s="271">
        <v>119800</v>
      </c>
      <c r="K1304" s="271">
        <v>9431</v>
      </c>
      <c r="L1304" s="156">
        <v>7.8700000000000006E-2</v>
      </c>
      <c r="M1304" s="271" t="s">
        <v>455</v>
      </c>
      <c r="N1304" s="271">
        <v>32</v>
      </c>
      <c r="R1304" s="272"/>
      <c r="S1304" s="4"/>
      <c r="T1304" s="271"/>
      <c r="U1304" s="4"/>
    </row>
    <row r="1305" spans="1:21" s="238" customFormat="1" x14ac:dyDescent="0.3">
      <c r="A1305" s="272">
        <v>44721</v>
      </c>
      <c r="B1305" s="272">
        <f t="shared" si="98"/>
        <v>44703</v>
      </c>
      <c r="C1305" s="272">
        <f t="shared" si="97"/>
        <v>44716</v>
      </c>
      <c r="D1305" s="271" t="s">
        <v>463</v>
      </c>
      <c r="E1305" s="271"/>
      <c r="F1305" s="271"/>
      <c r="G1305" s="271"/>
      <c r="H1305" s="271"/>
      <c r="I1305" s="271"/>
      <c r="J1305" s="271"/>
      <c r="K1305" s="271"/>
      <c r="L1305" s="271"/>
      <c r="M1305" s="271"/>
      <c r="N1305" s="4"/>
      <c r="R1305" s="272"/>
      <c r="S1305" s="4"/>
      <c r="T1305" s="271"/>
      <c r="U1305" s="4"/>
    </row>
    <row r="1306" spans="1:21" s="238" customFormat="1" x14ac:dyDescent="0.3">
      <c r="A1306" s="272">
        <v>44721</v>
      </c>
      <c r="B1306" s="272">
        <f t="shared" si="98"/>
        <v>44703</v>
      </c>
      <c r="C1306" s="272">
        <f t="shared" si="97"/>
        <v>44716</v>
      </c>
      <c r="D1306" s="271" t="s">
        <v>462</v>
      </c>
      <c r="E1306" s="271">
        <v>148207</v>
      </c>
      <c r="F1306" s="271">
        <v>3185</v>
      </c>
      <c r="G1306" s="271">
        <v>31.8</v>
      </c>
      <c r="H1306" s="271" t="s">
        <v>455</v>
      </c>
      <c r="I1306" s="271">
        <v>3959717</v>
      </c>
      <c r="J1306" s="271">
        <v>41577</v>
      </c>
      <c r="K1306" s="271">
        <v>3541</v>
      </c>
      <c r="L1306" s="156">
        <v>8.5199999999999998E-2</v>
      </c>
      <c r="M1306" s="271" t="s">
        <v>455</v>
      </c>
      <c r="N1306" s="271">
        <v>18</v>
      </c>
      <c r="R1306" s="272"/>
      <c r="S1306" s="4"/>
      <c r="T1306" s="271"/>
      <c r="U1306" s="4"/>
    </row>
    <row r="1307" spans="1:21" s="238" customFormat="1" x14ac:dyDescent="0.3">
      <c r="A1307" s="272">
        <v>44721</v>
      </c>
      <c r="B1307" s="272">
        <f t="shared" si="98"/>
        <v>44703</v>
      </c>
      <c r="C1307" s="272">
        <f t="shared" si="97"/>
        <v>44716</v>
      </c>
      <c r="D1307" s="271" t="s">
        <v>461</v>
      </c>
      <c r="E1307" s="271">
        <v>124206</v>
      </c>
      <c r="F1307" s="271">
        <v>1832</v>
      </c>
      <c r="G1307" s="271">
        <v>24.8</v>
      </c>
      <c r="H1307" s="271" t="s">
        <v>455</v>
      </c>
      <c r="I1307" s="271">
        <v>2254562</v>
      </c>
      <c r="J1307" s="271">
        <v>28395</v>
      </c>
      <c r="K1307" s="271">
        <v>2016</v>
      </c>
      <c r="L1307" s="156">
        <v>7.0999999999999994E-2</v>
      </c>
      <c r="M1307" s="271" t="s">
        <v>455</v>
      </c>
      <c r="N1307" s="271">
        <v>13</v>
      </c>
      <c r="R1307" s="272"/>
      <c r="S1307" s="4"/>
      <c r="T1307" s="271"/>
      <c r="U1307" s="4"/>
    </row>
    <row r="1308" spans="1:21" s="238" customFormat="1" x14ac:dyDescent="0.3">
      <c r="A1308" s="272">
        <v>44721</v>
      </c>
      <c r="B1308" s="272">
        <f t="shared" si="98"/>
        <v>44703</v>
      </c>
      <c r="C1308" s="272">
        <f t="shared" si="97"/>
        <v>44716</v>
      </c>
      <c r="D1308" s="271" t="s">
        <v>460</v>
      </c>
      <c r="E1308" s="271">
        <v>234483</v>
      </c>
      <c r="F1308" s="271">
        <v>3812</v>
      </c>
      <c r="G1308" s="271">
        <v>33.6</v>
      </c>
      <c r="H1308" s="271" t="s">
        <v>455</v>
      </c>
      <c r="I1308" s="271">
        <v>8403167</v>
      </c>
      <c r="J1308" s="271">
        <v>54890</v>
      </c>
      <c r="K1308" s="271">
        <v>4281</v>
      </c>
      <c r="L1308" s="156">
        <v>7.8E-2</v>
      </c>
      <c r="M1308" s="271" t="s">
        <v>455</v>
      </c>
      <c r="N1308" s="271">
        <v>12</v>
      </c>
      <c r="R1308" s="272"/>
      <c r="S1308" s="4"/>
      <c r="T1308" s="271"/>
      <c r="U1308" s="4"/>
    </row>
    <row r="1309" spans="1:21" s="238" customFormat="1" x14ac:dyDescent="0.3">
      <c r="A1309" s="272">
        <v>44721</v>
      </c>
      <c r="B1309" s="272">
        <f t="shared" si="98"/>
        <v>44703</v>
      </c>
      <c r="C1309" s="272">
        <f t="shared" si="97"/>
        <v>44716</v>
      </c>
      <c r="D1309" s="271" t="s">
        <v>458</v>
      </c>
      <c r="E1309" s="271">
        <v>1669</v>
      </c>
      <c r="F1309" s="271">
        <v>42</v>
      </c>
      <c r="G1309" s="271" t="s">
        <v>457</v>
      </c>
      <c r="H1309" s="271" t="s">
        <v>457</v>
      </c>
      <c r="I1309" s="271">
        <v>502434</v>
      </c>
      <c r="J1309" s="271">
        <v>4596</v>
      </c>
      <c r="K1309" s="271">
        <v>42</v>
      </c>
      <c r="L1309" s="271" t="s">
        <v>457</v>
      </c>
      <c r="M1309" s="271" t="s">
        <v>457</v>
      </c>
      <c r="N1309" s="271">
        <v>0</v>
      </c>
      <c r="R1309" s="272"/>
      <c r="S1309" s="272"/>
      <c r="T1309" s="4"/>
      <c r="U1309" s="4"/>
    </row>
    <row r="1310" spans="1:21" s="238" customFormat="1" x14ac:dyDescent="0.3">
      <c r="A1310" s="272">
        <v>44721</v>
      </c>
      <c r="B1310" s="272">
        <f t="shared" si="98"/>
        <v>44703</v>
      </c>
      <c r="C1310" s="272">
        <f t="shared" si="97"/>
        <v>44716</v>
      </c>
      <c r="D1310" s="271" t="s">
        <v>456</v>
      </c>
      <c r="E1310" s="271">
        <v>208704</v>
      </c>
      <c r="F1310" s="271">
        <v>2953</v>
      </c>
      <c r="G1310" s="271">
        <v>25.1</v>
      </c>
      <c r="H1310" s="271" t="s">
        <v>455</v>
      </c>
      <c r="I1310" s="271">
        <v>4924923</v>
      </c>
      <c r="J1310" s="271">
        <v>50970</v>
      </c>
      <c r="K1310" s="271">
        <v>3218</v>
      </c>
      <c r="L1310" s="156">
        <v>6.3100000000000003E-2</v>
      </c>
      <c r="M1310" s="271" t="s">
        <v>455</v>
      </c>
      <c r="N1310" s="271">
        <v>20</v>
      </c>
      <c r="S1310" s="272"/>
      <c r="T1310" s="4"/>
      <c r="U1310" s="4"/>
    </row>
    <row r="1311" spans="1:21" s="238" customFormat="1" x14ac:dyDescent="0.3">
      <c r="A1311" s="272">
        <v>44728</v>
      </c>
      <c r="B1311" s="272">
        <f>A1311-18</f>
        <v>44710</v>
      </c>
      <c r="C1311" s="272">
        <f t="shared" ref="C1311:C1327" si="99">A1311-5</f>
        <v>44723</v>
      </c>
      <c r="D1311" s="271" t="s">
        <v>37</v>
      </c>
      <c r="E1311" s="271">
        <v>1745051</v>
      </c>
      <c r="F1311" s="271">
        <v>24356</v>
      </c>
      <c r="G1311" s="271">
        <v>25</v>
      </c>
      <c r="H1311" s="271" t="s">
        <v>455</v>
      </c>
      <c r="I1311" s="271">
        <v>45624689</v>
      </c>
      <c r="J1311" s="271">
        <v>414390</v>
      </c>
      <c r="K1311" s="271">
        <v>27176</v>
      </c>
      <c r="L1311" s="156">
        <v>6.5600000000000006E-2</v>
      </c>
      <c r="M1311" s="271" t="s">
        <v>455</v>
      </c>
      <c r="N1311" s="271">
        <v>140</v>
      </c>
      <c r="R1311" s="272"/>
      <c r="S1311" s="4"/>
      <c r="T1311" s="271"/>
    </row>
    <row r="1312" spans="1:21" s="238" customFormat="1" x14ac:dyDescent="0.3">
      <c r="A1312" s="272">
        <v>44728</v>
      </c>
      <c r="B1312" s="272">
        <f t="shared" ref="B1312:B1327" si="100">A1312-18</f>
        <v>44710</v>
      </c>
      <c r="C1312" s="272">
        <f t="shared" si="99"/>
        <v>44723</v>
      </c>
      <c r="D1312" s="271" t="s">
        <v>473</v>
      </c>
      <c r="E1312" s="271">
        <v>39823</v>
      </c>
      <c r="F1312" s="271">
        <v>747</v>
      </c>
      <c r="G1312" s="271">
        <v>24.6</v>
      </c>
      <c r="H1312" s="271" t="s">
        <v>455</v>
      </c>
      <c r="I1312" s="271">
        <v>821649</v>
      </c>
      <c r="J1312" s="271">
        <v>11135</v>
      </c>
      <c r="K1312" s="271">
        <v>847</v>
      </c>
      <c r="L1312" s="156">
        <v>7.6100000000000001E-2</v>
      </c>
      <c r="M1312" s="271" t="s">
        <v>455</v>
      </c>
      <c r="N1312" s="271">
        <v>6</v>
      </c>
      <c r="R1312" s="272"/>
      <c r="S1312" s="4"/>
      <c r="T1312" s="271"/>
      <c r="U1312" s="4"/>
    </row>
    <row r="1313" spans="1:21" s="238" customFormat="1" x14ac:dyDescent="0.3">
      <c r="A1313" s="272">
        <v>44728</v>
      </c>
      <c r="B1313" s="272">
        <f t="shared" si="100"/>
        <v>44710</v>
      </c>
      <c r="C1313" s="272">
        <f t="shared" si="99"/>
        <v>44723</v>
      </c>
      <c r="D1313" s="271" t="s">
        <v>472</v>
      </c>
      <c r="E1313" s="271">
        <v>28424</v>
      </c>
      <c r="F1313" s="271">
        <v>545</v>
      </c>
      <c r="G1313" s="271">
        <v>30.8</v>
      </c>
      <c r="H1313" s="271" t="s">
        <v>455</v>
      </c>
      <c r="I1313" s="271">
        <v>848761</v>
      </c>
      <c r="J1313" s="271">
        <v>9424</v>
      </c>
      <c r="K1313" s="271">
        <v>596</v>
      </c>
      <c r="L1313" s="156">
        <v>6.3200000000000006E-2</v>
      </c>
      <c r="M1313" s="271" t="s">
        <v>455</v>
      </c>
      <c r="N1313" s="271">
        <v>1</v>
      </c>
      <c r="R1313" s="272"/>
      <c r="S1313" s="4"/>
      <c r="T1313" s="271"/>
      <c r="U1313" s="4"/>
    </row>
    <row r="1314" spans="1:21" s="238" customFormat="1" x14ac:dyDescent="0.3">
      <c r="A1314" s="272">
        <v>44728</v>
      </c>
      <c r="B1314" s="272">
        <f t="shared" si="100"/>
        <v>44710</v>
      </c>
      <c r="C1314" s="272">
        <f t="shared" si="99"/>
        <v>44723</v>
      </c>
      <c r="D1314" s="271" t="s">
        <v>471</v>
      </c>
      <c r="E1314" s="271">
        <v>160230</v>
      </c>
      <c r="F1314" s="271">
        <v>1580</v>
      </c>
      <c r="G1314" s="271">
        <v>19.8</v>
      </c>
      <c r="H1314" s="271" t="s">
        <v>455</v>
      </c>
      <c r="I1314" s="271">
        <v>2647108</v>
      </c>
      <c r="J1314" s="271">
        <v>28849</v>
      </c>
      <c r="K1314" s="271">
        <v>1726</v>
      </c>
      <c r="L1314" s="156">
        <v>5.9799999999999999E-2</v>
      </c>
      <c r="M1314" s="271" t="s">
        <v>455</v>
      </c>
      <c r="N1314" s="271">
        <v>10</v>
      </c>
      <c r="R1314" s="272"/>
      <c r="S1314" s="4"/>
      <c r="T1314" s="271"/>
      <c r="U1314" s="4"/>
    </row>
    <row r="1315" spans="1:21" s="238" customFormat="1" x14ac:dyDescent="0.3">
      <c r="A1315" s="272">
        <v>44728</v>
      </c>
      <c r="B1315" s="272">
        <f t="shared" si="100"/>
        <v>44710</v>
      </c>
      <c r="C1315" s="272">
        <f t="shared" si="99"/>
        <v>44723</v>
      </c>
      <c r="D1315" s="271" t="s">
        <v>470</v>
      </c>
      <c r="E1315" s="271"/>
      <c r="F1315" s="271"/>
      <c r="G1315" s="271"/>
      <c r="H1315" s="271"/>
      <c r="I1315" s="271"/>
      <c r="J1315" s="271"/>
      <c r="K1315" s="271"/>
      <c r="L1315" s="156"/>
      <c r="M1315" s="271"/>
      <c r="N1315" s="271"/>
      <c r="R1315" s="272"/>
      <c r="S1315" s="4"/>
      <c r="T1315" s="271"/>
      <c r="U1315" s="4"/>
    </row>
    <row r="1316" spans="1:21" s="238" customFormat="1" x14ac:dyDescent="0.3">
      <c r="A1316" s="272">
        <v>44728</v>
      </c>
      <c r="B1316" s="272">
        <f t="shared" si="100"/>
        <v>44710</v>
      </c>
      <c r="C1316" s="272">
        <f t="shared" si="99"/>
        <v>44723</v>
      </c>
      <c r="D1316" s="271" t="s">
        <v>469</v>
      </c>
      <c r="E1316" s="271">
        <v>7298</v>
      </c>
      <c r="F1316" s="271">
        <v>82</v>
      </c>
      <c r="G1316" s="271">
        <v>20.3</v>
      </c>
      <c r="H1316" s="271" t="s">
        <v>455</v>
      </c>
      <c r="I1316" s="271">
        <v>136892</v>
      </c>
      <c r="J1316" s="271">
        <v>1278</v>
      </c>
      <c r="K1316" s="271">
        <v>86</v>
      </c>
      <c r="L1316" s="156">
        <v>6.7299999999999999E-2</v>
      </c>
      <c r="M1316" s="271" t="s">
        <v>455</v>
      </c>
      <c r="N1316" s="271">
        <v>1</v>
      </c>
      <c r="R1316" s="272"/>
      <c r="S1316" s="4"/>
      <c r="T1316" s="271"/>
      <c r="U1316" s="4"/>
    </row>
    <row r="1317" spans="1:21" s="238" customFormat="1" x14ac:dyDescent="0.3">
      <c r="A1317" s="272">
        <v>44728</v>
      </c>
      <c r="B1317" s="272">
        <f t="shared" si="100"/>
        <v>44710</v>
      </c>
      <c r="C1317" s="272">
        <f t="shared" si="99"/>
        <v>44723</v>
      </c>
      <c r="D1317" s="271" t="s">
        <v>468</v>
      </c>
      <c r="E1317" s="271">
        <v>222961</v>
      </c>
      <c r="F1317" s="271">
        <v>2613</v>
      </c>
      <c r="G1317" s="271">
        <v>23.4</v>
      </c>
      <c r="H1317" s="271" t="s">
        <v>455</v>
      </c>
      <c r="I1317" s="271">
        <v>4178969</v>
      </c>
      <c r="J1317" s="271">
        <v>43876</v>
      </c>
      <c r="K1317" s="271">
        <v>2945</v>
      </c>
      <c r="L1317" s="156">
        <v>6.7100000000000007E-2</v>
      </c>
      <c r="M1317" s="271" t="s">
        <v>455</v>
      </c>
      <c r="N1317" s="271">
        <v>16</v>
      </c>
      <c r="R1317" s="272"/>
      <c r="S1317" s="4"/>
      <c r="T1317" s="271"/>
      <c r="U1317" s="4"/>
    </row>
    <row r="1318" spans="1:21" s="238" customFormat="1" x14ac:dyDescent="0.3">
      <c r="A1318" s="272">
        <v>44728</v>
      </c>
      <c r="B1318" s="272">
        <f t="shared" si="100"/>
        <v>44710</v>
      </c>
      <c r="C1318" s="272">
        <f t="shared" si="99"/>
        <v>44723</v>
      </c>
      <c r="D1318" s="271" t="s">
        <v>467</v>
      </c>
      <c r="E1318" s="271">
        <v>12085</v>
      </c>
      <c r="F1318" s="271">
        <v>209</v>
      </c>
      <c r="G1318" s="271">
        <v>21</v>
      </c>
      <c r="H1318" s="271" t="s">
        <v>455</v>
      </c>
      <c r="I1318" s="271">
        <v>425335</v>
      </c>
      <c r="J1318" s="271">
        <v>4160</v>
      </c>
      <c r="K1318" s="271">
        <v>232</v>
      </c>
      <c r="L1318" s="156">
        <v>5.5800000000000002E-2</v>
      </c>
      <c r="M1318" s="271" t="s">
        <v>455</v>
      </c>
      <c r="N1318" s="271">
        <v>5</v>
      </c>
      <c r="R1318" s="272"/>
      <c r="S1318" s="4"/>
      <c r="T1318" s="271"/>
      <c r="U1318" s="4"/>
    </row>
    <row r="1319" spans="1:21" s="238" customFormat="1" x14ac:dyDescent="0.3">
      <c r="A1319" s="272">
        <v>44728</v>
      </c>
      <c r="B1319" s="272">
        <f t="shared" si="100"/>
        <v>44710</v>
      </c>
      <c r="C1319" s="272">
        <f t="shared" si="99"/>
        <v>44723</v>
      </c>
      <c r="D1319" s="271" t="s">
        <v>466</v>
      </c>
      <c r="E1319" s="271">
        <v>145447</v>
      </c>
      <c r="F1319" s="271">
        <v>1751</v>
      </c>
      <c r="G1319" s="271">
        <v>26.6</v>
      </c>
      <c r="H1319" s="271" t="s">
        <v>455</v>
      </c>
      <c r="I1319" s="271">
        <v>2423448</v>
      </c>
      <c r="J1319" s="271">
        <v>28939</v>
      </c>
      <c r="K1319" s="271">
        <v>2029</v>
      </c>
      <c r="L1319" s="156">
        <v>7.0099999999999996E-2</v>
      </c>
      <c r="M1319" s="271" t="s">
        <v>455</v>
      </c>
      <c r="N1319" s="271">
        <v>6</v>
      </c>
      <c r="R1319" s="272"/>
      <c r="S1319" s="4"/>
      <c r="T1319" s="271"/>
      <c r="U1319" s="4"/>
    </row>
    <row r="1320" spans="1:21" s="238" customFormat="1" x14ac:dyDescent="0.3">
      <c r="A1320" s="272">
        <v>44728</v>
      </c>
      <c r="B1320" s="272">
        <f t="shared" si="100"/>
        <v>44710</v>
      </c>
      <c r="C1320" s="272">
        <f t="shared" si="99"/>
        <v>44723</v>
      </c>
      <c r="D1320" s="271" t="s">
        <v>465</v>
      </c>
      <c r="E1320" s="271">
        <v>32967</v>
      </c>
      <c r="F1320" s="271">
        <v>587</v>
      </c>
      <c r="G1320" s="271">
        <v>25.6</v>
      </c>
      <c r="H1320" s="271" t="s">
        <v>455</v>
      </c>
      <c r="I1320" s="271">
        <v>1915284</v>
      </c>
      <c r="J1320" s="271">
        <v>13956</v>
      </c>
      <c r="K1320" s="271">
        <v>673</v>
      </c>
      <c r="L1320" s="156">
        <v>4.82E-2</v>
      </c>
      <c r="M1320" s="271" t="s">
        <v>455</v>
      </c>
      <c r="N1320" s="271">
        <v>1</v>
      </c>
      <c r="R1320" s="272"/>
      <c r="S1320" s="4"/>
      <c r="T1320" s="271"/>
      <c r="U1320" s="4"/>
    </row>
    <row r="1321" spans="1:21" s="238" customFormat="1" x14ac:dyDescent="0.3">
      <c r="A1321" s="272">
        <v>44728</v>
      </c>
      <c r="B1321" s="272">
        <f t="shared" si="100"/>
        <v>44710</v>
      </c>
      <c r="C1321" s="272">
        <f t="shared" si="99"/>
        <v>44723</v>
      </c>
      <c r="D1321" s="271" t="s">
        <v>464</v>
      </c>
      <c r="E1321" s="271">
        <v>374298</v>
      </c>
      <c r="F1321" s="271">
        <v>6692</v>
      </c>
      <c r="G1321" s="271">
        <v>29.4</v>
      </c>
      <c r="H1321" s="271" t="s">
        <v>455</v>
      </c>
      <c r="I1321" s="271">
        <v>12098022</v>
      </c>
      <c r="J1321" s="271">
        <v>105536</v>
      </c>
      <c r="K1321" s="271">
        <v>7406</v>
      </c>
      <c r="L1321" s="156">
        <v>7.0199999999999999E-2</v>
      </c>
      <c r="M1321" s="271" t="s">
        <v>455</v>
      </c>
      <c r="N1321" s="271">
        <v>37</v>
      </c>
      <c r="R1321" s="272"/>
      <c r="S1321" s="4"/>
      <c r="T1321" s="271"/>
      <c r="U1321" s="4"/>
    </row>
    <row r="1322" spans="1:21" s="238" customFormat="1" x14ac:dyDescent="0.3">
      <c r="A1322" s="272">
        <v>44728</v>
      </c>
      <c r="B1322" s="272">
        <f t="shared" si="100"/>
        <v>44710</v>
      </c>
      <c r="C1322" s="272">
        <f t="shared" si="99"/>
        <v>44723</v>
      </c>
      <c r="D1322" s="271" t="s">
        <v>463</v>
      </c>
      <c r="E1322" s="271"/>
      <c r="F1322" s="271"/>
      <c r="G1322" s="271"/>
      <c r="H1322" s="271"/>
      <c r="I1322" s="271"/>
      <c r="J1322" s="271"/>
      <c r="K1322" s="271"/>
      <c r="L1322" s="271"/>
      <c r="M1322" s="271"/>
      <c r="N1322" s="4"/>
      <c r="R1322" s="272"/>
      <c r="S1322" s="4"/>
      <c r="T1322" s="271"/>
      <c r="U1322" s="4"/>
    </row>
    <row r="1323" spans="1:21" s="238" customFormat="1" x14ac:dyDescent="0.3">
      <c r="A1323" s="272">
        <v>44728</v>
      </c>
      <c r="B1323" s="272">
        <f t="shared" si="100"/>
        <v>44710</v>
      </c>
      <c r="C1323" s="272">
        <f t="shared" si="99"/>
        <v>44723</v>
      </c>
      <c r="D1323" s="271" t="s">
        <v>462</v>
      </c>
      <c r="E1323" s="271">
        <v>149328</v>
      </c>
      <c r="F1323" s="271">
        <v>2535</v>
      </c>
      <c r="G1323" s="271">
        <v>25.3</v>
      </c>
      <c r="H1323" s="271" t="s">
        <v>455</v>
      </c>
      <c r="I1323" s="271">
        <v>3979412</v>
      </c>
      <c r="J1323" s="271">
        <v>38702</v>
      </c>
      <c r="K1323" s="271">
        <v>2857</v>
      </c>
      <c r="L1323" s="156">
        <v>7.3800000000000004E-2</v>
      </c>
      <c r="M1323" s="271" t="s">
        <v>455</v>
      </c>
      <c r="N1323" s="271">
        <v>18</v>
      </c>
      <c r="R1323" s="272"/>
      <c r="S1323" s="4"/>
      <c r="T1323" s="271"/>
      <c r="U1323" s="4"/>
    </row>
    <row r="1324" spans="1:21" s="238" customFormat="1" x14ac:dyDescent="0.3">
      <c r="A1324" s="272">
        <v>44728</v>
      </c>
      <c r="B1324" s="272">
        <f t="shared" si="100"/>
        <v>44710</v>
      </c>
      <c r="C1324" s="272">
        <f t="shared" si="99"/>
        <v>44723</v>
      </c>
      <c r="D1324" s="271" t="s">
        <v>461</v>
      </c>
      <c r="E1324" s="271">
        <v>124866</v>
      </c>
      <c r="F1324" s="271">
        <v>1444</v>
      </c>
      <c r="G1324" s="271">
        <v>19.5</v>
      </c>
      <c r="H1324" s="271" t="s">
        <v>455</v>
      </c>
      <c r="I1324" s="271">
        <v>2268222</v>
      </c>
      <c r="J1324" s="271">
        <v>27048</v>
      </c>
      <c r="K1324" s="271">
        <v>1610</v>
      </c>
      <c r="L1324" s="156">
        <v>5.9499999999999997E-2</v>
      </c>
      <c r="M1324" s="271" t="s">
        <v>455</v>
      </c>
      <c r="N1324" s="271">
        <v>9</v>
      </c>
      <c r="R1324" s="272"/>
      <c r="S1324" s="4"/>
      <c r="T1324" s="271"/>
      <c r="U1324" s="4"/>
    </row>
    <row r="1325" spans="1:21" s="238" customFormat="1" x14ac:dyDescent="0.3">
      <c r="A1325" s="272">
        <v>44728</v>
      </c>
      <c r="B1325" s="272">
        <f t="shared" si="100"/>
        <v>44710</v>
      </c>
      <c r="C1325" s="272">
        <f t="shared" si="99"/>
        <v>44723</v>
      </c>
      <c r="D1325" s="271" t="s">
        <v>460</v>
      </c>
      <c r="E1325" s="271">
        <v>235903</v>
      </c>
      <c r="F1325" s="271">
        <v>3169</v>
      </c>
      <c r="G1325" s="271">
        <v>28</v>
      </c>
      <c r="H1325" s="271" t="s">
        <v>455</v>
      </c>
      <c r="I1325" s="271">
        <v>8428025</v>
      </c>
      <c r="J1325" s="271">
        <v>49619</v>
      </c>
      <c r="K1325" s="271">
        <v>3565</v>
      </c>
      <c r="L1325" s="156">
        <v>7.1800000000000003E-2</v>
      </c>
      <c r="M1325" s="271" t="s">
        <v>455</v>
      </c>
      <c r="N1325" s="271">
        <v>13</v>
      </c>
      <c r="R1325" s="272"/>
      <c r="S1325" s="4"/>
      <c r="T1325" s="271"/>
      <c r="U1325" s="4"/>
    </row>
    <row r="1326" spans="1:21" s="238" customFormat="1" x14ac:dyDescent="0.3">
      <c r="A1326" s="272">
        <v>44728</v>
      </c>
      <c r="B1326" s="272">
        <f t="shared" si="100"/>
        <v>44710</v>
      </c>
      <c r="C1326" s="272">
        <f t="shared" si="99"/>
        <v>44723</v>
      </c>
      <c r="D1326" s="271" t="s">
        <v>458</v>
      </c>
      <c r="E1326" s="271">
        <v>1649</v>
      </c>
      <c r="F1326" s="271">
        <v>31</v>
      </c>
      <c r="G1326" s="271" t="s">
        <v>457</v>
      </c>
      <c r="H1326" s="271" t="s">
        <v>457</v>
      </c>
      <c r="I1326" s="271">
        <v>504384</v>
      </c>
      <c r="J1326" s="271">
        <v>4262</v>
      </c>
      <c r="K1326" s="271">
        <v>33</v>
      </c>
      <c r="L1326" s="271" t="s">
        <v>457</v>
      </c>
      <c r="M1326" s="271" t="s">
        <v>457</v>
      </c>
      <c r="N1326" s="271">
        <v>0</v>
      </c>
      <c r="R1326" s="272"/>
      <c r="S1326" s="272"/>
      <c r="T1326" s="4"/>
      <c r="U1326" s="4"/>
    </row>
    <row r="1327" spans="1:21" s="238" customFormat="1" x14ac:dyDescent="0.3">
      <c r="A1327" s="272">
        <v>44728</v>
      </c>
      <c r="B1327" s="272">
        <f t="shared" si="100"/>
        <v>44710</v>
      </c>
      <c r="C1327" s="272">
        <f t="shared" si="99"/>
        <v>44723</v>
      </c>
      <c r="D1327" s="271" t="s">
        <v>456</v>
      </c>
      <c r="E1327" s="271">
        <v>209772</v>
      </c>
      <c r="F1327" s="271">
        <v>2371</v>
      </c>
      <c r="G1327" s="271">
        <v>20.2</v>
      </c>
      <c r="H1327" s="271" t="s">
        <v>455</v>
      </c>
      <c r="I1327" s="271">
        <v>4949178</v>
      </c>
      <c r="J1327" s="271">
        <v>47606</v>
      </c>
      <c r="K1327" s="271">
        <v>2571</v>
      </c>
      <c r="L1327" s="156">
        <v>5.3999999999999999E-2</v>
      </c>
      <c r="M1327" s="271" t="s">
        <v>455</v>
      </c>
      <c r="N1327" s="271">
        <v>17</v>
      </c>
      <c r="S1327" s="272"/>
      <c r="T1327" s="4"/>
      <c r="U1327" s="4"/>
    </row>
    <row r="1328" spans="1:21" s="238" customFormat="1" x14ac:dyDescent="0.3">
      <c r="A1328" s="272">
        <v>44735</v>
      </c>
      <c r="B1328" s="272">
        <f>A1328-18</f>
        <v>44717</v>
      </c>
      <c r="C1328" s="272">
        <f t="shared" ref="C1328:C1344" si="101">A1328-5</f>
        <v>44730</v>
      </c>
      <c r="D1328" s="271" t="s">
        <v>37</v>
      </c>
      <c r="E1328" s="271">
        <v>1753978</v>
      </c>
      <c r="F1328" s="271">
        <v>20171</v>
      </c>
      <c r="G1328" s="271">
        <v>20.7</v>
      </c>
      <c r="H1328" s="271" t="s">
        <v>455</v>
      </c>
      <c r="I1328" s="271">
        <v>45809341</v>
      </c>
      <c r="J1328" s="271">
        <v>399438</v>
      </c>
      <c r="K1328" s="271">
        <v>22627</v>
      </c>
      <c r="L1328" s="156">
        <v>5.6599999999999998E-2</v>
      </c>
      <c r="M1328" s="271" t="s">
        <v>455</v>
      </c>
      <c r="N1328" s="271">
        <v>151</v>
      </c>
      <c r="R1328" s="272"/>
      <c r="S1328" s="4"/>
      <c r="T1328" s="271"/>
    </row>
    <row r="1329" spans="1:21" s="238" customFormat="1" x14ac:dyDescent="0.3">
      <c r="A1329" s="272">
        <v>44735</v>
      </c>
      <c r="B1329" s="272">
        <f t="shared" ref="B1329:B1344" si="102">A1329-18</f>
        <v>44717</v>
      </c>
      <c r="C1329" s="272">
        <f t="shared" si="101"/>
        <v>44730</v>
      </c>
      <c r="D1329" s="271" t="s">
        <v>473</v>
      </c>
      <c r="E1329" s="271">
        <v>40106</v>
      </c>
      <c r="F1329" s="271">
        <v>590</v>
      </c>
      <c r="G1329" s="271">
        <v>19.5</v>
      </c>
      <c r="H1329" s="271" t="s">
        <v>455</v>
      </c>
      <c r="I1329" s="271">
        <v>827070</v>
      </c>
      <c r="J1329" s="271">
        <v>10802</v>
      </c>
      <c r="K1329" s="271">
        <v>692</v>
      </c>
      <c r="L1329" s="156">
        <v>6.4100000000000004E-2</v>
      </c>
      <c r="M1329" s="271" t="s">
        <v>455</v>
      </c>
      <c r="N1329" s="271">
        <v>3</v>
      </c>
      <c r="R1329" s="272"/>
      <c r="S1329" s="4"/>
      <c r="T1329" s="271"/>
      <c r="U1329" s="4"/>
    </row>
    <row r="1330" spans="1:21" s="238" customFormat="1" x14ac:dyDescent="0.3">
      <c r="A1330" s="272">
        <v>44735</v>
      </c>
      <c r="B1330" s="272">
        <f t="shared" si="102"/>
        <v>44717</v>
      </c>
      <c r="C1330" s="272">
        <f t="shared" si="101"/>
        <v>44730</v>
      </c>
      <c r="D1330" s="271" t="s">
        <v>472</v>
      </c>
      <c r="E1330" s="271">
        <v>28642</v>
      </c>
      <c r="F1330" s="271">
        <v>445</v>
      </c>
      <c r="G1330" s="271">
        <v>25.1</v>
      </c>
      <c r="H1330" s="271" t="s">
        <v>455</v>
      </c>
      <c r="I1330" s="271">
        <v>852818</v>
      </c>
      <c r="J1330" s="271">
        <v>8610</v>
      </c>
      <c r="K1330" s="271">
        <v>478</v>
      </c>
      <c r="L1330" s="156">
        <v>5.5500000000000001E-2</v>
      </c>
      <c r="M1330" s="271" t="s">
        <v>455</v>
      </c>
      <c r="N1330" s="271">
        <v>4</v>
      </c>
      <c r="R1330" s="272"/>
      <c r="S1330" s="4"/>
      <c r="T1330" s="271"/>
      <c r="U1330" s="4"/>
    </row>
    <row r="1331" spans="1:21" s="238" customFormat="1" x14ac:dyDescent="0.3">
      <c r="A1331" s="272">
        <v>44735</v>
      </c>
      <c r="B1331" s="272">
        <f t="shared" si="102"/>
        <v>44717</v>
      </c>
      <c r="C1331" s="272">
        <f t="shared" si="101"/>
        <v>44730</v>
      </c>
      <c r="D1331" s="271" t="s">
        <v>471</v>
      </c>
      <c r="E1331" s="271">
        <v>160804</v>
      </c>
      <c r="F1331" s="271">
        <v>1255</v>
      </c>
      <c r="G1331" s="271">
        <v>15.7</v>
      </c>
      <c r="H1331" s="271" t="s">
        <v>455</v>
      </c>
      <c r="I1331" s="271">
        <v>2660830</v>
      </c>
      <c r="J1331" s="271">
        <v>28290</v>
      </c>
      <c r="K1331" s="271">
        <v>1376</v>
      </c>
      <c r="L1331" s="156">
        <v>4.8599999999999997E-2</v>
      </c>
      <c r="M1331" s="271" t="s">
        <v>455</v>
      </c>
      <c r="N1331" s="271">
        <v>14</v>
      </c>
      <c r="R1331" s="272"/>
      <c r="S1331" s="4"/>
      <c r="T1331" s="271"/>
      <c r="U1331" s="4"/>
    </row>
    <row r="1332" spans="1:21" s="238" customFormat="1" x14ac:dyDescent="0.3">
      <c r="A1332" s="272">
        <v>44735</v>
      </c>
      <c r="B1332" s="272">
        <f t="shared" si="102"/>
        <v>44717</v>
      </c>
      <c r="C1332" s="272">
        <f t="shared" si="101"/>
        <v>44730</v>
      </c>
      <c r="D1332" s="271" t="s">
        <v>470</v>
      </c>
      <c r="E1332" s="271"/>
      <c r="F1332" s="271"/>
      <c r="G1332" s="271"/>
      <c r="H1332" s="271"/>
      <c r="I1332" s="271"/>
      <c r="J1332" s="271"/>
      <c r="K1332" s="271"/>
      <c r="L1332" s="156"/>
      <c r="M1332" s="271"/>
      <c r="N1332" s="271"/>
      <c r="R1332" s="272"/>
      <c r="S1332" s="4"/>
      <c r="T1332" s="271"/>
      <c r="U1332" s="4"/>
    </row>
    <row r="1333" spans="1:21" s="238" customFormat="1" x14ac:dyDescent="0.3">
      <c r="A1333" s="272">
        <v>44735</v>
      </c>
      <c r="B1333" s="272">
        <f t="shared" si="102"/>
        <v>44717</v>
      </c>
      <c r="C1333" s="272">
        <f t="shared" si="101"/>
        <v>44730</v>
      </c>
      <c r="D1333" s="271" t="s">
        <v>469</v>
      </c>
      <c r="E1333" s="271">
        <v>7352</v>
      </c>
      <c r="F1333" s="271">
        <v>91</v>
      </c>
      <c r="G1333" s="271">
        <v>22.6</v>
      </c>
      <c r="H1333" s="271" t="s">
        <v>474</v>
      </c>
      <c r="I1333" s="271">
        <v>137462</v>
      </c>
      <c r="J1333" s="271">
        <v>1256</v>
      </c>
      <c r="K1333" s="271">
        <v>96</v>
      </c>
      <c r="L1333" s="156">
        <v>7.6399999999999996E-2</v>
      </c>
      <c r="M1333" s="271" t="s">
        <v>474</v>
      </c>
      <c r="N1333" s="271">
        <v>1</v>
      </c>
      <c r="R1333" s="272"/>
      <c r="S1333" s="4"/>
      <c r="T1333" s="271"/>
      <c r="U1333" s="4"/>
    </row>
    <row r="1334" spans="1:21" s="238" customFormat="1" x14ac:dyDescent="0.3">
      <c r="A1334" s="272">
        <v>44735</v>
      </c>
      <c r="B1334" s="272">
        <f t="shared" si="102"/>
        <v>44717</v>
      </c>
      <c r="C1334" s="272">
        <f t="shared" si="101"/>
        <v>44730</v>
      </c>
      <c r="D1334" s="271" t="s">
        <v>468</v>
      </c>
      <c r="E1334" s="271">
        <v>223964</v>
      </c>
      <c r="F1334" s="271">
        <v>2252</v>
      </c>
      <c r="G1334" s="271">
        <v>20.2</v>
      </c>
      <c r="H1334" s="271" t="s">
        <v>455</v>
      </c>
      <c r="I1334" s="271">
        <v>4199525</v>
      </c>
      <c r="J1334" s="271">
        <v>43488</v>
      </c>
      <c r="K1334" s="271">
        <v>2569</v>
      </c>
      <c r="L1334" s="156">
        <v>5.91E-2</v>
      </c>
      <c r="M1334" s="271" t="s">
        <v>455</v>
      </c>
      <c r="N1334" s="271">
        <v>13</v>
      </c>
      <c r="R1334" s="272"/>
      <c r="S1334" s="4"/>
      <c r="T1334" s="271"/>
      <c r="U1334" s="4"/>
    </row>
    <row r="1335" spans="1:21" s="238" customFormat="1" x14ac:dyDescent="0.3">
      <c r="A1335" s="272">
        <v>44735</v>
      </c>
      <c r="B1335" s="272">
        <f t="shared" si="102"/>
        <v>44717</v>
      </c>
      <c r="C1335" s="272">
        <f t="shared" si="101"/>
        <v>44730</v>
      </c>
      <c r="D1335" s="271" t="s">
        <v>467</v>
      </c>
      <c r="E1335" s="271">
        <v>12154</v>
      </c>
      <c r="F1335" s="271">
        <v>166</v>
      </c>
      <c r="G1335" s="271">
        <v>16.7</v>
      </c>
      <c r="H1335" s="271" t="s">
        <v>455</v>
      </c>
      <c r="I1335" s="271">
        <v>427252</v>
      </c>
      <c r="J1335" s="271">
        <v>4087</v>
      </c>
      <c r="K1335" s="271">
        <v>181</v>
      </c>
      <c r="L1335" s="156">
        <v>4.4299999999999999E-2</v>
      </c>
      <c r="M1335" s="271" t="s">
        <v>455</v>
      </c>
      <c r="N1335" s="271">
        <v>3</v>
      </c>
      <c r="R1335" s="272"/>
      <c r="S1335" s="4"/>
      <c r="T1335" s="271"/>
      <c r="U1335" s="4"/>
    </row>
    <row r="1336" spans="1:21" s="238" customFormat="1" x14ac:dyDescent="0.3">
      <c r="A1336" s="272">
        <v>44735</v>
      </c>
      <c r="B1336" s="272">
        <f t="shared" si="102"/>
        <v>44717</v>
      </c>
      <c r="C1336" s="272">
        <f t="shared" si="101"/>
        <v>44730</v>
      </c>
      <c r="D1336" s="271" t="s">
        <v>466</v>
      </c>
      <c r="E1336" s="271">
        <v>146127</v>
      </c>
      <c r="F1336" s="271">
        <v>1491</v>
      </c>
      <c r="G1336" s="271">
        <v>22.6</v>
      </c>
      <c r="H1336" s="271" t="s">
        <v>455</v>
      </c>
      <c r="I1336" s="271">
        <v>2436780</v>
      </c>
      <c r="J1336" s="271">
        <v>27768</v>
      </c>
      <c r="K1336" s="271">
        <v>1712</v>
      </c>
      <c r="L1336" s="156">
        <v>6.1699999999999998E-2</v>
      </c>
      <c r="M1336" s="271" t="s">
        <v>455</v>
      </c>
      <c r="N1336" s="271">
        <v>13</v>
      </c>
      <c r="R1336" s="272"/>
      <c r="S1336" s="4"/>
      <c r="T1336" s="271"/>
      <c r="U1336" s="4"/>
    </row>
    <row r="1337" spans="1:21" s="238" customFormat="1" x14ac:dyDescent="0.3">
      <c r="A1337" s="272">
        <v>44735</v>
      </c>
      <c r="B1337" s="272">
        <f t="shared" si="102"/>
        <v>44717</v>
      </c>
      <c r="C1337" s="272">
        <f t="shared" si="101"/>
        <v>44730</v>
      </c>
      <c r="D1337" s="271" t="s">
        <v>465</v>
      </c>
      <c r="E1337" s="271">
        <v>33170</v>
      </c>
      <c r="F1337" s="271">
        <v>478</v>
      </c>
      <c r="G1337" s="271">
        <v>20.8</v>
      </c>
      <c r="H1337" s="271" t="s">
        <v>455</v>
      </c>
      <c r="I1337" s="271">
        <v>1920595</v>
      </c>
      <c r="J1337" s="271">
        <v>12618</v>
      </c>
      <c r="K1337" s="271">
        <v>561</v>
      </c>
      <c r="L1337" s="156">
        <v>4.4499999999999998E-2</v>
      </c>
      <c r="M1337" s="271" t="s">
        <v>455</v>
      </c>
      <c r="N1337" s="271">
        <v>3</v>
      </c>
      <c r="R1337" s="272"/>
      <c r="S1337" s="4"/>
      <c r="T1337" s="271"/>
      <c r="U1337" s="4"/>
    </row>
    <row r="1338" spans="1:21" s="238" customFormat="1" x14ac:dyDescent="0.3">
      <c r="A1338" s="272">
        <v>44735</v>
      </c>
      <c r="B1338" s="272">
        <f t="shared" si="102"/>
        <v>44717</v>
      </c>
      <c r="C1338" s="272">
        <f t="shared" si="101"/>
        <v>44730</v>
      </c>
      <c r="D1338" s="271" t="s">
        <v>464</v>
      </c>
      <c r="E1338" s="271">
        <v>376761</v>
      </c>
      <c r="F1338" s="271">
        <v>5531</v>
      </c>
      <c r="G1338" s="271">
        <v>24.3</v>
      </c>
      <c r="H1338" s="271" t="s">
        <v>455</v>
      </c>
      <c r="I1338" s="271">
        <v>12142121</v>
      </c>
      <c r="J1338" s="271">
        <v>99205</v>
      </c>
      <c r="K1338" s="271">
        <v>6134</v>
      </c>
      <c r="L1338" s="156">
        <v>6.1800000000000001E-2</v>
      </c>
      <c r="M1338" s="271" t="s">
        <v>455</v>
      </c>
      <c r="N1338" s="271">
        <v>36</v>
      </c>
      <c r="R1338" s="272"/>
      <c r="S1338" s="4"/>
      <c r="T1338" s="271"/>
      <c r="U1338" s="4"/>
    </row>
    <row r="1339" spans="1:21" s="238" customFormat="1" x14ac:dyDescent="0.3">
      <c r="A1339" s="272">
        <v>44735</v>
      </c>
      <c r="B1339" s="272">
        <f t="shared" si="102"/>
        <v>44717</v>
      </c>
      <c r="C1339" s="272">
        <f t="shared" si="101"/>
        <v>44730</v>
      </c>
      <c r="D1339" s="271" t="s">
        <v>463</v>
      </c>
      <c r="E1339" s="271"/>
      <c r="F1339" s="271"/>
      <c r="G1339" s="271"/>
      <c r="H1339" s="271"/>
      <c r="I1339" s="271"/>
      <c r="J1339" s="271"/>
      <c r="K1339" s="271"/>
      <c r="L1339" s="271"/>
      <c r="M1339" s="271"/>
      <c r="N1339" s="4"/>
      <c r="R1339" s="272"/>
      <c r="S1339" s="4"/>
      <c r="T1339" s="271"/>
      <c r="U1339" s="4"/>
    </row>
    <row r="1340" spans="1:21" s="238" customFormat="1" x14ac:dyDescent="0.3">
      <c r="A1340" s="272">
        <v>44735</v>
      </c>
      <c r="B1340" s="272">
        <f t="shared" si="102"/>
        <v>44717</v>
      </c>
      <c r="C1340" s="272">
        <f t="shared" si="101"/>
        <v>44730</v>
      </c>
      <c r="D1340" s="271" t="s">
        <v>462</v>
      </c>
      <c r="E1340" s="271">
        <v>150139</v>
      </c>
      <c r="F1340" s="271">
        <v>1940</v>
      </c>
      <c r="G1340" s="271">
        <v>19.399999999999999</v>
      </c>
      <c r="H1340" s="271" t="s">
        <v>455</v>
      </c>
      <c r="I1340" s="271">
        <v>3996814</v>
      </c>
      <c r="J1340" s="271">
        <v>37446</v>
      </c>
      <c r="K1340" s="271">
        <v>2197</v>
      </c>
      <c r="L1340" s="156">
        <v>5.8700000000000002E-2</v>
      </c>
      <c r="M1340" s="271" t="s">
        <v>455</v>
      </c>
      <c r="N1340" s="271">
        <v>21</v>
      </c>
      <c r="R1340" s="272"/>
      <c r="S1340" s="4"/>
      <c r="T1340" s="271"/>
      <c r="U1340" s="4"/>
    </row>
    <row r="1341" spans="1:21" s="238" customFormat="1" x14ac:dyDescent="0.3">
      <c r="A1341" s="272">
        <v>44735</v>
      </c>
      <c r="B1341" s="272">
        <f t="shared" si="102"/>
        <v>44717</v>
      </c>
      <c r="C1341" s="272">
        <f t="shared" si="101"/>
        <v>44730</v>
      </c>
      <c r="D1341" s="271" t="s">
        <v>461</v>
      </c>
      <c r="E1341" s="271">
        <v>125451</v>
      </c>
      <c r="F1341" s="271">
        <v>1236</v>
      </c>
      <c r="G1341" s="271">
        <v>16.7</v>
      </c>
      <c r="H1341" s="271" t="s">
        <v>455</v>
      </c>
      <c r="I1341" s="271">
        <v>2281625</v>
      </c>
      <c r="J1341" s="271">
        <v>26936</v>
      </c>
      <c r="K1341" s="271">
        <v>1381</v>
      </c>
      <c r="L1341" s="156">
        <v>5.1299999999999998E-2</v>
      </c>
      <c r="M1341" s="271" t="s">
        <v>455</v>
      </c>
      <c r="N1341" s="271">
        <v>16</v>
      </c>
      <c r="R1341" s="272"/>
      <c r="S1341" s="4"/>
      <c r="T1341" s="271"/>
      <c r="U1341" s="4"/>
    </row>
    <row r="1342" spans="1:21" s="238" customFormat="1" x14ac:dyDescent="0.3">
      <c r="A1342" s="272">
        <v>44735</v>
      </c>
      <c r="B1342" s="272">
        <f t="shared" si="102"/>
        <v>44717</v>
      </c>
      <c r="C1342" s="272">
        <f t="shared" si="101"/>
        <v>44730</v>
      </c>
      <c r="D1342" s="271" t="s">
        <v>460</v>
      </c>
      <c r="E1342" s="271">
        <v>237087</v>
      </c>
      <c r="F1342" s="271">
        <v>2703</v>
      </c>
      <c r="G1342" s="271">
        <v>23.8</v>
      </c>
      <c r="H1342" s="271" t="s">
        <v>455</v>
      </c>
      <c r="I1342" s="271">
        <v>8449977</v>
      </c>
      <c r="J1342" s="271">
        <v>48191</v>
      </c>
      <c r="K1342" s="271">
        <v>3055</v>
      </c>
      <c r="L1342" s="156">
        <v>6.3399999999999998E-2</v>
      </c>
      <c r="M1342" s="271" t="s">
        <v>455</v>
      </c>
      <c r="N1342" s="271">
        <v>10</v>
      </c>
      <c r="R1342" s="272"/>
      <c r="S1342" s="4"/>
      <c r="T1342" s="271"/>
      <c r="U1342" s="4"/>
    </row>
    <row r="1343" spans="1:21" s="238" customFormat="1" x14ac:dyDescent="0.3">
      <c r="A1343" s="272">
        <v>44735</v>
      </c>
      <c r="B1343" s="272">
        <f t="shared" si="102"/>
        <v>44717</v>
      </c>
      <c r="C1343" s="272">
        <f t="shared" si="101"/>
        <v>44730</v>
      </c>
      <c r="D1343" s="271" t="s">
        <v>458</v>
      </c>
      <c r="E1343" s="271">
        <v>1651</v>
      </c>
      <c r="F1343" s="271">
        <v>30</v>
      </c>
      <c r="G1343" s="271" t="s">
        <v>457</v>
      </c>
      <c r="H1343" s="271" t="s">
        <v>457</v>
      </c>
      <c r="I1343" s="271">
        <v>506049</v>
      </c>
      <c r="J1343" s="271">
        <v>3908</v>
      </c>
      <c r="K1343" s="271">
        <v>32</v>
      </c>
      <c r="L1343" s="271" t="s">
        <v>457</v>
      </c>
      <c r="M1343" s="271" t="s">
        <v>457</v>
      </c>
      <c r="N1343" s="271">
        <v>0</v>
      </c>
      <c r="R1343" s="272"/>
      <c r="S1343" s="272"/>
      <c r="T1343" s="4"/>
      <c r="U1343" s="4"/>
    </row>
    <row r="1344" spans="1:21" s="238" customFormat="1" x14ac:dyDescent="0.3">
      <c r="A1344" s="272">
        <v>44735</v>
      </c>
      <c r="B1344" s="272">
        <f t="shared" si="102"/>
        <v>44717</v>
      </c>
      <c r="C1344" s="272">
        <f t="shared" si="101"/>
        <v>44730</v>
      </c>
      <c r="D1344" s="271" t="s">
        <v>456</v>
      </c>
      <c r="E1344" s="271">
        <v>210570</v>
      </c>
      <c r="F1344" s="271">
        <v>1963</v>
      </c>
      <c r="G1344" s="271">
        <v>16.7</v>
      </c>
      <c r="H1344" s="271" t="s">
        <v>455</v>
      </c>
      <c r="I1344" s="271">
        <v>4970423</v>
      </c>
      <c r="J1344" s="271">
        <v>46833</v>
      </c>
      <c r="K1344" s="271">
        <v>2163</v>
      </c>
      <c r="L1344" s="156">
        <v>4.6199999999999998E-2</v>
      </c>
      <c r="M1344" s="271" t="s">
        <v>455</v>
      </c>
      <c r="N1344" s="271">
        <v>14</v>
      </c>
      <c r="S1344" s="272"/>
      <c r="T1344" s="4"/>
      <c r="U1344" s="4"/>
    </row>
    <row r="1345" spans="1:21" s="238" customFormat="1" x14ac:dyDescent="0.3">
      <c r="A1345" s="272">
        <v>44742</v>
      </c>
      <c r="B1345" s="272">
        <f>A1345-18</f>
        <v>44724</v>
      </c>
      <c r="C1345" s="272">
        <f t="shared" ref="C1345:C1361" si="103">A1345-5</f>
        <v>44737</v>
      </c>
      <c r="D1345" s="276" t="s">
        <v>37</v>
      </c>
      <c r="E1345" s="276">
        <v>1763744</v>
      </c>
      <c r="F1345" s="276">
        <v>18500</v>
      </c>
      <c r="G1345" s="276">
        <v>19</v>
      </c>
      <c r="H1345" s="276" t="s">
        <v>455</v>
      </c>
      <c r="I1345" s="276">
        <v>45999714</v>
      </c>
      <c r="J1345" s="276">
        <v>373678</v>
      </c>
      <c r="K1345" s="276">
        <v>20613</v>
      </c>
      <c r="L1345" s="156">
        <v>5.5199999999999999E-2</v>
      </c>
      <c r="M1345" s="276" t="s">
        <v>455</v>
      </c>
      <c r="N1345" s="276">
        <v>134</v>
      </c>
      <c r="R1345" s="272"/>
      <c r="S1345" s="4"/>
      <c r="T1345" s="276"/>
    </row>
    <row r="1346" spans="1:21" s="238" customFormat="1" x14ac:dyDescent="0.3">
      <c r="A1346" s="272">
        <v>44742</v>
      </c>
      <c r="B1346" s="272">
        <f t="shared" ref="B1346:B1361" si="104">A1346-18</f>
        <v>44724</v>
      </c>
      <c r="C1346" s="272">
        <f t="shared" si="103"/>
        <v>44737</v>
      </c>
      <c r="D1346" s="276" t="s">
        <v>473</v>
      </c>
      <c r="E1346" s="276">
        <v>40411</v>
      </c>
      <c r="F1346" s="276">
        <v>535</v>
      </c>
      <c r="G1346" s="276">
        <v>17.600000000000001</v>
      </c>
      <c r="H1346" s="276" t="s">
        <v>455</v>
      </c>
      <c r="I1346" s="276">
        <v>832234</v>
      </c>
      <c r="J1346" s="276">
        <v>10274</v>
      </c>
      <c r="K1346" s="276">
        <v>610</v>
      </c>
      <c r="L1346" s="156">
        <v>5.9400000000000001E-2</v>
      </c>
      <c r="M1346" s="276" t="s">
        <v>455</v>
      </c>
      <c r="N1346" s="276">
        <v>2</v>
      </c>
      <c r="R1346" s="272"/>
      <c r="S1346" s="4"/>
      <c r="T1346" s="276"/>
      <c r="U1346" s="4"/>
    </row>
    <row r="1347" spans="1:21" s="238" customFormat="1" x14ac:dyDescent="0.3">
      <c r="A1347" s="272">
        <v>44742</v>
      </c>
      <c r="B1347" s="272">
        <f t="shared" si="104"/>
        <v>44724</v>
      </c>
      <c r="C1347" s="272">
        <f t="shared" si="103"/>
        <v>44737</v>
      </c>
      <c r="D1347" s="276" t="s">
        <v>472</v>
      </c>
      <c r="E1347" s="276">
        <v>28882</v>
      </c>
      <c r="F1347" s="276">
        <v>445</v>
      </c>
      <c r="G1347" s="276">
        <v>25.1</v>
      </c>
      <c r="H1347" s="276" t="s">
        <v>459</v>
      </c>
      <c r="I1347" s="276">
        <v>857301</v>
      </c>
      <c r="J1347" s="276">
        <v>8446</v>
      </c>
      <c r="K1347" s="276">
        <v>468</v>
      </c>
      <c r="L1347" s="156">
        <v>5.5399999999999998E-2</v>
      </c>
      <c r="M1347" s="276" t="s">
        <v>459</v>
      </c>
      <c r="N1347" s="276">
        <v>4</v>
      </c>
      <c r="R1347" s="272"/>
      <c r="S1347" s="4"/>
      <c r="T1347" s="276"/>
      <c r="U1347" s="4"/>
    </row>
    <row r="1348" spans="1:21" s="238" customFormat="1" x14ac:dyDescent="0.3">
      <c r="A1348" s="272">
        <v>44742</v>
      </c>
      <c r="B1348" s="272">
        <f t="shared" si="104"/>
        <v>44724</v>
      </c>
      <c r="C1348" s="272">
        <f t="shared" si="103"/>
        <v>44737</v>
      </c>
      <c r="D1348" s="276" t="s">
        <v>471</v>
      </c>
      <c r="E1348" s="276">
        <v>161511</v>
      </c>
      <c r="F1348" s="276">
        <v>1249</v>
      </c>
      <c r="G1348" s="276">
        <v>15.6</v>
      </c>
      <c r="H1348" s="276" t="s">
        <v>455</v>
      </c>
      <c r="I1348" s="276">
        <v>2674217</v>
      </c>
      <c r="J1348" s="276">
        <v>26533</v>
      </c>
      <c r="K1348" s="276">
        <v>1352</v>
      </c>
      <c r="L1348" s="156">
        <v>5.0999999999999997E-2</v>
      </c>
      <c r="M1348" s="276" t="s">
        <v>474</v>
      </c>
      <c r="N1348" s="276">
        <v>11</v>
      </c>
      <c r="R1348" s="272"/>
      <c r="S1348" s="4"/>
      <c r="T1348" s="276"/>
      <c r="U1348" s="4"/>
    </row>
    <row r="1349" spans="1:21" s="238" customFormat="1" x14ac:dyDescent="0.3">
      <c r="A1349" s="272">
        <v>44742</v>
      </c>
      <c r="B1349" s="272">
        <f t="shared" si="104"/>
        <v>44724</v>
      </c>
      <c r="C1349" s="272">
        <f t="shared" si="103"/>
        <v>44737</v>
      </c>
      <c r="D1349" s="276" t="s">
        <v>470</v>
      </c>
      <c r="E1349" s="276"/>
      <c r="F1349" s="276"/>
      <c r="G1349" s="276"/>
      <c r="H1349" s="276"/>
      <c r="I1349" s="276"/>
      <c r="J1349" s="276"/>
      <c r="K1349" s="276"/>
      <c r="L1349" s="156"/>
      <c r="M1349" s="276"/>
      <c r="N1349" s="276"/>
      <c r="R1349" s="272"/>
      <c r="S1349" s="4"/>
      <c r="T1349" s="276"/>
      <c r="U1349" s="4"/>
    </row>
    <row r="1350" spans="1:21" s="238" customFormat="1" x14ac:dyDescent="0.3">
      <c r="A1350" s="272">
        <v>44742</v>
      </c>
      <c r="B1350" s="272">
        <f t="shared" si="104"/>
        <v>44724</v>
      </c>
      <c r="C1350" s="272">
        <f t="shared" si="103"/>
        <v>44737</v>
      </c>
      <c r="D1350" s="276" t="s">
        <v>469</v>
      </c>
      <c r="E1350" s="276">
        <v>7445</v>
      </c>
      <c r="F1350" s="276">
        <v>126</v>
      </c>
      <c r="G1350" s="276">
        <v>31.2</v>
      </c>
      <c r="H1350" s="276" t="s">
        <v>474</v>
      </c>
      <c r="I1350" s="276">
        <v>138157</v>
      </c>
      <c r="J1350" s="276">
        <v>1257</v>
      </c>
      <c r="K1350" s="276">
        <v>137</v>
      </c>
      <c r="L1350" s="156">
        <v>0.109</v>
      </c>
      <c r="M1350" s="276" t="s">
        <v>474</v>
      </c>
      <c r="N1350" s="276">
        <v>0</v>
      </c>
      <c r="R1350" s="272"/>
      <c r="S1350" s="4"/>
      <c r="T1350" s="276"/>
      <c r="U1350" s="4"/>
    </row>
    <row r="1351" spans="1:21" s="238" customFormat="1" x14ac:dyDescent="0.3">
      <c r="A1351" s="272">
        <v>44742</v>
      </c>
      <c r="B1351" s="272">
        <f t="shared" si="104"/>
        <v>44724</v>
      </c>
      <c r="C1351" s="272">
        <f t="shared" si="103"/>
        <v>44737</v>
      </c>
      <c r="D1351" s="276" t="s">
        <v>468</v>
      </c>
      <c r="E1351" s="276">
        <v>225026</v>
      </c>
      <c r="F1351" s="276">
        <v>2056</v>
      </c>
      <c r="G1351" s="276">
        <v>18.399999999999999</v>
      </c>
      <c r="H1351" s="276" t="s">
        <v>455</v>
      </c>
      <c r="I1351" s="276">
        <v>4220781</v>
      </c>
      <c r="J1351" s="276">
        <v>41134</v>
      </c>
      <c r="K1351" s="276">
        <v>2333</v>
      </c>
      <c r="L1351" s="156">
        <v>5.67E-2</v>
      </c>
      <c r="M1351" s="276" t="s">
        <v>455</v>
      </c>
      <c r="N1351" s="276">
        <v>18</v>
      </c>
      <c r="R1351" s="272"/>
      <c r="S1351" s="4"/>
      <c r="T1351" s="276"/>
      <c r="U1351" s="4"/>
    </row>
    <row r="1352" spans="1:21" s="238" customFormat="1" x14ac:dyDescent="0.3">
      <c r="A1352" s="272">
        <v>44742</v>
      </c>
      <c r="B1352" s="272">
        <f t="shared" si="104"/>
        <v>44724</v>
      </c>
      <c r="C1352" s="272">
        <f t="shared" si="103"/>
        <v>44737</v>
      </c>
      <c r="D1352" s="276" t="s">
        <v>467</v>
      </c>
      <c r="E1352" s="276">
        <v>12262</v>
      </c>
      <c r="F1352" s="276">
        <v>169</v>
      </c>
      <c r="G1352" s="276">
        <v>17</v>
      </c>
      <c r="H1352" s="276" t="s">
        <v>474</v>
      </c>
      <c r="I1352" s="276">
        <v>429357</v>
      </c>
      <c r="J1352" s="276">
        <v>3882</v>
      </c>
      <c r="K1352" s="276">
        <v>186</v>
      </c>
      <c r="L1352" s="156">
        <v>4.7899999999999998E-2</v>
      </c>
      <c r="M1352" s="276" t="s">
        <v>474</v>
      </c>
      <c r="N1352" s="276">
        <v>1</v>
      </c>
      <c r="R1352" s="272"/>
      <c r="S1352" s="4"/>
      <c r="T1352" s="276"/>
      <c r="U1352" s="4"/>
    </row>
    <row r="1353" spans="1:21" s="238" customFormat="1" x14ac:dyDescent="0.3">
      <c r="A1353" s="272">
        <v>44742</v>
      </c>
      <c r="B1353" s="272">
        <f t="shared" si="104"/>
        <v>44724</v>
      </c>
      <c r="C1353" s="272">
        <f t="shared" si="103"/>
        <v>44737</v>
      </c>
      <c r="D1353" s="276" t="s">
        <v>466</v>
      </c>
      <c r="E1353" s="276">
        <v>146781</v>
      </c>
      <c r="F1353" s="276">
        <v>1338</v>
      </c>
      <c r="G1353" s="276">
        <v>20.3</v>
      </c>
      <c r="H1353" s="276" t="s">
        <v>455</v>
      </c>
      <c r="I1353" s="276">
        <v>2450503</v>
      </c>
      <c r="J1353" s="276">
        <v>26460</v>
      </c>
      <c r="K1353" s="276">
        <v>1530</v>
      </c>
      <c r="L1353" s="156">
        <v>5.7799999999999997E-2</v>
      </c>
      <c r="M1353" s="276" t="s">
        <v>455</v>
      </c>
      <c r="N1353" s="276">
        <v>17</v>
      </c>
      <c r="R1353" s="272"/>
      <c r="S1353" s="4"/>
      <c r="T1353" s="276"/>
      <c r="U1353" s="4"/>
    </row>
    <row r="1354" spans="1:21" s="238" customFormat="1" x14ac:dyDescent="0.3">
      <c r="A1354" s="272">
        <v>44742</v>
      </c>
      <c r="B1354" s="272">
        <f t="shared" si="104"/>
        <v>44724</v>
      </c>
      <c r="C1354" s="272">
        <f t="shared" si="103"/>
        <v>44737</v>
      </c>
      <c r="D1354" s="276" t="s">
        <v>465</v>
      </c>
      <c r="E1354" s="276">
        <v>33451</v>
      </c>
      <c r="F1354" s="276">
        <v>468</v>
      </c>
      <c r="G1354" s="276">
        <v>20.399999999999999</v>
      </c>
      <c r="H1354" s="276" t="s">
        <v>455</v>
      </c>
      <c r="I1354" s="276">
        <v>1926900</v>
      </c>
      <c r="J1354" s="276">
        <v>11494</v>
      </c>
      <c r="K1354" s="276">
        <v>537</v>
      </c>
      <c r="L1354" s="156">
        <v>4.6699999999999998E-2</v>
      </c>
      <c r="M1354" s="276" t="s">
        <v>474</v>
      </c>
      <c r="N1354" s="276">
        <v>4</v>
      </c>
      <c r="R1354" s="272"/>
      <c r="S1354" s="4"/>
      <c r="T1354" s="276"/>
      <c r="U1354" s="4"/>
    </row>
    <row r="1355" spans="1:21" s="238" customFormat="1" x14ac:dyDescent="0.3">
      <c r="A1355" s="272">
        <v>44742</v>
      </c>
      <c r="B1355" s="272">
        <f t="shared" si="104"/>
        <v>44724</v>
      </c>
      <c r="C1355" s="272">
        <f t="shared" si="103"/>
        <v>44737</v>
      </c>
      <c r="D1355" s="276" t="s">
        <v>464</v>
      </c>
      <c r="E1355" s="276">
        <v>379392</v>
      </c>
      <c r="F1355" s="276">
        <v>5020</v>
      </c>
      <c r="G1355" s="276">
        <v>22</v>
      </c>
      <c r="H1355" s="276" t="s">
        <v>455</v>
      </c>
      <c r="I1355" s="276">
        <v>12189993</v>
      </c>
      <c r="J1355" s="276">
        <v>91712</v>
      </c>
      <c r="K1355" s="276">
        <v>5549</v>
      </c>
      <c r="L1355" s="156">
        <v>6.0499999999999998E-2</v>
      </c>
      <c r="M1355" s="276" t="s">
        <v>455</v>
      </c>
      <c r="N1355" s="276">
        <v>27</v>
      </c>
      <c r="R1355" s="272"/>
      <c r="S1355" s="4"/>
      <c r="T1355" s="276"/>
      <c r="U1355" s="4"/>
    </row>
    <row r="1356" spans="1:21" s="238" customFormat="1" x14ac:dyDescent="0.3">
      <c r="A1356" s="272">
        <v>44742</v>
      </c>
      <c r="B1356" s="272">
        <f t="shared" si="104"/>
        <v>44724</v>
      </c>
      <c r="C1356" s="272">
        <f t="shared" si="103"/>
        <v>44737</v>
      </c>
      <c r="D1356" s="276" t="s">
        <v>463</v>
      </c>
      <c r="E1356" s="276"/>
      <c r="F1356" s="276"/>
      <c r="G1356" s="276"/>
      <c r="H1356" s="276"/>
      <c r="I1356" s="276"/>
      <c r="J1356" s="276"/>
      <c r="K1356" s="276"/>
      <c r="L1356" s="276"/>
      <c r="M1356" s="276"/>
      <c r="N1356" s="4"/>
      <c r="R1356" s="272"/>
      <c r="S1356" s="4"/>
      <c r="T1356" s="276"/>
      <c r="U1356" s="4"/>
    </row>
    <row r="1357" spans="1:21" s="238" customFormat="1" x14ac:dyDescent="0.3">
      <c r="A1357" s="272">
        <v>44742</v>
      </c>
      <c r="B1357" s="272">
        <f t="shared" si="104"/>
        <v>44724</v>
      </c>
      <c r="C1357" s="272">
        <f t="shared" si="103"/>
        <v>44737</v>
      </c>
      <c r="D1357" s="276" t="s">
        <v>462</v>
      </c>
      <c r="E1357" s="276">
        <v>151108</v>
      </c>
      <c r="F1357" s="276">
        <v>1753</v>
      </c>
      <c r="G1357" s="276">
        <v>17.5</v>
      </c>
      <c r="H1357" s="276" t="s">
        <v>455</v>
      </c>
      <c r="I1357" s="276">
        <v>4015272</v>
      </c>
      <c r="J1357" s="276">
        <v>35353</v>
      </c>
      <c r="K1357" s="276">
        <v>1946</v>
      </c>
      <c r="L1357" s="156">
        <v>5.5E-2</v>
      </c>
      <c r="M1357" s="276" t="s">
        <v>455</v>
      </c>
      <c r="N1357" s="276">
        <v>11</v>
      </c>
      <c r="R1357" s="272"/>
      <c r="S1357" s="4"/>
      <c r="T1357" s="276"/>
      <c r="U1357" s="4"/>
    </row>
    <row r="1358" spans="1:21" s="238" customFormat="1" x14ac:dyDescent="0.3">
      <c r="A1358" s="272">
        <v>44742</v>
      </c>
      <c r="B1358" s="272">
        <f t="shared" si="104"/>
        <v>44724</v>
      </c>
      <c r="C1358" s="272">
        <f t="shared" si="103"/>
        <v>44737</v>
      </c>
      <c r="D1358" s="276" t="s">
        <v>461</v>
      </c>
      <c r="E1358" s="276">
        <v>126013</v>
      </c>
      <c r="F1358" s="276">
        <v>1104</v>
      </c>
      <c r="G1358" s="276">
        <v>14.9</v>
      </c>
      <c r="H1358" s="276" t="s">
        <v>455</v>
      </c>
      <c r="I1358" s="276">
        <v>2294004</v>
      </c>
      <c r="J1358" s="276">
        <v>25214</v>
      </c>
      <c r="K1358" s="276">
        <v>1225</v>
      </c>
      <c r="L1358" s="156">
        <v>4.8599999999999997E-2</v>
      </c>
      <c r="M1358" s="276" t="s">
        <v>455</v>
      </c>
      <c r="N1358" s="276">
        <v>19</v>
      </c>
      <c r="R1358" s="272"/>
      <c r="S1358" s="4"/>
      <c r="T1358" s="276"/>
      <c r="U1358" s="4"/>
    </row>
    <row r="1359" spans="1:21" s="238" customFormat="1" x14ac:dyDescent="0.3">
      <c r="A1359" s="272">
        <v>44742</v>
      </c>
      <c r="B1359" s="272">
        <f t="shared" si="104"/>
        <v>44724</v>
      </c>
      <c r="C1359" s="272">
        <f t="shared" si="103"/>
        <v>44737</v>
      </c>
      <c r="D1359" s="276" t="s">
        <v>460</v>
      </c>
      <c r="E1359" s="276">
        <v>238307</v>
      </c>
      <c r="F1359" s="276">
        <v>2404</v>
      </c>
      <c r="G1359" s="276">
        <v>21.2</v>
      </c>
      <c r="H1359" s="276" t="s">
        <v>455</v>
      </c>
      <c r="I1359" s="276">
        <v>8472670</v>
      </c>
      <c r="J1359" s="276">
        <v>44054</v>
      </c>
      <c r="K1359" s="276">
        <v>2724</v>
      </c>
      <c r="L1359" s="156">
        <v>6.1800000000000001E-2</v>
      </c>
      <c r="M1359" s="276" t="s">
        <v>455</v>
      </c>
      <c r="N1359" s="276">
        <v>6</v>
      </c>
      <c r="R1359" s="272"/>
      <c r="S1359" s="4"/>
      <c r="T1359" s="276"/>
      <c r="U1359" s="4"/>
    </row>
    <row r="1360" spans="1:21" s="238" customFormat="1" x14ac:dyDescent="0.3">
      <c r="A1360" s="272">
        <v>44742</v>
      </c>
      <c r="B1360" s="272">
        <f t="shared" si="104"/>
        <v>44724</v>
      </c>
      <c r="C1360" s="272">
        <f t="shared" si="103"/>
        <v>44737</v>
      </c>
      <c r="D1360" s="276" t="s">
        <v>458</v>
      </c>
      <c r="E1360" s="276">
        <v>1618</v>
      </c>
      <c r="F1360" s="276">
        <v>23</v>
      </c>
      <c r="G1360" s="276" t="s">
        <v>457</v>
      </c>
      <c r="H1360" s="276" t="s">
        <v>457</v>
      </c>
      <c r="I1360" s="276">
        <v>505131</v>
      </c>
      <c r="J1360" s="276">
        <v>3532</v>
      </c>
      <c r="K1360" s="276">
        <v>24</v>
      </c>
      <c r="L1360" s="276" t="s">
        <v>457</v>
      </c>
      <c r="M1360" s="276" t="s">
        <v>457</v>
      </c>
      <c r="N1360" s="276">
        <v>0</v>
      </c>
      <c r="R1360" s="272"/>
      <c r="S1360" s="272"/>
      <c r="T1360" s="4"/>
      <c r="U1360" s="4"/>
    </row>
    <row r="1361" spans="1:21" s="238" customFormat="1" x14ac:dyDescent="0.3">
      <c r="A1361" s="272">
        <v>44742</v>
      </c>
      <c r="B1361" s="272">
        <f t="shared" si="104"/>
        <v>44724</v>
      </c>
      <c r="C1361" s="272">
        <f t="shared" si="103"/>
        <v>44737</v>
      </c>
      <c r="D1361" s="276" t="s">
        <v>456</v>
      </c>
      <c r="E1361" s="276">
        <v>211537</v>
      </c>
      <c r="F1361" s="276">
        <v>1810</v>
      </c>
      <c r="G1361" s="276">
        <v>15.4</v>
      </c>
      <c r="H1361" s="276" t="s">
        <v>455</v>
      </c>
      <c r="I1361" s="276">
        <v>4993194</v>
      </c>
      <c r="J1361" s="276">
        <v>44333</v>
      </c>
      <c r="K1361" s="276">
        <v>1992</v>
      </c>
      <c r="L1361" s="156">
        <v>4.4900000000000002E-2</v>
      </c>
      <c r="M1361" s="276" t="s">
        <v>455</v>
      </c>
      <c r="N1361" s="276">
        <v>14</v>
      </c>
      <c r="S1361" s="272"/>
      <c r="T1361" s="4"/>
      <c r="U1361" s="4"/>
    </row>
    <row r="1362" spans="1:21" x14ac:dyDescent="0.3">
      <c r="A1362" s="272">
        <v>44749</v>
      </c>
      <c r="B1362" s="272">
        <f>A1362-18</f>
        <v>44731</v>
      </c>
      <c r="C1362" s="272">
        <f t="shared" ref="C1362:C1378" si="105">A1362-5</f>
        <v>44744</v>
      </c>
      <c r="D1362" s="276" t="s">
        <v>37</v>
      </c>
      <c r="E1362" s="58">
        <v>1772542</v>
      </c>
      <c r="F1362" s="58">
        <v>18806</v>
      </c>
      <c r="G1362" s="58">
        <v>19.3</v>
      </c>
      <c r="H1362" s="58" t="s">
        <v>474</v>
      </c>
      <c r="I1362" s="58">
        <v>46138459</v>
      </c>
      <c r="J1362" s="58">
        <v>343509</v>
      </c>
      <c r="K1362" s="58">
        <v>20753</v>
      </c>
      <c r="L1362" s="57">
        <v>6.0400000000000002E-2</v>
      </c>
      <c r="M1362" s="58" t="s">
        <v>474</v>
      </c>
      <c r="N1362" s="58">
        <v>110</v>
      </c>
    </row>
    <row r="1363" spans="1:21" x14ac:dyDescent="0.3">
      <c r="A1363" s="272">
        <v>44749</v>
      </c>
      <c r="B1363" s="272">
        <f t="shared" ref="B1363:B1378" si="106">A1363-18</f>
        <v>44731</v>
      </c>
      <c r="C1363" s="272">
        <f t="shared" si="105"/>
        <v>44744</v>
      </c>
      <c r="D1363" s="276" t="s">
        <v>473</v>
      </c>
      <c r="E1363" s="58">
        <v>40731</v>
      </c>
      <c r="F1363" s="58">
        <v>625</v>
      </c>
      <c r="G1363" s="58">
        <v>20.6</v>
      </c>
      <c r="H1363" s="58" t="s">
        <v>474</v>
      </c>
      <c r="I1363" s="58">
        <v>836095</v>
      </c>
      <c r="J1363" s="58">
        <v>9590</v>
      </c>
      <c r="K1363" s="58">
        <v>673</v>
      </c>
      <c r="L1363" s="57">
        <v>7.0199999999999999E-2</v>
      </c>
      <c r="M1363" s="58" t="s">
        <v>474</v>
      </c>
      <c r="N1363" s="276">
        <v>4</v>
      </c>
    </row>
    <row r="1364" spans="1:21" x14ac:dyDescent="0.3">
      <c r="A1364" s="272">
        <v>44749</v>
      </c>
      <c r="B1364" s="272">
        <f t="shared" si="106"/>
        <v>44731</v>
      </c>
      <c r="C1364" s="272">
        <f t="shared" si="105"/>
        <v>44744</v>
      </c>
      <c r="D1364" s="276" t="s">
        <v>472</v>
      </c>
      <c r="E1364" s="58">
        <v>29084</v>
      </c>
      <c r="F1364" s="58">
        <v>459</v>
      </c>
      <c r="G1364" s="58">
        <v>25.9</v>
      </c>
      <c r="H1364" s="58" t="s">
        <v>474</v>
      </c>
      <c r="I1364" s="58">
        <v>860159</v>
      </c>
      <c r="J1364" s="58">
        <v>7753</v>
      </c>
      <c r="K1364" s="58">
        <v>490</v>
      </c>
      <c r="L1364" s="57">
        <v>6.3200000000000006E-2</v>
      </c>
      <c r="M1364" s="58" t="s">
        <v>474</v>
      </c>
      <c r="N1364" s="276">
        <v>1</v>
      </c>
    </row>
    <row r="1365" spans="1:21" x14ac:dyDescent="0.3">
      <c r="A1365" s="272">
        <v>44749</v>
      </c>
      <c r="B1365" s="272">
        <f t="shared" si="106"/>
        <v>44731</v>
      </c>
      <c r="C1365" s="272">
        <f t="shared" si="105"/>
        <v>44744</v>
      </c>
      <c r="D1365" s="276" t="s">
        <v>471</v>
      </c>
      <c r="E1365" s="58">
        <v>162157</v>
      </c>
      <c r="F1365" s="58">
        <v>1358</v>
      </c>
      <c r="G1365" s="58">
        <v>17</v>
      </c>
      <c r="H1365" s="58" t="s">
        <v>474</v>
      </c>
      <c r="I1365" s="58">
        <v>2684036</v>
      </c>
      <c r="J1365" s="58">
        <v>24395</v>
      </c>
      <c r="K1365" s="58">
        <v>1451</v>
      </c>
      <c r="L1365" s="57">
        <v>5.9499999999999997E-2</v>
      </c>
      <c r="M1365" s="58" t="s">
        <v>474</v>
      </c>
      <c r="N1365" s="276">
        <v>8</v>
      </c>
    </row>
    <row r="1366" spans="1:21" x14ac:dyDescent="0.3">
      <c r="A1366" s="272">
        <v>44749</v>
      </c>
      <c r="B1366" s="272">
        <f t="shared" si="106"/>
        <v>44731</v>
      </c>
      <c r="C1366" s="272">
        <f t="shared" si="105"/>
        <v>44744</v>
      </c>
      <c r="D1366" s="276" t="s">
        <v>470</v>
      </c>
    </row>
    <row r="1367" spans="1:21" x14ac:dyDescent="0.3">
      <c r="A1367" s="272">
        <v>44749</v>
      </c>
      <c r="B1367" s="272">
        <f t="shared" si="106"/>
        <v>44731</v>
      </c>
      <c r="C1367" s="272">
        <f t="shared" si="105"/>
        <v>44744</v>
      </c>
      <c r="D1367" s="276" t="s">
        <v>469</v>
      </c>
      <c r="E1367" s="58">
        <v>7526</v>
      </c>
      <c r="F1367" s="58">
        <v>177</v>
      </c>
      <c r="G1367" s="58">
        <v>43.9</v>
      </c>
      <c r="H1367" s="58" t="s">
        <v>474</v>
      </c>
      <c r="I1367" s="58">
        <v>138623</v>
      </c>
      <c r="J1367" s="58">
        <v>1174</v>
      </c>
      <c r="K1367" s="58">
        <v>188</v>
      </c>
      <c r="L1367" s="57">
        <v>0.16009999999999999</v>
      </c>
      <c r="M1367" s="58" t="s">
        <v>474</v>
      </c>
      <c r="N1367" s="276">
        <v>0</v>
      </c>
    </row>
    <row r="1368" spans="1:21" x14ac:dyDescent="0.3">
      <c r="A1368" s="272">
        <v>44749</v>
      </c>
      <c r="B1368" s="272">
        <f t="shared" si="106"/>
        <v>44731</v>
      </c>
      <c r="C1368" s="272">
        <f t="shared" si="105"/>
        <v>44744</v>
      </c>
      <c r="D1368" s="276" t="s">
        <v>468</v>
      </c>
      <c r="E1368" s="58">
        <v>226083</v>
      </c>
      <c r="F1368" s="58">
        <v>2138</v>
      </c>
      <c r="G1368" s="58">
        <v>19.2</v>
      </c>
      <c r="H1368" s="58" t="s">
        <v>474</v>
      </c>
      <c r="I1368" s="58">
        <v>4235663</v>
      </c>
      <c r="J1368" s="58">
        <v>37323</v>
      </c>
      <c r="K1368" s="58">
        <v>2366</v>
      </c>
      <c r="L1368" s="57">
        <v>6.3399999999999998E-2</v>
      </c>
      <c r="M1368" s="58" t="s">
        <v>474</v>
      </c>
      <c r="N1368" s="276">
        <v>15</v>
      </c>
    </row>
    <row r="1369" spans="1:21" x14ac:dyDescent="0.3">
      <c r="A1369" s="272">
        <v>44749</v>
      </c>
      <c r="B1369" s="272">
        <f t="shared" si="106"/>
        <v>44731</v>
      </c>
      <c r="C1369" s="272">
        <f t="shared" si="105"/>
        <v>44744</v>
      </c>
      <c r="D1369" s="276" t="s">
        <v>467</v>
      </c>
      <c r="E1369" s="58">
        <v>12335</v>
      </c>
      <c r="F1369" s="58">
        <v>174</v>
      </c>
      <c r="G1369" s="58">
        <v>17.5</v>
      </c>
      <c r="H1369" s="58" t="s">
        <v>474</v>
      </c>
      <c r="I1369" s="58">
        <v>430998</v>
      </c>
      <c r="J1369" s="58">
        <v>3741</v>
      </c>
      <c r="K1369" s="58">
        <v>198</v>
      </c>
      <c r="L1369" s="57">
        <v>5.2900000000000003E-2</v>
      </c>
      <c r="M1369" s="58" t="s">
        <v>474</v>
      </c>
      <c r="N1369" s="276">
        <v>1</v>
      </c>
    </row>
    <row r="1370" spans="1:21" x14ac:dyDescent="0.3">
      <c r="A1370" s="272">
        <v>44749</v>
      </c>
      <c r="B1370" s="272">
        <f t="shared" si="106"/>
        <v>44731</v>
      </c>
      <c r="C1370" s="272">
        <f t="shared" si="105"/>
        <v>44744</v>
      </c>
      <c r="D1370" s="276" t="s">
        <v>466</v>
      </c>
      <c r="E1370" s="58">
        <v>147501</v>
      </c>
      <c r="F1370" s="58">
        <v>1403</v>
      </c>
      <c r="G1370" s="58">
        <v>21.3</v>
      </c>
      <c r="H1370" s="58" t="s">
        <v>474</v>
      </c>
      <c r="I1370" s="58">
        <v>2461034</v>
      </c>
      <c r="J1370" s="58">
        <v>25082</v>
      </c>
      <c r="K1370" s="58">
        <v>1572</v>
      </c>
      <c r="L1370" s="57">
        <v>6.2700000000000006E-2</v>
      </c>
      <c r="M1370" s="58" t="s">
        <v>474</v>
      </c>
      <c r="N1370" s="276">
        <v>14</v>
      </c>
    </row>
    <row r="1371" spans="1:21" x14ac:dyDescent="0.3">
      <c r="A1371" s="272">
        <v>44749</v>
      </c>
      <c r="B1371" s="272">
        <f t="shared" si="106"/>
        <v>44731</v>
      </c>
      <c r="C1371" s="272">
        <f t="shared" si="105"/>
        <v>44744</v>
      </c>
      <c r="D1371" s="276" t="s">
        <v>465</v>
      </c>
      <c r="E1371" s="58">
        <v>33668</v>
      </c>
      <c r="F1371" s="58">
        <v>498</v>
      </c>
      <c r="G1371" s="58">
        <v>21.7</v>
      </c>
      <c r="H1371" s="58" t="s">
        <v>474</v>
      </c>
      <c r="I1371" s="58">
        <v>1931261</v>
      </c>
      <c r="J1371" s="58">
        <v>10815</v>
      </c>
      <c r="K1371" s="58">
        <v>561</v>
      </c>
      <c r="L1371" s="57">
        <v>5.1900000000000002E-2</v>
      </c>
      <c r="M1371" s="58" t="s">
        <v>474</v>
      </c>
      <c r="N1371" s="276">
        <v>3</v>
      </c>
    </row>
    <row r="1372" spans="1:21" x14ac:dyDescent="0.3">
      <c r="A1372" s="272">
        <v>44749</v>
      </c>
      <c r="B1372" s="272">
        <f t="shared" si="106"/>
        <v>44731</v>
      </c>
      <c r="C1372" s="272">
        <f t="shared" si="105"/>
        <v>44744</v>
      </c>
      <c r="D1372" s="276" t="s">
        <v>464</v>
      </c>
      <c r="E1372" s="58">
        <v>381633</v>
      </c>
      <c r="F1372" s="58">
        <v>4948</v>
      </c>
      <c r="G1372" s="58">
        <v>21.7</v>
      </c>
      <c r="H1372" s="58" t="s">
        <v>455</v>
      </c>
      <c r="I1372" s="58">
        <v>12224186</v>
      </c>
      <c r="J1372" s="58">
        <v>84727</v>
      </c>
      <c r="K1372" s="58">
        <v>5489</v>
      </c>
      <c r="L1372" s="57">
        <v>6.4799999999999996E-2</v>
      </c>
      <c r="M1372" s="58" t="s">
        <v>474</v>
      </c>
      <c r="N1372" s="276">
        <v>24</v>
      </c>
    </row>
    <row r="1373" spans="1:21" x14ac:dyDescent="0.3">
      <c r="A1373" s="272">
        <v>44749</v>
      </c>
      <c r="B1373" s="272">
        <f t="shared" si="106"/>
        <v>44731</v>
      </c>
      <c r="C1373" s="272">
        <f t="shared" si="105"/>
        <v>44744</v>
      </c>
      <c r="D1373" s="276" t="s">
        <v>463</v>
      </c>
    </row>
    <row r="1374" spans="1:21" x14ac:dyDescent="0.3">
      <c r="A1374" s="272">
        <v>44749</v>
      </c>
      <c r="B1374" s="272">
        <f t="shared" si="106"/>
        <v>44731</v>
      </c>
      <c r="C1374" s="272">
        <f t="shared" si="105"/>
        <v>44744</v>
      </c>
      <c r="D1374" s="276" t="s">
        <v>462</v>
      </c>
      <c r="E1374" s="58">
        <v>151971</v>
      </c>
      <c r="F1374" s="58">
        <v>1840</v>
      </c>
      <c r="G1374" s="58">
        <v>18.399999999999999</v>
      </c>
      <c r="H1374" s="58" t="s">
        <v>474</v>
      </c>
      <c r="I1374" s="58">
        <v>4028682</v>
      </c>
      <c r="J1374" s="58">
        <v>33051</v>
      </c>
      <c r="K1374" s="58">
        <v>2026</v>
      </c>
      <c r="L1374" s="57">
        <v>6.13E-2</v>
      </c>
      <c r="M1374" s="58" t="s">
        <v>474</v>
      </c>
      <c r="N1374" s="276">
        <v>10</v>
      </c>
    </row>
    <row r="1375" spans="1:21" x14ac:dyDescent="0.3">
      <c r="A1375" s="272">
        <v>44749</v>
      </c>
      <c r="B1375" s="272">
        <f t="shared" si="106"/>
        <v>44731</v>
      </c>
      <c r="C1375" s="272">
        <f t="shared" si="105"/>
        <v>44744</v>
      </c>
      <c r="D1375" s="276" t="s">
        <v>461</v>
      </c>
      <c r="E1375" s="58">
        <v>126568</v>
      </c>
      <c r="F1375" s="58">
        <v>1156</v>
      </c>
      <c r="G1375" s="58">
        <v>15.6</v>
      </c>
      <c r="H1375" s="58" t="s">
        <v>474</v>
      </c>
      <c r="I1375" s="58">
        <v>2303429</v>
      </c>
      <c r="J1375" s="58">
        <v>22932</v>
      </c>
      <c r="K1375" s="58">
        <v>1257</v>
      </c>
      <c r="L1375" s="57">
        <v>5.4800000000000001E-2</v>
      </c>
      <c r="M1375" s="58" t="s">
        <v>474</v>
      </c>
      <c r="N1375" s="276">
        <v>10</v>
      </c>
    </row>
    <row r="1376" spans="1:21" x14ac:dyDescent="0.3">
      <c r="A1376" s="272">
        <v>44749</v>
      </c>
      <c r="B1376" s="272">
        <f t="shared" si="106"/>
        <v>44731</v>
      </c>
      <c r="C1376" s="272">
        <f t="shared" si="105"/>
        <v>44744</v>
      </c>
      <c r="D1376" s="276" t="s">
        <v>460</v>
      </c>
      <c r="E1376" s="58">
        <v>239328</v>
      </c>
      <c r="F1376" s="58">
        <v>2287</v>
      </c>
      <c r="G1376" s="58">
        <v>20.2</v>
      </c>
      <c r="H1376" s="58" t="s">
        <v>455</v>
      </c>
      <c r="I1376" s="58">
        <v>8489248</v>
      </c>
      <c r="J1376" s="58">
        <v>39924</v>
      </c>
      <c r="K1376" s="58">
        <v>2578</v>
      </c>
      <c r="L1376" s="57">
        <v>6.4600000000000005E-2</v>
      </c>
      <c r="M1376" s="58" t="s">
        <v>474</v>
      </c>
      <c r="N1376" s="276">
        <v>6</v>
      </c>
    </row>
    <row r="1377" spans="1:14" x14ac:dyDescent="0.3">
      <c r="A1377" s="272">
        <v>44749</v>
      </c>
      <c r="B1377" s="272">
        <f t="shared" si="106"/>
        <v>44731</v>
      </c>
      <c r="C1377" s="272">
        <f t="shared" si="105"/>
        <v>44744</v>
      </c>
      <c r="D1377" s="276" t="s">
        <v>458</v>
      </c>
      <c r="E1377" s="58">
        <v>1625</v>
      </c>
      <c r="F1377" s="58">
        <v>20</v>
      </c>
      <c r="G1377" s="58" t="s">
        <v>457</v>
      </c>
      <c r="H1377" s="58" t="s">
        <v>457</v>
      </c>
      <c r="I1377" s="58">
        <v>506423</v>
      </c>
      <c r="J1377" s="58">
        <v>3173</v>
      </c>
      <c r="K1377" s="58">
        <v>21</v>
      </c>
      <c r="L1377" s="58" t="s">
        <v>457</v>
      </c>
      <c r="M1377" s="58" t="s">
        <v>457</v>
      </c>
      <c r="N1377" s="276">
        <v>0</v>
      </c>
    </row>
    <row r="1378" spans="1:14" x14ac:dyDescent="0.3">
      <c r="A1378" s="272">
        <v>44749</v>
      </c>
      <c r="B1378" s="272">
        <f t="shared" si="106"/>
        <v>44731</v>
      </c>
      <c r="C1378" s="272">
        <f t="shared" si="105"/>
        <v>44744</v>
      </c>
      <c r="D1378" s="276" t="s">
        <v>456</v>
      </c>
      <c r="E1378" s="58">
        <v>212332</v>
      </c>
      <c r="F1378" s="58">
        <v>1723</v>
      </c>
      <c r="G1378" s="58">
        <v>14.7</v>
      </c>
      <c r="H1378" s="58" t="s">
        <v>455</v>
      </c>
      <c r="I1378" s="58">
        <v>5008622</v>
      </c>
      <c r="J1378" s="58">
        <v>39829</v>
      </c>
      <c r="K1378" s="58">
        <v>1883</v>
      </c>
      <c r="L1378" s="57">
        <v>4.7300000000000002E-2</v>
      </c>
      <c r="M1378" s="58" t="s">
        <v>474</v>
      </c>
      <c r="N1378" s="276">
        <v>14</v>
      </c>
    </row>
    <row r="1379" spans="1:14" s="273" customFormat="1" x14ac:dyDescent="0.3">
      <c r="A1379" s="272">
        <v>44756</v>
      </c>
      <c r="B1379" s="272">
        <f>A1379-18</f>
        <v>44738</v>
      </c>
      <c r="C1379" s="272">
        <f t="shared" ref="C1379:C1395" si="107">A1379-5</f>
        <v>44751</v>
      </c>
      <c r="D1379" s="276" t="s">
        <v>37</v>
      </c>
      <c r="E1379" s="273">
        <v>1783187</v>
      </c>
      <c r="F1379" s="273">
        <v>18996</v>
      </c>
      <c r="G1379" s="273">
        <v>19.3</v>
      </c>
      <c r="H1379" s="273" t="s">
        <v>455</v>
      </c>
      <c r="I1379" s="273">
        <v>46287988</v>
      </c>
      <c r="J1379" s="273">
        <v>294655</v>
      </c>
      <c r="K1379" s="273">
        <v>20786</v>
      </c>
      <c r="L1379" s="57">
        <v>7.0499999999999993E-2</v>
      </c>
      <c r="M1379" s="273" t="s">
        <v>474</v>
      </c>
      <c r="N1379" s="273">
        <v>111</v>
      </c>
    </row>
    <row r="1380" spans="1:14" s="273" customFormat="1" x14ac:dyDescent="0.3">
      <c r="A1380" s="272">
        <v>44756</v>
      </c>
      <c r="B1380" s="272">
        <f t="shared" ref="B1380:B1395" si="108">A1380-18</f>
        <v>44738</v>
      </c>
      <c r="C1380" s="272">
        <f t="shared" si="107"/>
        <v>44751</v>
      </c>
      <c r="D1380" s="276" t="s">
        <v>473</v>
      </c>
      <c r="E1380" s="273">
        <v>41096</v>
      </c>
      <c r="F1380" s="273">
        <v>665</v>
      </c>
      <c r="G1380" s="273">
        <v>20.7</v>
      </c>
      <c r="H1380" s="273" t="s">
        <v>474</v>
      </c>
      <c r="I1380" s="273">
        <v>840188</v>
      </c>
      <c r="J1380" s="273">
        <v>8124</v>
      </c>
      <c r="K1380" s="273">
        <v>724</v>
      </c>
      <c r="L1380" s="57">
        <v>8.9099999999999999E-2</v>
      </c>
      <c r="M1380" s="273" t="s">
        <v>474</v>
      </c>
      <c r="N1380" s="276">
        <v>5</v>
      </c>
    </row>
    <row r="1381" spans="1:14" s="273" customFormat="1" x14ac:dyDescent="0.3">
      <c r="A1381" s="272">
        <v>44756</v>
      </c>
      <c r="B1381" s="272">
        <f t="shared" si="108"/>
        <v>44738</v>
      </c>
      <c r="C1381" s="272">
        <f t="shared" si="107"/>
        <v>44751</v>
      </c>
      <c r="D1381" s="276" t="s">
        <v>472</v>
      </c>
      <c r="E1381" s="273">
        <v>29333</v>
      </c>
      <c r="F1381" s="273">
        <v>459</v>
      </c>
      <c r="G1381" s="273">
        <v>25.4</v>
      </c>
      <c r="H1381" s="273" t="s">
        <v>455</v>
      </c>
      <c r="I1381" s="273">
        <v>863428</v>
      </c>
      <c r="J1381" s="273">
        <v>6132</v>
      </c>
      <c r="K1381" s="273">
        <v>491</v>
      </c>
      <c r="L1381" s="57">
        <v>8.0100000000000005E-2</v>
      </c>
      <c r="M1381" s="273" t="s">
        <v>474</v>
      </c>
      <c r="N1381" s="276">
        <v>3</v>
      </c>
    </row>
    <row r="1382" spans="1:14" s="273" customFormat="1" x14ac:dyDescent="0.3">
      <c r="A1382" s="272">
        <v>44756</v>
      </c>
      <c r="B1382" s="272">
        <f t="shared" si="108"/>
        <v>44738</v>
      </c>
      <c r="C1382" s="272">
        <f t="shared" si="107"/>
        <v>44751</v>
      </c>
      <c r="D1382" s="276" t="s">
        <v>471</v>
      </c>
      <c r="E1382" s="273">
        <v>162854</v>
      </c>
      <c r="F1382" s="273">
        <v>1320</v>
      </c>
      <c r="G1382" s="273">
        <v>16.3</v>
      </c>
      <c r="H1382" s="273" t="s">
        <v>455</v>
      </c>
      <c r="I1382" s="273">
        <v>2693253</v>
      </c>
      <c r="J1382" s="273">
        <v>19862</v>
      </c>
      <c r="K1382" s="273">
        <v>1418</v>
      </c>
      <c r="L1382" s="57">
        <v>7.1400000000000005E-2</v>
      </c>
      <c r="M1382" s="273" t="s">
        <v>474</v>
      </c>
      <c r="N1382" s="276">
        <v>7</v>
      </c>
    </row>
    <row r="1383" spans="1:14" s="273" customFormat="1" x14ac:dyDescent="0.3">
      <c r="A1383" s="272">
        <v>44756</v>
      </c>
      <c r="B1383" s="272">
        <f t="shared" si="108"/>
        <v>44738</v>
      </c>
      <c r="C1383" s="272">
        <f t="shared" si="107"/>
        <v>44751</v>
      </c>
      <c r="D1383" s="276" t="s">
        <v>470</v>
      </c>
    </row>
    <row r="1384" spans="1:14" s="273" customFormat="1" x14ac:dyDescent="0.3">
      <c r="A1384" s="272">
        <v>44756</v>
      </c>
      <c r="B1384" s="272">
        <f t="shared" si="108"/>
        <v>44738</v>
      </c>
      <c r="C1384" s="272">
        <f t="shared" si="107"/>
        <v>44751</v>
      </c>
      <c r="D1384" s="276" t="s">
        <v>469</v>
      </c>
      <c r="E1384" s="273">
        <v>7584</v>
      </c>
      <c r="F1384" s="273">
        <v>153</v>
      </c>
      <c r="G1384" s="273">
        <v>31.4</v>
      </c>
      <c r="H1384" s="273" t="s">
        <v>455</v>
      </c>
      <c r="I1384" s="273">
        <v>139193</v>
      </c>
      <c r="J1384" s="273">
        <v>1015</v>
      </c>
      <c r="K1384" s="273">
        <v>163</v>
      </c>
      <c r="L1384" s="57">
        <v>0.16059999999999999</v>
      </c>
      <c r="M1384" s="273" t="s">
        <v>459</v>
      </c>
      <c r="N1384" s="276">
        <v>0</v>
      </c>
    </row>
    <row r="1385" spans="1:14" s="273" customFormat="1" x14ac:dyDescent="0.3">
      <c r="A1385" s="272">
        <v>44756</v>
      </c>
      <c r="B1385" s="272">
        <f t="shared" si="108"/>
        <v>44738</v>
      </c>
      <c r="C1385" s="272">
        <f t="shared" si="107"/>
        <v>44751</v>
      </c>
      <c r="D1385" s="276" t="s">
        <v>468</v>
      </c>
      <c r="E1385" s="273">
        <v>227255</v>
      </c>
      <c r="F1385" s="273">
        <v>2207</v>
      </c>
      <c r="G1385" s="273">
        <v>19.5</v>
      </c>
      <c r="H1385" s="273" t="s">
        <v>474</v>
      </c>
      <c r="I1385" s="273">
        <v>4251240</v>
      </c>
      <c r="J1385" s="273">
        <v>31745</v>
      </c>
      <c r="K1385" s="273">
        <v>2417</v>
      </c>
      <c r="L1385" s="57">
        <v>7.6100000000000001E-2</v>
      </c>
      <c r="M1385" s="273" t="s">
        <v>474</v>
      </c>
      <c r="N1385" s="276">
        <v>11</v>
      </c>
    </row>
    <row r="1386" spans="1:14" s="273" customFormat="1" x14ac:dyDescent="0.3">
      <c r="A1386" s="272">
        <v>44756</v>
      </c>
      <c r="B1386" s="272">
        <f t="shared" si="108"/>
        <v>44738</v>
      </c>
      <c r="C1386" s="272">
        <f t="shared" si="107"/>
        <v>44751</v>
      </c>
      <c r="D1386" s="276" t="s">
        <v>467</v>
      </c>
      <c r="E1386" s="273">
        <v>12445</v>
      </c>
      <c r="F1386" s="273">
        <v>180</v>
      </c>
      <c r="G1386" s="273">
        <v>18.100000000000001</v>
      </c>
      <c r="H1386" s="273" t="s">
        <v>474</v>
      </c>
      <c r="I1386" s="273">
        <v>432801</v>
      </c>
      <c r="J1386" s="273">
        <v>3454</v>
      </c>
      <c r="K1386" s="273">
        <v>200</v>
      </c>
      <c r="L1386" s="57">
        <v>5.79E-2</v>
      </c>
      <c r="M1386" s="273" t="s">
        <v>474</v>
      </c>
      <c r="N1386" s="276">
        <v>2</v>
      </c>
    </row>
    <row r="1387" spans="1:14" s="273" customFormat="1" x14ac:dyDescent="0.3">
      <c r="A1387" s="272">
        <v>44756</v>
      </c>
      <c r="B1387" s="272">
        <f t="shared" si="108"/>
        <v>44738</v>
      </c>
      <c r="C1387" s="272">
        <f t="shared" si="107"/>
        <v>44751</v>
      </c>
      <c r="D1387" s="276" t="s">
        <v>466</v>
      </c>
      <c r="E1387" s="273">
        <v>148522</v>
      </c>
      <c r="F1387" s="273">
        <v>1628</v>
      </c>
      <c r="G1387" s="273">
        <v>25</v>
      </c>
      <c r="H1387" s="273" t="s">
        <v>474</v>
      </c>
      <c r="I1387" s="273">
        <v>2472614</v>
      </c>
      <c r="J1387" s="273">
        <v>22292</v>
      </c>
      <c r="K1387" s="273">
        <v>1773</v>
      </c>
      <c r="L1387" s="57">
        <v>7.9500000000000001E-2</v>
      </c>
      <c r="M1387" s="273" t="s">
        <v>474</v>
      </c>
      <c r="N1387" s="276">
        <v>12</v>
      </c>
    </row>
    <row r="1388" spans="1:14" s="273" customFormat="1" x14ac:dyDescent="0.3">
      <c r="A1388" s="272">
        <v>44756</v>
      </c>
      <c r="B1388" s="272">
        <f t="shared" si="108"/>
        <v>44738</v>
      </c>
      <c r="C1388" s="272">
        <f t="shared" si="107"/>
        <v>44751</v>
      </c>
      <c r="D1388" s="276" t="s">
        <v>465</v>
      </c>
      <c r="E1388" s="273">
        <v>33954</v>
      </c>
      <c r="F1388" s="273">
        <v>507</v>
      </c>
      <c r="G1388" s="273">
        <v>22.3</v>
      </c>
      <c r="H1388" s="273" t="s">
        <v>474</v>
      </c>
      <c r="I1388" s="273">
        <v>1936312</v>
      </c>
      <c r="J1388" s="273">
        <v>9688</v>
      </c>
      <c r="K1388" s="273">
        <v>564</v>
      </c>
      <c r="L1388" s="57">
        <v>5.8200000000000002E-2</v>
      </c>
      <c r="M1388" s="273" t="s">
        <v>474</v>
      </c>
      <c r="N1388" s="276">
        <v>3</v>
      </c>
    </row>
    <row r="1389" spans="1:14" s="273" customFormat="1" x14ac:dyDescent="0.3">
      <c r="A1389" s="272">
        <v>44756</v>
      </c>
      <c r="B1389" s="272">
        <f t="shared" si="108"/>
        <v>44738</v>
      </c>
      <c r="C1389" s="272">
        <f t="shared" si="107"/>
        <v>44751</v>
      </c>
      <c r="D1389" s="276" t="s">
        <v>464</v>
      </c>
      <c r="E1389" s="273">
        <v>384211</v>
      </c>
      <c r="F1389" s="273">
        <v>4742</v>
      </c>
      <c r="G1389" s="273">
        <v>20.8</v>
      </c>
      <c r="H1389" s="273" t="s">
        <v>455</v>
      </c>
      <c r="I1389" s="273">
        <v>12260367</v>
      </c>
      <c r="J1389" s="273">
        <v>72384</v>
      </c>
      <c r="K1389" s="273">
        <v>5216</v>
      </c>
      <c r="L1389" s="57">
        <v>7.2099999999999997E-2</v>
      </c>
      <c r="M1389" s="273" t="s">
        <v>474</v>
      </c>
      <c r="N1389" s="276">
        <v>29</v>
      </c>
    </row>
    <row r="1390" spans="1:14" s="273" customFormat="1" x14ac:dyDescent="0.3">
      <c r="A1390" s="272">
        <v>44756</v>
      </c>
      <c r="B1390" s="272">
        <f t="shared" si="108"/>
        <v>44738</v>
      </c>
      <c r="C1390" s="272">
        <f t="shared" si="107"/>
        <v>44751</v>
      </c>
      <c r="D1390" s="276" t="s">
        <v>463</v>
      </c>
    </row>
    <row r="1391" spans="1:14" s="273" customFormat="1" x14ac:dyDescent="0.3">
      <c r="A1391" s="272">
        <v>44756</v>
      </c>
      <c r="B1391" s="272">
        <f t="shared" si="108"/>
        <v>44738</v>
      </c>
      <c r="C1391" s="272">
        <f t="shared" si="107"/>
        <v>44751</v>
      </c>
      <c r="D1391" s="276" t="s">
        <v>462</v>
      </c>
      <c r="E1391" s="273">
        <v>152950</v>
      </c>
      <c r="F1391" s="273">
        <v>1784</v>
      </c>
      <c r="G1391" s="273">
        <v>17.600000000000001</v>
      </c>
      <c r="H1391" s="273" t="s">
        <v>455</v>
      </c>
      <c r="I1391" s="273">
        <v>4043260</v>
      </c>
      <c r="J1391" s="273">
        <v>28513</v>
      </c>
      <c r="K1391" s="273">
        <v>1981</v>
      </c>
      <c r="L1391" s="57">
        <v>6.9500000000000006E-2</v>
      </c>
      <c r="M1391" s="273" t="s">
        <v>474</v>
      </c>
      <c r="N1391" s="276">
        <v>10</v>
      </c>
    </row>
    <row r="1392" spans="1:14" s="273" customFormat="1" x14ac:dyDescent="0.3">
      <c r="A1392" s="272">
        <v>44756</v>
      </c>
      <c r="B1392" s="272">
        <f t="shared" si="108"/>
        <v>44738</v>
      </c>
      <c r="C1392" s="272">
        <f t="shared" si="107"/>
        <v>44751</v>
      </c>
      <c r="D1392" s="276" t="s">
        <v>461</v>
      </c>
      <c r="E1392" s="273">
        <v>127243</v>
      </c>
      <c r="F1392" s="273">
        <v>1237</v>
      </c>
      <c r="G1392" s="273">
        <v>16.600000000000001</v>
      </c>
      <c r="H1392" s="273" t="s">
        <v>474</v>
      </c>
      <c r="I1392" s="273">
        <v>2312947</v>
      </c>
      <c r="J1392" s="273">
        <v>19443</v>
      </c>
      <c r="K1392" s="273">
        <v>1340</v>
      </c>
      <c r="L1392" s="57">
        <v>6.8900000000000003E-2</v>
      </c>
      <c r="M1392" s="273" t="s">
        <v>474</v>
      </c>
      <c r="N1392" s="276">
        <v>7</v>
      </c>
    </row>
    <row r="1393" spans="1:16" s="273" customFormat="1" x14ac:dyDescent="0.3">
      <c r="A1393" s="272">
        <v>44756</v>
      </c>
      <c r="B1393" s="272">
        <f t="shared" si="108"/>
        <v>44738</v>
      </c>
      <c r="C1393" s="272">
        <f t="shared" si="107"/>
        <v>44751</v>
      </c>
      <c r="D1393" s="276" t="s">
        <v>460</v>
      </c>
      <c r="E1393" s="273">
        <v>240699</v>
      </c>
      <c r="F1393" s="273">
        <v>2320</v>
      </c>
      <c r="G1393" s="273">
        <v>20.8</v>
      </c>
      <c r="H1393" s="273" t="s">
        <v>474</v>
      </c>
      <c r="I1393" s="273">
        <v>8507876</v>
      </c>
      <c r="J1393" s="273">
        <v>35407</v>
      </c>
      <c r="K1393" s="273">
        <v>2557</v>
      </c>
      <c r="L1393" s="57">
        <v>7.22E-2</v>
      </c>
      <c r="M1393" s="273" t="s">
        <v>474</v>
      </c>
      <c r="N1393" s="276">
        <v>7</v>
      </c>
    </row>
    <row r="1394" spans="1:16" s="273" customFormat="1" x14ac:dyDescent="0.3">
      <c r="A1394" s="272">
        <v>44756</v>
      </c>
      <c r="B1394" s="272">
        <f t="shared" si="108"/>
        <v>44738</v>
      </c>
      <c r="C1394" s="272">
        <f t="shared" si="107"/>
        <v>44751</v>
      </c>
      <c r="D1394" s="276" t="s">
        <v>458</v>
      </c>
      <c r="E1394" s="273">
        <v>1631</v>
      </c>
      <c r="F1394" s="273">
        <v>30</v>
      </c>
      <c r="G1394" s="273" t="s">
        <v>457</v>
      </c>
      <c r="H1394" s="273" t="s">
        <v>457</v>
      </c>
      <c r="I1394" s="273">
        <v>507645</v>
      </c>
      <c r="J1394" s="273">
        <v>2759</v>
      </c>
      <c r="K1394" s="273">
        <v>30</v>
      </c>
      <c r="L1394" s="273" t="s">
        <v>457</v>
      </c>
      <c r="M1394" s="273" t="s">
        <v>457</v>
      </c>
      <c r="N1394" s="276">
        <v>0</v>
      </c>
    </row>
    <row r="1395" spans="1:16" s="273" customFormat="1" x14ac:dyDescent="0.3">
      <c r="A1395" s="272">
        <v>44756</v>
      </c>
      <c r="B1395" s="272">
        <f t="shared" si="108"/>
        <v>44738</v>
      </c>
      <c r="C1395" s="272">
        <f t="shared" si="107"/>
        <v>44751</v>
      </c>
      <c r="D1395" s="276" t="s">
        <v>456</v>
      </c>
      <c r="E1395" s="273">
        <v>213410</v>
      </c>
      <c r="F1395" s="273">
        <v>1764</v>
      </c>
      <c r="G1395" s="273">
        <v>14.6</v>
      </c>
      <c r="H1395" s="273" t="s">
        <v>455</v>
      </c>
      <c r="I1395" s="273">
        <v>5026864</v>
      </c>
      <c r="J1395" s="273">
        <v>33837</v>
      </c>
      <c r="K1395" s="273">
        <v>1912</v>
      </c>
      <c r="L1395" s="57">
        <v>5.6500000000000002E-2</v>
      </c>
      <c r="M1395" s="273" t="s">
        <v>474</v>
      </c>
      <c r="N1395" s="276">
        <v>15</v>
      </c>
    </row>
    <row r="1396" spans="1:16" s="273" customFormat="1" x14ac:dyDescent="0.3">
      <c r="A1396" s="272">
        <v>44763</v>
      </c>
      <c r="B1396" s="272">
        <f>A1396-18</f>
        <v>44745</v>
      </c>
      <c r="C1396" s="272">
        <f t="shared" ref="C1396:C1412" si="109">A1396-5</f>
        <v>44758</v>
      </c>
      <c r="D1396" s="276" t="s">
        <v>37</v>
      </c>
      <c r="E1396" s="273">
        <v>1793437</v>
      </c>
      <c r="F1396" s="273">
        <v>19394</v>
      </c>
      <c r="G1396" s="273">
        <v>19.7</v>
      </c>
      <c r="H1396" s="273" t="s">
        <v>474</v>
      </c>
      <c r="I1396" s="273">
        <v>46423641</v>
      </c>
      <c r="J1396" s="273">
        <v>266937</v>
      </c>
      <c r="K1396" s="273">
        <v>21190</v>
      </c>
      <c r="L1396" s="57">
        <v>7.9399999999999998E-2</v>
      </c>
      <c r="M1396" s="273" t="s">
        <v>474</v>
      </c>
      <c r="N1396" s="273">
        <v>100</v>
      </c>
    </row>
    <row r="1397" spans="1:16" s="273" customFormat="1" x14ac:dyDescent="0.3">
      <c r="A1397" s="272">
        <v>44763</v>
      </c>
      <c r="B1397" s="272">
        <f t="shared" ref="B1397:B1412" si="110">A1397-18</f>
        <v>44745</v>
      </c>
      <c r="C1397" s="272">
        <f t="shared" si="109"/>
        <v>44758</v>
      </c>
      <c r="D1397" s="276" t="s">
        <v>473</v>
      </c>
      <c r="E1397" s="273">
        <v>41439</v>
      </c>
      <c r="F1397" s="273">
        <v>675</v>
      </c>
      <c r="G1397" s="273">
        <v>21.1</v>
      </c>
      <c r="H1397" s="273" t="s">
        <v>474</v>
      </c>
      <c r="I1397" s="273">
        <v>844067</v>
      </c>
      <c r="J1397" s="273">
        <v>7509</v>
      </c>
      <c r="K1397" s="273">
        <v>749</v>
      </c>
      <c r="L1397" s="57">
        <v>9.9699999999999997E-2</v>
      </c>
      <c r="M1397" s="273" t="s">
        <v>474</v>
      </c>
      <c r="N1397" s="276">
        <v>6</v>
      </c>
      <c r="O1397" s="4"/>
      <c r="P1397" s="276"/>
    </row>
    <row r="1398" spans="1:16" s="273" customFormat="1" x14ac:dyDescent="0.3">
      <c r="A1398" s="272">
        <v>44763</v>
      </c>
      <c r="B1398" s="272">
        <f t="shared" si="110"/>
        <v>44745</v>
      </c>
      <c r="C1398" s="272">
        <f t="shared" si="109"/>
        <v>44758</v>
      </c>
      <c r="D1398" s="276" t="s">
        <v>472</v>
      </c>
      <c r="E1398" s="273">
        <v>29550</v>
      </c>
      <c r="F1398" s="273">
        <v>417</v>
      </c>
      <c r="G1398" s="273">
        <v>23.1</v>
      </c>
      <c r="H1398" s="273" t="s">
        <v>455</v>
      </c>
      <c r="I1398" s="273">
        <v>866290</v>
      </c>
      <c r="J1398" s="273">
        <v>5656</v>
      </c>
      <c r="K1398" s="273">
        <v>450</v>
      </c>
      <c r="L1398" s="57">
        <v>7.9600000000000004E-2</v>
      </c>
      <c r="M1398" s="273" t="s">
        <v>459</v>
      </c>
      <c r="N1398" s="276">
        <v>4</v>
      </c>
      <c r="O1398" s="4"/>
      <c r="P1398" s="276"/>
    </row>
    <row r="1399" spans="1:16" s="273" customFormat="1" x14ac:dyDescent="0.3">
      <c r="A1399" s="272">
        <v>44763</v>
      </c>
      <c r="B1399" s="272">
        <f t="shared" si="110"/>
        <v>44745</v>
      </c>
      <c r="C1399" s="272">
        <f t="shared" si="109"/>
        <v>44758</v>
      </c>
      <c r="D1399" s="276" t="s">
        <v>471</v>
      </c>
      <c r="E1399" s="273">
        <v>163556</v>
      </c>
      <c r="F1399" s="273">
        <v>1331</v>
      </c>
      <c r="G1399" s="273">
        <v>16.399999999999999</v>
      </c>
      <c r="H1399" s="273" t="s">
        <v>474</v>
      </c>
      <c r="I1399" s="273">
        <v>2701328</v>
      </c>
      <c r="J1399" s="273">
        <v>16621</v>
      </c>
      <c r="K1399" s="273">
        <v>1437</v>
      </c>
      <c r="L1399" s="57">
        <v>8.6499999999999994E-2</v>
      </c>
      <c r="M1399" s="273" t="s">
        <v>474</v>
      </c>
      <c r="N1399" s="276">
        <v>5</v>
      </c>
      <c r="O1399" s="4"/>
      <c r="P1399" s="276"/>
    </row>
    <row r="1400" spans="1:16" s="273" customFormat="1" x14ac:dyDescent="0.3">
      <c r="A1400" s="272">
        <v>44763</v>
      </c>
      <c r="B1400" s="272">
        <f t="shared" si="110"/>
        <v>44745</v>
      </c>
      <c r="C1400" s="272">
        <f t="shared" si="109"/>
        <v>44758</v>
      </c>
      <c r="D1400" s="276" t="s">
        <v>470</v>
      </c>
      <c r="O1400" s="4"/>
      <c r="P1400" s="276"/>
    </row>
    <row r="1401" spans="1:16" s="273" customFormat="1" x14ac:dyDescent="0.3">
      <c r="A1401" s="272">
        <v>44763</v>
      </c>
      <c r="B1401" s="272">
        <f t="shared" si="110"/>
        <v>44745</v>
      </c>
      <c r="C1401" s="272">
        <f t="shared" si="109"/>
        <v>44758</v>
      </c>
      <c r="D1401" s="276" t="s">
        <v>469</v>
      </c>
      <c r="E1401" s="273">
        <v>7629</v>
      </c>
      <c r="F1401" s="273">
        <v>108</v>
      </c>
      <c r="G1401" s="273">
        <v>22.1</v>
      </c>
      <c r="H1401" s="273" t="s">
        <v>455</v>
      </c>
      <c r="I1401" s="273">
        <v>139693</v>
      </c>
      <c r="J1401" s="273">
        <v>1039</v>
      </c>
      <c r="K1401" s="273">
        <v>124</v>
      </c>
      <c r="L1401" s="57">
        <v>0.1193</v>
      </c>
      <c r="M1401" s="273" t="s">
        <v>455</v>
      </c>
      <c r="N1401" s="276">
        <v>0</v>
      </c>
      <c r="O1401" s="4"/>
      <c r="P1401" s="276"/>
    </row>
    <row r="1402" spans="1:16" s="273" customFormat="1" x14ac:dyDescent="0.3">
      <c r="A1402" s="272">
        <v>44763</v>
      </c>
      <c r="B1402" s="272">
        <f t="shared" si="110"/>
        <v>44745</v>
      </c>
      <c r="C1402" s="272">
        <f t="shared" si="109"/>
        <v>44758</v>
      </c>
      <c r="D1402" s="276" t="s">
        <v>468</v>
      </c>
      <c r="E1402" s="273">
        <v>228487</v>
      </c>
      <c r="F1402" s="273">
        <v>2210</v>
      </c>
      <c r="G1402" s="273">
        <v>19.5</v>
      </c>
      <c r="H1402" s="273" t="s">
        <v>455</v>
      </c>
      <c r="I1402" s="273">
        <v>4266294</v>
      </c>
      <c r="J1402" s="273">
        <v>28732</v>
      </c>
      <c r="K1402" s="273">
        <v>2449</v>
      </c>
      <c r="L1402" s="57">
        <v>8.5199999999999998E-2</v>
      </c>
      <c r="M1402" s="273" t="s">
        <v>474</v>
      </c>
      <c r="N1402" s="276">
        <v>10</v>
      </c>
      <c r="O1402" s="4"/>
      <c r="P1402" s="276"/>
    </row>
    <row r="1403" spans="1:16" s="273" customFormat="1" x14ac:dyDescent="0.3">
      <c r="A1403" s="272">
        <v>44763</v>
      </c>
      <c r="B1403" s="272">
        <f t="shared" si="110"/>
        <v>44745</v>
      </c>
      <c r="C1403" s="272">
        <f t="shared" si="109"/>
        <v>44758</v>
      </c>
      <c r="D1403" s="276" t="s">
        <v>467</v>
      </c>
      <c r="E1403" s="273">
        <v>12523</v>
      </c>
      <c r="F1403" s="273">
        <v>173</v>
      </c>
      <c r="G1403" s="273">
        <v>17.399999999999999</v>
      </c>
      <c r="H1403" s="273" t="s">
        <v>455</v>
      </c>
      <c r="I1403" s="273">
        <v>434431</v>
      </c>
      <c r="J1403" s="273">
        <v>3222</v>
      </c>
      <c r="K1403" s="273">
        <v>191</v>
      </c>
      <c r="L1403" s="57">
        <v>5.9299999999999999E-2</v>
      </c>
      <c r="M1403" s="273" t="s">
        <v>474</v>
      </c>
      <c r="N1403" s="276">
        <v>3</v>
      </c>
      <c r="O1403" s="4"/>
      <c r="P1403" s="276"/>
    </row>
    <row r="1404" spans="1:16" s="273" customFormat="1" x14ac:dyDescent="0.3">
      <c r="A1404" s="272">
        <v>44763</v>
      </c>
      <c r="B1404" s="272">
        <f t="shared" si="110"/>
        <v>44745</v>
      </c>
      <c r="C1404" s="272">
        <f t="shared" si="109"/>
        <v>44758</v>
      </c>
      <c r="D1404" s="276" t="s">
        <v>466</v>
      </c>
      <c r="E1404" s="273">
        <v>149451</v>
      </c>
      <c r="F1404" s="273">
        <v>1780</v>
      </c>
      <c r="G1404" s="273">
        <v>27.3</v>
      </c>
      <c r="H1404" s="273" t="s">
        <v>474</v>
      </c>
      <c r="I1404" s="273">
        <v>2482801</v>
      </c>
      <c r="J1404" s="273">
        <v>20762</v>
      </c>
      <c r="K1404" s="273">
        <v>1962</v>
      </c>
      <c r="L1404" s="57">
        <v>9.4500000000000001E-2</v>
      </c>
      <c r="M1404" s="273" t="s">
        <v>474</v>
      </c>
      <c r="N1404" s="276">
        <v>12</v>
      </c>
      <c r="O1404" s="4"/>
      <c r="P1404" s="276"/>
    </row>
    <row r="1405" spans="1:16" s="273" customFormat="1" x14ac:dyDescent="0.3">
      <c r="A1405" s="272">
        <v>44763</v>
      </c>
      <c r="B1405" s="272">
        <f t="shared" si="110"/>
        <v>44745</v>
      </c>
      <c r="C1405" s="272">
        <f t="shared" si="109"/>
        <v>44758</v>
      </c>
      <c r="D1405" s="276" t="s">
        <v>465</v>
      </c>
      <c r="E1405" s="273">
        <v>34219</v>
      </c>
      <c r="F1405" s="273">
        <v>533</v>
      </c>
      <c r="G1405" s="273">
        <v>23.5</v>
      </c>
      <c r="H1405" s="273" t="s">
        <v>474</v>
      </c>
      <c r="I1405" s="273">
        <v>1940497</v>
      </c>
      <c r="J1405" s="273">
        <v>8891</v>
      </c>
      <c r="K1405" s="273">
        <v>569</v>
      </c>
      <c r="L1405" s="57">
        <v>6.4000000000000001E-2</v>
      </c>
      <c r="M1405" s="273" t="s">
        <v>474</v>
      </c>
      <c r="N1405" s="276">
        <v>2</v>
      </c>
      <c r="O1405" s="4"/>
      <c r="P1405" s="276"/>
    </row>
    <row r="1406" spans="1:16" s="273" customFormat="1" x14ac:dyDescent="0.3">
      <c r="A1406" s="272">
        <v>44763</v>
      </c>
      <c r="B1406" s="272">
        <f t="shared" si="110"/>
        <v>44745</v>
      </c>
      <c r="C1406" s="272">
        <f t="shared" si="109"/>
        <v>44758</v>
      </c>
      <c r="D1406" s="276" t="s">
        <v>464</v>
      </c>
      <c r="E1406" s="273">
        <v>386716</v>
      </c>
      <c r="F1406" s="273">
        <v>4742</v>
      </c>
      <c r="G1406" s="273">
        <v>20.8</v>
      </c>
      <c r="H1406" s="273" t="s">
        <v>455</v>
      </c>
      <c r="I1406" s="273">
        <v>12294308</v>
      </c>
      <c r="J1406" s="273">
        <v>65436</v>
      </c>
      <c r="K1406" s="273">
        <v>5147</v>
      </c>
      <c r="L1406" s="57">
        <v>7.8700000000000006E-2</v>
      </c>
      <c r="M1406" s="273" t="s">
        <v>474</v>
      </c>
      <c r="N1406" s="276">
        <v>26</v>
      </c>
      <c r="O1406" s="4"/>
      <c r="P1406" s="276"/>
    </row>
    <row r="1407" spans="1:16" s="273" customFormat="1" x14ac:dyDescent="0.3">
      <c r="A1407" s="272">
        <v>44763</v>
      </c>
      <c r="B1407" s="272">
        <f t="shared" si="110"/>
        <v>44745</v>
      </c>
      <c r="C1407" s="272">
        <f t="shared" si="109"/>
        <v>44758</v>
      </c>
      <c r="D1407" s="276" t="s">
        <v>463</v>
      </c>
      <c r="O1407" s="4"/>
      <c r="P1407" s="276"/>
    </row>
    <row r="1408" spans="1:16" s="273" customFormat="1" x14ac:dyDescent="0.3">
      <c r="A1408" s="272">
        <v>44763</v>
      </c>
      <c r="B1408" s="272">
        <f t="shared" si="110"/>
        <v>44745</v>
      </c>
      <c r="C1408" s="272">
        <f t="shared" si="109"/>
        <v>44758</v>
      </c>
      <c r="D1408" s="276" t="s">
        <v>462</v>
      </c>
      <c r="E1408" s="273">
        <v>153860</v>
      </c>
      <c r="F1408" s="273">
        <v>1763</v>
      </c>
      <c r="G1408" s="273">
        <v>17.3</v>
      </c>
      <c r="H1408" s="273" t="s">
        <v>455</v>
      </c>
      <c r="I1408" s="273">
        <v>4056383</v>
      </c>
      <c r="J1408" s="273">
        <v>25846</v>
      </c>
      <c r="K1408" s="273">
        <v>1951</v>
      </c>
      <c r="L1408" s="57">
        <v>7.5499999999999998E-2</v>
      </c>
      <c r="M1408" s="273" t="s">
        <v>474</v>
      </c>
      <c r="N1408" s="276">
        <v>5</v>
      </c>
      <c r="O1408" s="4"/>
      <c r="P1408" s="276"/>
    </row>
    <row r="1409" spans="1:20" s="273" customFormat="1" x14ac:dyDescent="0.3">
      <c r="A1409" s="272">
        <v>44763</v>
      </c>
      <c r="B1409" s="272">
        <f t="shared" si="110"/>
        <v>44745</v>
      </c>
      <c r="C1409" s="272">
        <f t="shared" si="109"/>
        <v>44758</v>
      </c>
      <c r="D1409" s="276" t="s">
        <v>461</v>
      </c>
      <c r="E1409" s="273">
        <v>127906</v>
      </c>
      <c r="F1409" s="273">
        <v>1214</v>
      </c>
      <c r="G1409" s="273">
        <v>16.3</v>
      </c>
      <c r="H1409" s="273" t="s">
        <v>455</v>
      </c>
      <c r="I1409" s="273">
        <v>2321251</v>
      </c>
      <c r="J1409" s="273">
        <v>16808</v>
      </c>
      <c r="K1409" s="273">
        <v>1338</v>
      </c>
      <c r="L1409" s="57">
        <v>7.9600000000000004E-2</v>
      </c>
      <c r="M1409" s="273" t="s">
        <v>474</v>
      </c>
      <c r="N1409" s="276">
        <v>8</v>
      </c>
      <c r="O1409" s="4"/>
      <c r="P1409" s="276"/>
    </row>
    <row r="1410" spans="1:20" s="273" customFormat="1" x14ac:dyDescent="0.3">
      <c r="A1410" s="272">
        <v>44763</v>
      </c>
      <c r="B1410" s="272">
        <f t="shared" si="110"/>
        <v>44745</v>
      </c>
      <c r="C1410" s="272">
        <f t="shared" si="109"/>
        <v>44758</v>
      </c>
      <c r="D1410" s="276" t="s">
        <v>460</v>
      </c>
      <c r="E1410" s="273">
        <v>242021</v>
      </c>
      <c r="F1410" s="273">
        <v>2490</v>
      </c>
      <c r="G1410" s="273">
        <v>22.3</v>
      </c>
      <c r="H1410" s="273" t="s">
        <v>474</v>
      </c>
      <c r="I1410" s="273">
        <v>8525144</v>
      </c>
      <c r="J1410" s="273">
        <v>33439</v>
      </c>
      <c r="K1410" s="273">
        <v>2739</v>
      </c>
      <c r="L1410" s="57">
        <v>8.1900000000000001E-2</v>
      </c>
      <c r="M1410" s="273" t="s">
        <v>474</v>
      </c>
      <c r="N1410" s="276">
        <v>7</v>
      </c>
      <c r="O1410" s="4"/>
      <c r="P1410" s="276"/>
    </row>
    <row r="1411" spans="1:20" s="273" customFormat="1" x14ac:dyDescent="0.3">
      <c r="A1411" s="272">
        <v>44763</v>
      </c>
      <c r="B1411" s="272">
        <f t="shared" si="110"/>
        <v>44745</v>
      </c>
      <c r="C1411" s="272">
        <f t="shared" si="109"/>
        <v>44758</v>
      </c>
      <c r="D1411" s="276" t="s">
        <v>458</v>
      </c>
      <c r="E1411" s="273">
        <v>1659</v>
      </c>
      <c r="F1411" s="273">
        <v>60</v>
      </c>
      <c r="G1411" s="273" t="s">
        <v>457</v>
      </c>
      <c r="H1411" s="273" t="s">
        <v>457</v>
      </c>
      <c r="I1411" s="273">
        <v>508946</v>
      </c>
      <c r="J1411" s="273">
        <v>2604</v>
      </c>
      <c r="K1411" s="273">
        <v>60</v>
      </c>
      <c r="L1411" s="273" t="s">
        <v>457</v>
      </c>
      <c r="M1411" s="273" t="s">
        <v>457</v>
      </c>
      <c r="N1411" s="276">
        <v>0</v>
      </c>
    </row>
    <row r="1412" spans="1:20" s="273" customFormat="1" x14ac:dyDescent="0.3">
      <c r="A1412" s="272">
        <v>44763</v>
      </c>
      <c r="B1412" s="272">
        <f t="shared" si="110"/>
        <v>44745</v>
      </c>
      <c r="C1412" s="272">
        <f t="shared" si="109"/>
        <v>44758</v>
      </c>
      <c r="D1412" s="276" t="s">
        <v>456</v>
      </c>
      <c r="E1412" s="273">
        <v>214421</v>
      </c>
      <c r="F1412" s="273">
        <v>1898</v>
      </c>
      <c r="G1412" s="273">
        <v>15.7</v>
      </c>
      <c r="H1412" s="273" t="s">
        <v>474</v>
      </c>
      <c r="I1412" s="273">
        <v>5042208</v>
      </c>
      <c r="J1412" s="273">
        <v>30372</v>
      </c>
      <c r="K1412" s="273">
        <v>2024</v>
      </c>
      <c r="L1412" s="57">
        <v>6.6600000000000006E-2</v>
      </c>
      <c r="M1412" s="273" t="s">
        <v>474</v>
      </c>
      <c r="N1412" s="276">
        <v>12</v>
      </c>
    </row>
    <row r="1413" spans="1:20" s="273" customFormat="1" x14ac:dyDescent="0.3">
      <c r="A1413" s="272">
        <v>44770</v>
      </c>
      <c r="B1413" s="272">
        <f>A1413-18</f>
        <v>44752</v>
      </c>
      <c r="C1413" s="272">
        <f t="shared" ref="C1413:C1430" si="111">A1413-5</f>
        <v>44765</v>
      </c>
      <c r="D1413" s="276" t="s">
        <v>37</v>
      </c>
      <c r="E1413" s="273">
        <v>1803391</v>
      </c>
      <c r="F1413" s="273">
        <v>20016</v>
      </c>
      <c r="G1413" s="273">
        <v>20.3</v>
      </c>
      <c r="H1413" s="273" t="s">
        <v>474</v>
      </c>
      <c r="I1413" s="273">
        <v>46559101</v>
      </c>
      <c r="J1413" s="273">
        <v>270464</v>
      </c>
      <c r="K1413" s="273">
        <v>22000</v>
      </c>
      <c r="L1413" s="57">
        <v>8.1299999999999997E-2</v>
      </c>
      <c r="M1413" s="273" t="s">
        <v>474</v>
      </c>
      <c r="N1413" s="273">
        <v>117</v>
      </c>
      <c r="R1413" s="272"/>
      <c r="S1413" s="4"/>
      <c r="T1413" s="276"/>
    </row>
    <row r="1414" spans="1:20" s="273" customFormat="1" x14ac:dyDescent="0.3">
      <c r="A1414" s="272">
        <v>44770</v>
      </c>
      <c r="B1414" s="272">
        <f t="shared" ref="B1414:B1430" si="112">A1414-18</f>
        <v>44752</v>
      </c>
      <c r="C1414" s="272">
        <f t="shared" si="111"/>
        <v>44765</v>
      </c>
      <c r="D1414" s="276" t="s">
        <v>473</v>
      </c>
      <c r="E1414" s="273">
        <v>41790</v>
      </c>
      <c r="F1414" s="273">
        <v>704</v>
      </c>
      <c r="G1414" s="273">
        <v>22</v>
      </c>
      <c r="H1414" s="273" t="s">
        <v>474</v>
      </c>
      <c r="I1414" s="273">
        <v>848049</v>
      </c>
      <c r="J1414" s="273">
        <v>7870</v>
      </c>
      <c r="K1414" s="273">
        <v>783</v>
      </c>
      <c r="L1414" s="57">
        <v>9.9500000000000005E-2</v>
      </c>
      <c r="M1414" s="273" t="s">
        <v>459</v>
      </c>
      <c r="N1414" s="276">
        <v>7</v>
      </c>
      <c r="O1414" s="4"/>
      <c r="P1414" s="276"/>
      <c r="R1414" s="272"/>
      <c r="S1414" s="4"/>
      <c r="T1414" s="276"/>
    </row>
    <row r="1415" spans="1:20" s="273" customFormat="1" x14ac:dyDescent="0.3">
      <c r="A1415" s="272">
        <v>44770</v>
      </c>
      <c r="B1415" s="272">
        <f t="shared" si="112"/>
        <v>44752</v>
      </c>
      <c r="C1415" s="272">
        <f t="shared" si="111"/>
        <v>44765</v>
      </c>
      <c r="D1415" s="276" t="s">
        <v>472</v>
      </c>
      <c r="E1415" s="273">
        <v>29784</v>
      </c>
      <c r="F1415" s="273">
        <v>415</v>
      </c>
      <c r="G1415" s="273">
        <v>23</v>
      </c>
      <c r="H1415" s="273" t="s">
        <v>455</v>
      </c>
      <c r="I1415" s="273">
        <v>869556</v>
      </c>
      <c r="J1415" s="273">
        <v>6135</v>
      </c>
      <c r="K1415" s="273">
        <v>452</v>
      </c>
      <c r="L1415" s="57">
        <v>7.3700000000000002E-2</v>
      </c>
      <c r="M1415" s="273" t="s">
        <v>455</v>
      </c>
      <c r="N1415" s="276">
        <v>5</v>
      </c>
      <c r="O1415" s="4"/>
      <c r="P1415" s="276"/>
      <c r="R1415" s="272"/>
      <c r="S1415" s="4"/>
      <c r="T1415" s="276"/>
    </row>
    <row r="1416" spans="1:20" s="273" customFormat="1" x14ac:dyDescent="0.3">
      <c r="A1416" s="272">
        <v>44770</v>
      </c>
      <c r="B1416" s="272">
        <f t="shared" si="112"/>
        <v>44752</v>
      </c>
      <c r="C1416" s="272">
        <f t="shared" si="111"/>
        <v>44765</v>
      </c>
      <c r="D1416" s="276" t="s">
        <v>471</v>
      </c>
      <c r="E1416" s="273">
        <v>164400</v>
      </c>
      <c r="F1416" s="273">
        <v>1494</v>
      </c>
      <c r="G1416" s="273">
        <v>18.399999999999999</v>
      </c>
      <c r="H1416" s="273" t="s">
        <v>474</v>
      </c>
      <c r="I1416" s="273">
        <v>2709809</v>
      </c>
      <c r="J1416" s="273">
        <v>16651</v>
      </c>
      <c r="K1416" s="273">
        <v>1593</v>
      </c>
      <c r="L1416" s="57">
        <v>9.5699999999999993E-2</v>
      </c>
      <c r="M1416" s="273" t="s">
        <v>474</v>
      </c>
      <c r="N1416" s="276">
        <v>10</v>
      </c>
      <c r="O1416" s="4"/>
      <c r="P1416" s="276"/>
      <c r="R1416" s="272"/>
      <c r="S1416" s="4"/>
      <c r="T1416" s="276"/>
    </row>
    <row r="1417" spans="1:20" s="273" customFormat="1" x14ac:dyDescent="0.3">
      <c r="A1417" s="272">
        <v>44770</v>
      </c>
      <c r="B1417" s="272">
        <f t="shared" si="112"/>
        <v>44752</v>
      </c>
      <c r="C1417" s="272">
        <f t="shared" si="111"/>
        <v>44765</v>
      </c>
      <c r="D1417" s="276" t="s">
        <v>470</v>
      </c>
      <c r="O1417" s="4"/>
      <c r="P1417" s="276"/>
      <c r="R1417" s="272"/>
      <c r="S1417" s="4"/>
      <c r="T1417" s="276"/>
    </row>
    <row r="1418" spans="1:20" s="273" customFormat="1" x14ac:dyDescent="0.3">
      <c r="A1418" s="272">
        <v>44770</v>
      </c>
      <c r="B1418" s="272">
        <f t="shared" si="112"/>
        <v>44752</v>
      </c>
      <c r="C1418" s="272">
        <f t="shared" si="111"/>
        <v>44765</v>
      </c>
      <c r="D1418" s="276" t="s">
        <v>469</v>
      </c>
      <c r="E1418" s="273">
        <v>7663</v>
      </c>
      <c r="F1418" s="273">
        <v>88</v>
      </c>
      <c r="G1418" s="273">
        <v>18</v>
      </c>
      <c r="H1418" s="273" t="s">
        <v>455</v>
      </c>
      <c r="I1418" s="273">
        <v>140131</v>
      </c>
      <c r="J1418" s="273">
        <v>1009</v>
      </c>
      <c r="K1418" s="273">
        <v>102</v>
      </c>
      <c r="L1418" s="57">
        <v>0.1011</v>
      </c>
      <c r="M1418" s="273" t="s">
        <v>455</v>
      </c>
      <c r="N1418" s="276">
        <v>0</v>
      </c>
      <c r="O1418" s="4"/>
      <c r="P1418" s="276"/>
      <c r="R1418" s="272"/>
      <c r="S1418" s="4"/>
      <c r="T1418" s="276"/>
    </row>
    <row r="1419" spans="1:20" s="273" customFormat="1" x14ac:dyDescent="0.3">
      <c r="A1419" s="272">
        <v>44770</v>
      </c>
      <c r="B1419" s="272">
        <f t="shared" si="112"/>
        <v>44752</v>
      </c>
      <c r="C1419" s="272">
        <f t="shared" si="111"/>
        <v>44765</v>
      </c>
      <c r="D1419" s="276" t="s">
        <v>468</v>
      </c>
      <c r="E1419" s="273">
        <v>229738</v>
      </c>
      <c r="F1419" s="273">
        <v>2377</v>
      </c>
      <c r="G1419" s="273">
        <v>21</v>
      </c>
      <c r="H1419" s="273" t="s">
        <v>474</v>
      </c>
      <c r="I1419" s="273">
        <v>4281696</v>
      </c>
      <c r="J1419" s="273">
        <v>30211</v>
      </c>
      <c r="K1419" s="273">
        <v>2661</v>
      </c>
      <c r="L1419" s="57">
        <v>8.8099999999999998E-2</v>
      </c>
      <c r="M1419" s="273" t="s">
        <v>474</v>
      </c>
      <c r="N1419" s="276">
        <v>15</v>
      </c>
      <c r="O1419" s="4"/>
      <c r="P1419" s="276"/>
      <c r="R1419" s="272"/>
      <c r="S1419" s="4"/>
      <c r="T1419" s="276"/>
    </row>
    <row r="1420" spans="1:20" s="273" customFormat="1" x14ac:dyDescent="0.3">
      <c r="A1420" s="272">
        <v>44770</v>
      </c>
      <c r="B1420" s="272">
        <f t="shared" si="112"/>
        <v>44752</v>
      </c>
      <c r="C1420" s="272">
        <f t="shared" si="111"/>
        <v>44765</v>
      </c>
      <c r="D1420" s="276" t="s">
        <v>467</v>
      </c>
      <c r="E1420" s="273">
        <v>12599</v>
      </c>
      <c r="F1420" s="273">
        <v>150</v>
      </c>
      <c r="G1420" s="273">
        <v>15.1</v>
      </c>
      <c r="H1420" s="273" t="s">
        <v>455</v>
      </c>
      <c r="I1420" s="273">
        <v>436038</v>
      </c>
      <c r="J1420" s="273">
        <v>3151</v>
      </c>
      <c r="K1420" s="273">
        <v>173</v>
      </c>
      <c r="L1420" s="57">
        <v>5.4899999999999997E-2</v>
      </c>
      <c r="M1420" s="273" t="s">
        <v>455</v>
      </c>
      <c r="N1420" s="276">
        <v>3</v>
      </c>
      <c r="O1420" s="4"/>
      <c r="P1420" s="276"/>
      <c r="R1420" s="272"/>
      <c r="S1420" s="4"/>
      <c r="T1420" s="276"/>
    </row>
    <row r="1421" spans="1:20" s="273" customFormat="1" x14ac:dyDescent="0.3">
      <c r="A1421" s="272">
        <v>44770</v>
      </c>
      <c r="B1421" s="272">
        <f t="shared" si="112"/>
        <v>44752</v>
      </c>
      <c r="C1421" s="272">
        <f t="shared" si="111"/>
        <v>44765</v>
      </c>
      <c r="D1421" s="276" t="s">
        <v>466</v>
      </c>
      <c r="E1421" s="273">
        <v>150349</v>
      </c>
      <c r="F1421" s="273">
        <v>1852</v>
      </c>
      <c r="G1421" s="273">
        <v>28.4</v>
      </c>
      <c r="H1421" s="273" t="s">
        <v>474</v>
      </c>
      <c r="I1421" s="273">
        <v>2493339</v>
      </c>
      <c r="J1421" s="273">
        <v>20835</v>
      </c>
      <c r="K1421" s="273">
        <v>2070</v>
      </c>
      <c r="L1421" s="57">
        <v>9.9400000000000002E-2</v>
      </c>
      <c r="M1421" s="273" t="s">
        <v>474</v>
      </c>
      <c r="N1421" s="276">
        <v>14</v>
      </c>
      <c r="O1421" s="4"/>
      <c r="P1421" s="276"/>
      <c r="R1421" s="272"/>
      <c r="S1421" s="4"/>
      <c r="T1421" s="276"/>
    </row>
    <row r="1422" spans="1:20" s="273" customFormat="1" x14ac:dyDescent="0.3">
      <c r="A1422" s="272">
        <v>44770</v>
      </c>
      <c r="B1422" s="272">
        <f t="shared" si="112"/>
        <v>44752</v>
      </c>
      <c r="C1422" s="272">
        <f t="shared" si="111"/>
        <v>44765</v>
      </c>
      <c r="D1422" s="276" t="s">
        <v>465</v>
      </c>
      <c r="E1422" s="273">
        <v>34442</v>
      </c>
      <c r="F1422" s="273">
        <v>486</v>
      </c>
      <c r="G1422" s="273">
        <v>21.4</v>
      </c>
      <c r="H1422" s="273" t="s">
        <v>455</v>
      </c>
      <c r="I1422" s="273">
        <v>1945347</v>
      </c>
      <c r="J1422" s="273">
        <v>8930</v>
      </c>
      <c r="K1422" s="273">
        <v>538</v>
      </c>
      <c r="L1422" s="57">
        <v>6.0199999999999997E-2</v>
      </c>
      <c r="M1422" s="273" t="s">
        <v>455</v>
      </c>
      <c r="N1422" s="276">
        <v>2</v>
      </c>
      <c r="O1422" s="4"/>
      <c r="P1422" s="276"/>
      <c r="R1422" s="272"/>
      <c r="S1422" s="4"/>
      <c r="T1422" s="276"/>
    </row>
    <row r="1423" spans="1:20" s="273" customFormat="1" x14ac:dyDescent="0.3">
      <c r="A1423" s="272">
        <v>44770</v>
      </c>
      <c r="B1423" s="272">
        <f t="shared" si="112"/>
        <v>44752</v>
      </c>
      <c r="C1423" s="272">
        <f t="shared" si="111"/>
        <v>44765</v>
      </c>
      <c r="D1423" s="276" t="s">
        <v>464</v>
      </c>
      <c r="E1423" s="273">
        <v>389041</v>
      </c>
      <c r="F1423" s="273">
        <v>4795</v>
      </c>
      <c r="G1423" s="273">
        <v>21</v>
      </c>
      <c r="H1423" s="273" t="s">
        <v>474</v>
      </c>
      <c r="I1423" s="273">
        <v>12326649</v>
      </c>
      <c r="J1423" s="273">
        <v>65256</v>
      </c>
      <c r="K1423" s="273">
        <v>5249</v>
      </c>
      <c r="L1423" s="57">
        <v>8.0399999999999999E-2</v>
      </c>
      <c r="M1423" s="273" t="s">
        <v>474</v>
      </c>
      <c r="N1423" s="276">
        <v>24</v>
      </c>
      <c r="O1423" s="4"/>
      <c r="P1423" s="276"/>
      <c r="R1423" s="272"/>
      <c r="S1423" s="4"/>
      <c r="T1423" s="276"/>
    </row>
    <row r="1424" spans="1:20" s="273" customFormat="1" x14ac:dyDescent="0.3">
      <c r="A1424" s="272">
        <v>44770</v>
      </c>
      <c r="B1424" s="272">
        <f t="shared" si="112"/>
        <v>44752</v>
      </c>
      <c r="C1424" s="272">
        <f t="shared" si="111"/>
        <v>44765</v>
      </c>
      <c r="D1424" s="276" t="s">
        <v>463</v>
      </c>
      <c r="O1424" s="4"/>
      <c r="P1424" s="276"/>
      <c r="R1424" s="272"/>
      <c r="S1424" s="4"/>
      <c r="T1424" s="276"/>
    </row>
    <row r="1425" spans="1:20" s="273" customFormat="1" x14ac:dyDescent="0.3">
      <c r="A1425" s="272">
        <v>44770</v>
      </c>
      <c r="B1425" s="272">
        <f t="shared" si="112"/>
        <v>44752</v>
      </c>
      <c r="C1425" s="272">
        <f t="shared" si="111"/>
        <v>44765</v>
      </c>
      <c r="D1425" s="276" t="s">
        <v>462</v>
      </c>
      <c r="E1425" s="273">
        <v>154760</v>
      </c>
      <c r="F1425" s="273">
        <v>1823</v>
      </c>
      <c r="G1425" s="273">
        <v>17.899999999999999</v>
      </c>
      <c r="H1425" s="273" t="s">
        <v>474</v>
      </c>
      <c r="I1425" s="273">
        <v>4070113</v>
      </c>
      <c r="J1425" s="273">
        <v>26646</v>
      </c>
      <c r="K1425" s="273">
        <v>2002</v>
      </c>
      <c r="L1425" s="57">
        <v>7.51E-2</v>
      </c>
      <c r="M1425" s="273" t="s">
        <v>459</v>
      </c>
      <c r="N1425" s="276">
        <v>8</v>
      </c>
      <c r="O1425" s="4"/>
      <c r="P1425" s="276"/>
      <c r="R1425" s="272"/>
      <c r="S1425" s="4"/>
      <c r="T1425" s="276"/>
    </row>
    <row r="1426" spans="1:20" s="273" customFormat="1" x14ac:dyDescent="0.3">
      <c r="A1426" s="272">
        <v>44770</v>
      </c>
      <c r="B1426" s="272">
        <f t="shared" si="112"/>
        <v>44752</v>
      </c>
      <c r="C1426" s="272">
        <f t="shared" si="111"/>
        <v>44765</v>
      </c>
      <c r="D1426" s="276" t="s">
        <v>461</v>
      </c>
      <c r="E1426" s="273">
        <v>128529</v>
      </c>
      <c r="F1426" s="273">
        <v>1295</v>
      </c>
      <c r="G1426" s="273">
        <v>17.399999999999999</v>
      </c>
      <c r="H1426" s="273" t="s">
        <v>474</v>
      </c>
      <c r="I1426" s="273">
        <v>2329436</v>
      </c>
      <c r="J1426" s="273">
        <v>16609</v>
      </c>
      <c r="K1426" s="273">
        <v>1419</v>
      </c>
      <c r="L1426" s="57">
        <v>8.5400000000000004E-2</v>
      </c>
      <c r="M1426" s="273" t="s">
        <v>474</v>
      </c>
      <c r="N1426" s="276">
        <v>8</v>
      </c>
      <c r="O1426" s="4"/>
      <c r="P1426" s="276"/>
      <c r="R1426" s="272"/>
      <c r="S1426" s="4"/>
      <c r="T1426" s="276"/>
    </row>
    <row r="1427" spans="1:20" s="273" customFormat="1" x14ac:dyDescent="0.3">
      <c r="A1427" s="272">
        <v>44770</v>
      </c>
      <c r="B1427" s="272">
        <f t="shared" si="112"/>
        <v>44752</v>
      </c>
      <c r="C1427" s="272">
        <f t="shared" si="111"/>
        <v>44765</v>
      </c>
      <c r="D1427" s="276" t="s">
        <v>460</v>
      </c>
      <c r="E1427" s="273">
        <v>243240</v>
      </c>
      <c r="F1427" s="273">
        <v>2552</v>
      </c>
      <c r="G1427" s="273">
        <v>22.8</v>
      </c>
      <c r="H1427" s="273" t="s">
        <v>474</v>
      </c>
      <c r="I1427" s="273">
        <v>8542103</v>
      </c>
      <c r="J1427" s="273">
        <v>34564</v>
      </c>
      <c r="K1427" s="273">
        <v>2848</v>
      </c>
      <c r="L1427" s="57">
        <v>8.2400000000000001E-2</v>
      </c>
      <c r="M1427" s="273" t="s">
        <v>459</v>
      </c>
      <c r="N1427" s="276">
        <v>10</v>
      </c>
      <c r="O1427" s="4"/>
      <c r="P1427" s="276"/>
      <c r="R1427" s="272"/>
      <c r="S1427" s="276"/>
      <c r="T1427" s="276"/>
    </row>
    <row r="1428" spans="1:20" s="273" customFormat="1" x14ac:dyDescent="0.3">
      <c r="A1428" s="272">
        <v>44770</v>
      </c>
      <c r="B1428" s="272">
        <f t="shared" si="112"/>
        <v>44752</v>
      </c>
      <c r="C1428" s="272">
        <f t="shared" si="111"/>
        <v>44765</v>
      </c>
      <c r="D1428" s="276" t="s">
        <v>458</v>
      </c>
      <c r="E1428" s="273">
        <v>1643</v>
      </c>
      <c r="F1428" s="273">
        <v>57</v>
      </c>
      <c r="G1428" s="273" t="s">
        <v>457</v>
      </c>
      <c r="H1428" s="273" t="s">
        <v>457</v>
      </c>
      <c r="I1428" s="273">
        <v>510095</v>
      </c>
      <c r="J1428" s="273">
        <v>2722</v>
      </c>
      <c r="K1428" s="273">
        <v>60</v>
      </c>
      <c r="L1428" s="273" t="s">
        <v>457</v>
      </c>
      <c r="M1428" s="273" t="s">
        <v>457</v>
      </c>
      <c r="N1428" s="276">
        <v>0</v>
      </c>
    </row>
    <row r="1429" spans="1:20" s="273" customFormat="1" x14ac:dyDescent="0.3">
      <c r="A1429" s="272">
        <v>44770</v>
      </c>
      <c r="B1429" s="272">
        <f t="shared" si="112"/>
        <v>44752</v>
      </c>
      <c r="C1429" s="272">
        <f t="shared" si="111"/>
        <v>44765</v>
      </c>
      <c r="D1429" s="276" t="s">
        <v>456</v>
      </c>
      <c r="E1429" s="273">
        <v>215413</v>
      </c>
      <c r="F1429" s="273">
        <v>1928</v>
      </c>
      <c r="G1429" s="273">
        <v>16</v>
      </c>
      <c r="H1429" s="273" t="s">
        <v>474</v>
      </c>
      <c r="I1429" s="273">
        <v>5056740</v>
      </c>
      <c r="J1429" s="273">
        <v>29875</v>
      </c>
      <c r="K1429" s="273">
        <v>2050</v>
      </c>
      <c r="L1429" s="57">
        <v>6.8599999999999994E-2</v>
      </c>
      <c r="M1429" s="273" t="s">
        <v>474</v>
      </c>
      <c r="N1429" s="276">
        <v>11</v>
      </c>
    </row>
    <row r="1430" spans="1:20" x14ac:dyDescent="0.3">
      <c r="A1430" s="224">
        <v>44777</v>
      </c>
      <c r="B1430" s="59">
        <f t="shared" si="112"/>
        <v>44759</v>
      </c>
      <c r="C1430" s="59">
        <f t="shared" si="111"/>
        <v>44772</v>
      </c>
      <c r="D1430" s="276" t="s">
        <v>37</v>
      </c>
      <c r="E1430" s="58">
        <v>1813037</v>
      </c>
      <c r="F1430" s="58">
        <v>19620</v>
      </c>
      <c r="G1430" s="58">
        <v>19.899999999999999</v>
      </c>
      <c r="H1430" s="58" t="s">
        <v>455</v>
      </c>
      <c r="I1430" s="58">
        <v>46692520</v>
      </c>
      <c r="J1430" s="58">
        <v>266313</v>
      </c>
      <c r="K1430" s="58">
        <v>21661</v>
      </c>
      <c r="L1430" s="57">
        <v>8.1299999999999997E-2</v>
      </c>
      <c r="M1430" s="58" t="s">
        <v>459</v>
      </c>
      <c r="N1430" s="273">
        <v>123</v>
      </c>
    </row>
    <row r="1431" spans="1:20" x14ac:dyDescent="0.3">
      <c r="A1431" s="275">
        <v>44777</v>
      </c>
      <c r="B1431" s="275">
        <f t="shared" ref="B1431:B1447" si="113">A1431-18</f>
        <v>44759</v>
      </c>
      <c r="C1431" s="275">
        <f t="shared" ref="C1431:C1447" si="114">A1431-5</f>
        <v>44772</v>
      </c>
      <c r="D1431" s="276" t="s">
        <v>473</v>
      </c>
      <c r="E1431" s="58">
        <v>42093</v>
      </c>
      <c r="F1431" s="58">
        <v>689</v>
      </c>
      <c r="G1431" s="58">
        <v>21.5</v>
      </c>
      <c r="H1431" s="58" t="s">
        <v>455</v>
      </c>
      <c r="I1431" s="58">
        <v>851767</v>
      </c>
      <c r="J1431" s="58">
        <v>7678</v>
      </c>
      <c r="K1431" s="58">
        <v>758</v>
      </c>
      <c r="L1431" s="57">
        <v>9.8699999999999996E-2</v>
      </c>
      <c r="M1431" s="58" t="s">
        <v>459</v>
      </c>
      <c r="N1431" s="58">
        <v>10</v>
      </c>
    </row>
    <row r="1432" spans="1:20" x14ac:dyDescent="0.3">
      <c r="A1432" s="275">
        <v>44777</v>
      </c>
      <c r="B1432" s="275">
        <f t="shared" si="113"/>
        <v>44759</v>
      </c>
      <c r="C1432" s="275">
        <f t="shared" si="114"/>
        <v>44772</v>
      </c>
      <c r="D1432" s="276" t="s">
        <v>472</v>
      </c>
      <c r="E1432" s="58">
        <v>30023</v>
      </c>
      <c r="F1432" s="58">
        <v>471</v>
      </c>
      <c r="G1432" s="58">
        <v>26.1</v>
      </c>
      <c r="H1432" s="58" t="s">
        <v>474</v>
      </c>
      <c r="I1432" s="58">
        <v>872495</v>
      </c>
      <c r="J1432" s="58">
        <v>6185</v>
      </c>
      <c r="K1432" s="58">
        <v>508</v>
      </c>
      <c r="L1432" s="57">
        <v>8.2100000000000006E-2</v>
      </c>
      <c r="M1432" s="58" t="s">
        <v>474</v>
      </c>
      <c r="N1432" s="273">
        <v>7</v>
      </c>
    </row>
    <row r="1433" spans="1:20" x14ac:dyDescent="0.3">
      <c r="A1433" s="275">
        <v>44777</v>
      </c>
      <c r="B1433" s="275">
        <f t="shared" si="113"/>
        <v>44759</v>
      </c>
      <c r="C1433" s="275">
        <f t="shared" si="114"/>
        <v>44772</v>
      </c>
      <c r="D1433" s="276" t="s">
        <v>471</v>
      </c>
      <c r="E1433" s="58">
        <v>165177</v>
      </c>
      <c r="F1433" s="58">
        <v>1566</v>
      </c>
      <c r="G1433" s="58">
        <v>19.3</v>
      </c>
      <c r="H1433" s="58" t="s">
        <v>474</v>
      </c>
      <c r="I1433" s="58">
        <v>2718116</v>
      </c>
      <c r="J1433" s="58">
        <v>16571</v>
      </c>
      <c r="K1433" s="58">
        <v>1672</v>
      </c>
      <c r="L1433" s="57">
        <v>0.1009</v>
      </c>
      <c r="M1433" s="58" t="s">
        <v>474</v>
      </c>
      <c r="N1433" s="273">
        <v>14</v>
      </c>
    </row>
    <row r="1434" spans="1:20" x14ac:dyDescent="0.3">
      <c r="A1434" s="275">
        <v>44777</v>
      </c>
      <c r="B1434" s="275">
        <f t="shared" si="113"/>
        <v>44759</v>
      </c>
      <c r="C1434" s="275">
        <f t="shared" si="114"/>
        <v>44772</v>
      </c>
      <c r="D1434" s="276" t="s">
        <v>470</v>
      </c>
    </row>
    <row r="1435" spans="1:20" x14ac:dyDescent="0.3">
      <c r="A1435" s="275">
        <v>44777</v>
      </c>
      <c r="B1435" s="275">
        <f t="shared" si="113"/>
        <v>44759</v>
      </c>
      <c r="C1435" s="275">
        <f t="shared" si="114"/>
        <v>44772</v>
      </c>
      <c r="D1435" s="276" t="s">
        <v>469</v>
      </c>
      <c r="E1435" s="58">
        <v>7693</v>
      </c>
      <c r="F1435" s="58">
        <v>63</v>
      </c>
      <c r="G1435" s="58">
        <v>12.9</v>
      </c>
      <c r="H1435" s="58" t="s">
        <v>455</v>
      </c>
      <c r="I1435" s="58">
        <v>140617</v>
      </c>
      <c r="J1435" s="58">
        <v>885</v>
      </c>
      <c r="K1435" s="58">
        <v>74</v>
      </c>
      <c r="L1435" s="57">
        <v>8.3599999999999994E-2</v>
      </c>
      <c r="M1435" s="58" t="s">
        <v>455</v>
      </c>
      <c r="N1435" s="273">
        <v>1</v>
      </c>
    </row>
    <row r="1436" spans="1:20" x14ac:dyDescent="0.3">
      <c r="A1436" s="275">
        <v>44777</v>
      </c>
      <c r="B1436" s="275">
        <f t="shared" si="113"/>
        <v>44759</v>
      </c>
      <c r="C1436" s="275">
        <f t="shared" si="114"/>
        <v>44772</v>
      </c>
      <c r="D1436" s="276" t="s">
        <v>468</v>
      </c>
      <c r="E1436" s="58">
        <v>230916</v>
      </c>
      <c r="F1436" s="58">
        <v>2475</v>
      </c>
      <c r="G1436" s="58">
        <v>21.8</v>
      </c>
      <c r="H1436" s="58" t="s">
        <v>474</v>
      </c>
      <c r="I1436" s="58">
        <v>4297263</v>
      </c>
      <c r="J1436" s="58">
        <v>30490</v>
      </c>
      <c r="K1436" s="58">
        <v>2751</v>
      </c>
      <c r="L1436" s="57">
        <v>9.0200000000000002E-2</v>
      </c>
      <c r="M1436" s="58" t="s">
        <v>474</v>
      </c>
      <c r="N1436" s="273">
        <v>19</v>
      </c>
    </row>
    <row r="1437" spans="1:20" x14ac:dyDescent="0.3">
      <c r="A1437" s="275">
        <v>44777</v>
      </c>
      <c r="B1437" s="275">
        <f t="shared" si="113"/>
        <v>44759</v>
      </c>
      <c r="C1437" s="275">
        <f t="shared" si="114"/>
        <v>44772</v>
      </c>
      <c r="D1437" s="276" t="s">
        <v>467</v>
      </c>
      <c r="E1437" s="58">
        <v>12695</v>
      </c>
      <c r="F1437" s="58">
        <v>169</v>
      </c>
      <c r="G1437" s="58">
        <v>17</v>
      </c>
      <c r="H1437" s="58" t="s">
        <v>474</v>
      </c>
      <c r="I1437" s="58">
        <v>437572</v>
      </c>
      <c r="J1437" s="58">
        <v>3079</v>
      </c>
      <c r="K1437" s="58">
        <v>185</v>
      </c>
      <c r="L1437" s="57">
        <v>6.0100000000000001E-2</v>
      </c>
      <c r="M1437" s="58" t="s">
        <v>474</v>
      </c>
      <c r="N1437" s="273">
        <v>1</v>
      </c>
    </row>
    <row r="1438" spans="1:20" x14ac:dyDescent="0.3">
      <c r="A1438" s="275">
        <v>44777</v>
      </c>
      <c r="B1438" s="275">
        <f t="shared" si="113"/>
        <v>44759</v>
      </c>
      <c r="C1438" s="275">
        <f t="shared" si="114"/>
        <v>44772</v>
      </c>
      <c r="D1438" s="276" t="s">
        <v>466</v>
      </c>
      <c r="E1438" s="58">
        <v>151178</v>
      </c>
      <c r="F1438" s="58">
        <v>1754</v>
      </c>
      <c r="G1438" s="58">
        <v>26.9</v>
      </c>
      <c r="H1438" s="58" t="s">
        <v>455</v>
      </c>
      <c r="I1438" s="58">
        <v>2503687</v>
      </c>
      <c r="J1438" s="58">
        <v>20330</v>
      </c>
      <c r="K1438" s="58">
        <v>1977</v>
      </c>
      <c r="L1438" s="57">
        <v>9.7199999999999995E-2</v>
      </c>
      <c r="M1438" s="58" t="s">
        <v>455</v>
      </c>
      <c r="N1438" s="273">
        <v>14</v>
      </c>
    </row>
    <row r="1439" spans="1:20" x14ac:dyDescent="0.3">
      <c r="A1439" s="275">
        <v>44777</v>
      </c>
      <c r="B1439" s="275">
        <f t="shared" si="113"/>
        <v>44759</v>
      </c>
      <c r="C1439" s="275">
        <f t="shared" si="114"/>
        <v>44772</v>
      </c>
      <c r="D1439" s="276" t="s">
        <v>465</v>
      </c>
      <c r="E1439" s="58">
        <v>34680</v>
      </c>
      <c r="F1439" s="58">
        <v>440</v>
      </c>
      <c r="G1439" s="58">
        <v>19.399999999999999</v>
      </c>
      <c r="H1439" s="58" t="s">
        <v>455</v>
      </c>
      <c r="I1439" s="58">
        <v>1949899</v>
      </c>
      <c r="J1439" s="58">
        <v>9100</v>
      </c>
      <c r="K1439" s="58">
        <v>500</v>
      </c>
      <c r="L1439" s="57">
        <v>5.4899999999999997E-2</v>
      </c>
      <c r="M1439" s="58" t="s">
        <v>455</v>
      </c>
      <c r="N1439" s="273">
        <v>1</v>
      </c>
    </row>
    <row r="1440" spans="1:20" x14ac:dyDescent="0.3">
      <c r="A1440" s="275">
        <v>44777</v>
      </c>
      <c r="B1440" s="275">
        <f t="shared" si="113"/>
        <v>44759</v>
      </c>
      <c r="C1440" s="275">
        <f t="shared" si="114"/>
        <v>44772</v>
      </c>
      <c r="D1440" s="276" t="s">
        <v>464</v>
      </c>
      <c r="E1440" s="58">
        <v>391272</v>
      </c>
      <c r="F1440" s="58">
        <v>4548</v>
      </c>
      <c r="G1440" s="58">
        <v>19.899999999999999</v>
      </c>
      <c r="H1440" s="58" t="s">
        <v>455</v>
      </c>
      <c r="I1440" s="58">
        <v>12358312</v>
      </c>
      <c r="J1440" s="58">
        <v>63702</v>
      </c>
      <c r="K1440" s="58">
        <v>5035</v>
      </c>
      <c r="L1440" s="57">
        <v>7.9000000000000001E-2</v>
      </c>
      <c r="M1440" s="58" t="s">
        <v>455</v>
      </c>
      <c r="N1440" s="273">
        <v>20</v>
      </c>
    </row>
    <row r="1441" spans="1:20" x14ac:dyDescent="0.3">
      <c r="A1441" s="275">
        <v>44777</v>
      </c>
      <c r="B1441" s="275">
        <f t="shared" si="113"/>
        <v>44759</v>
      </c>
      <c r="C1441" s="275">
        <f t="shared" si="114"/>
        <v>44772</v>
      </c>
      <c r="D1441" s="276" t="s">
        <v>463</v>
      </c>
    </row>
    <row r="1442" spans="1:20" x14ac:dyDescent="0.3">
      <c r="A1442" s="275">
        <v>44777</v>
      </c>
      <c r="B1442" s="275">
        <f t="shared" si="113"/>
        <v>44759</v>
      </c>
      <c r="C1442" s="275">
        <f t="shared" si="114"/>
        <v>44772</v>
      </c>
      <c r="D1442" s="276" t="s">
        <v>462</v>
      </c>
      <c r="E1442" s="58">
        <v>155619</v>
      </c>
      <c r="F1442" s="58">
        <v>1718</v>
      </c>
      <c r="G1442" s="58">
        <v>16.899999999999999</v>
      </c>
      <c r="H1442" s="58" t="s">
        <v>455</v>
      </c>
      <c r="I1442" s="58">
        <v>4082889</v>
      </c>
      <c r="J1442" s="58">
        <v>26351</v>
      </c>
      <c r="K1442" s="58">
        <v>1906</v>
      </c>
      <c r="L1442" s="57">
        <v>7.2300000000000003E-2</v>
      </c>
      <c r="M1442" s="58" t="s">
        <v>455</v>
      </c>
      <c r="N1442" s="273">
        <v>12</v>
      </c>
    </row>
    <row r="1443" spans="1:20" x14ac:dyDescent="0.3">
      <c r="A1443" s="275">
        <v>44777</v>
      </c>
      <c r="B1443" s="275">
        <f t="shared" si="113"/>
        <v>44759</v>
      </c>
      <c r="C1443" s="275">
        <f t="shared" si="114"/>
        <v>44772</v>
      </c>
      <c r="D1443" s="276" t="s">
        <v>461</v>
      </c>
      <c r="E1443" s="58">
        <v>129184</v>
      </c>
      <c r="F1443" s="58">
        <v>1270</v>
      </c>
      <c r="G1443" s="58">
        <v>17.100000000000001</v>
      </c>
      <c r="H1443" s="58" t="s">
        <v>455</v>
      </c>
      <c r="I1443" s="58">
        <v>2337270</v>
      </c>
      <c r="J1443" s="58">
        <v>16019</v>
      </c>
      <c r="K1443" s="58">
        <v>1390</v>
      </c>
      <c r="L1443" s="57">
        <v>8.6800000000000002E-2</v>
      </c>
      <c r="M1443" s="58" t="s">
        <v>474</v>
      </c>
      <c r="N1443" s="273">
        <v>7</v>
      </c>
    </row>
    <row r="1444" spans="1:20" x14ac:dyDescent="0.3">
      <c r="A1444" s="275">
        <v>44777</v>
      </c>
      <c r="B1444" s="275">
        <f t="shared" si="113"/>
        <v>44759</v>
      </c>
      <c r="C1444" s="275">
        <f t="shared" si="114"/>
        <v>44772</v>
      </c>
      <c r="D1444" s="276" t="s">
        <v>460</v>
      </c>
      <c r="E1444" s="58">
        <v>244418</v>
      </c>
      <c r="F1444" s="58">
        <v>2432</v>
      </c>
      <c r="G1444" s="58">
        <v>21.8</v>
      </c>
      <c r="H1444" s="58" t="s">
        <v>455</v>
      </c>
      <c r="I1444" s="58">
        <v>8559420</v>
      </c>
      <c r="J1444" s="58">
        <v>34141</v>
      </c>
      <c r="K1444" s="58">
        <v>2735</v>
      </c>
      <c r="L1444" s="57">
        <v>8.0100000000000005E-2</v>
      </c>
      <c r="M1444" s="58" t="s">
        <v>455</v>
      </c>
      <c r="N1444" s="273">
        <v>8</v>
      </c>
    </row>
    <row r="1445" spans="1:20" x14ac:dyDescent="0.3">
      <c r="A1445" s="275">
        <v>44777</v>
      </c>
      <c r="B1445" s="275">
        <f t="shared" si="113"/>
        <v>44759</v>
      </c>
      <c r="C1445" s="275">
        <f t="shared" si="114"/>
        <v>44772</v>
      </c>
      <c r="D1445" s="276" t="s">
        <v>458</v>
      </c>
      <c r="E1445" s="58">
        <v>1669</v>
      </c>
      <c r="F1445" s="58">
        <v>47</v>
      </c>
      <c r="G1445" s="58" t="s">
        <v>457</v>
      </c>
      <c r="H1445" s="58" t="s">
        <v>457</v>
      </c>
      <c r="I1445" s="58">
        <v>511380</v>
      </c>
      <c r="J1445" s="58">
        <v>2644</v>
      </c>
      <c r="K1445" s="58">
        <v>51</v>
      </c>
      <c r="L1445" s="58" t="s">
        <v>457</v>
      </c>
      <c r="M1445" s="58" t="s">
        <v>457</v>
      </c>
      <c r="N1445" s="273">
        <v>0</v>
      </c>
    </row>
    <row r="1446" spans="1:20" x14ac:dyDescent="0.3">
      <c r="A1446" s="275">
        <v>44777</v>
      </c>
      <c r="B1446" s="275">
        <f t="shared" si="113"/>
        <v>44759</v>
      </c>
      <c r="C1446" s="275">
        <f t="shared" si="114"/>
        <v>44772</v>
      </c>
      <c r="D1446" s="276" t="s">
        <v>456</v>
      </c>
      <c r="E1446" s="58">
        <v>216420</v>
      </c>
      <c r="F1446" s="58">
        <v>1978</v>
      </c>
      <c r="G1446" s="58">
        <v>16.399999999999999</v>
      </c>
      <c r="H1446" s="58" t="s">
        <v>455</v>
      </c>
      <c r="I1446" s="58">
        <v>5071833</v>
      </c>
      <c r="J1446" s="58">
        <v>29138</v>
      </c>
      <c r="K1446" s="58">
        <v>2119</v>
      </c>
      <c r="L1446" s="57">
        <v>7.2700000000000001E-2</v>
      </c>
      <c r="M1446" s="58" t="s">
        <v>474</v>
      </c>
      <c r="N1446" s="273">
        <v>9</v>
      </c>
    </row>
    <row r="1447" spans="1:20" x14ac:dyDescent="0.3">
      <c r="A1447" s="224">
        <v>44784</v>
      </c>
      <c r="B1447" s="59">
        <f t="shared" si="113"/>
        <v>44766</v>
      </c>
      <c r="C1447" s="59">
        <f t="shared" si="114"/>
        <v>44779</v>
      </c>
      <c r="D1447" s="276" t="s">
        <v>37</v>
      </c>
      <c r="E1447" s="58">
        <v>1821987</v>
      </c>
      <c r="F1447" s="58">
        <v>18477</v>
      </c>
      <c r="G1447" s="58">
        <v>18.8</v>
      </c>
      <c r="H1447" s="58" t="s">
        <v>455</v>
      </c>
      <c r="I1447" s="58">
        <v>46815259</v>
      </c>
      <c r="J1447" s="58">
        <v>254785</v>
      </c>
      <c r="K1447" s="58">
        <v>20471</v>
      </c>
      <c r="L1447" s="57">
        <v>8.0299999999999996E-2</v>
      </c>
      <c r="M1447" s="58" t="s">
        <v>455</v>
      </c>
      <c r="N1447" s="58">
        <v>121</v>
      </c>
    </row>
    <row r="1448" spans="1:20" x14ac:dyDescent="0.3">
      <c r="A1448" s="275">
        <v>44784</v>
      </c>
      <c r="B1448" s="275">
        <f t="shared" ref="B1448:B1463" si="115">A1448-18</f>
        <v>44766</v>
      </c>
      <c r="C1448" s="275">
        <f t="shared" ref="C1448:C1463" si="116">A1448-5</f>
        <v>44779</v>
      </c>
      <c r="D1448" s="276" t="s">
        <v>473</v>
      </c>
      <c r="E1448" s="58">
        <v>42332</v>
      </c>
      <c r="F1448" s="58">
        <v>567</v>
      </c>
      <c r="G1448" s="58">
        <v>17.7</v>
      </c>
      <c r="H1448" s="58" t="s">
        <v>455</v>
      </c>
      <c r="I1448" s="58">
        <v>855310</v>
      </c>
      <c r="J1448" s="58">
        <v>7314</v>
      </c>
      <c r="K1448" s="58">
        <v>642</v>
      </c>
      <c r="L1448" s="57">
        <v>8.7800000000000003E-2</v>
      </c>
      <c r="M1448" s="58" t="s">
        <v>455</v>
      </c>
      <c r="N1448" s="276">
        <v>10</v>
      </c>
      <c r="S1448" s="4"/>
      <c r="T1448" s="276"/>
    </row>
    <row r="1449" spans="1:20" x14ac:dyDescent="0.3">
      <c r="A1449" s="275">
        <v>44784</v>
      </c>
      <c r="B1449" s="275">
        <f t="shared" si="115"/>
        <v>44766</v>
      </c>
      <c r="C1449" s="275">
        <f t="shared" si="116"/>
        <v>44779</v>
      </c>
      <c r="D1449" s="276" t="s">
        <v>472</v>
      </c>
      <c r="E1449" s="58">
        <v>30254</v>
      </c>
      <c r="F1449" s="58">
        <v>472</v>
      </c>
      <c r="G1449" s="58">
        <v>26.1</v>
      </c>
      <c r="H1449" s="58" t="s">
        <v>474</v>
      </c>
      <c r="I1449" s="58">
        <v>875445</v>
      </c>
      <c r="J1449" s="58">
        <v>6006</v>
      </c>
      <c r="K1449" s="58">
        <v>509</v>
      </c>
      <c r="L1449" s="57">
        <v>8.4699999999999998E-2</v>
      </c>
      <c r="M1449" s="58" t="s">
        <v>474</v>
      </c>
      <c r="N1449" s="276">
        <v>7</v>
      </c>
      <c r="S1449" s="4"/>
      <c r="T1449" s="276"/>
    </row>
    <row r="1450" spans="1:20" x14ac:dyDescent="0.3">
      <c r="A1450" s="275">
        <v>44784</v>
      </c>
      <c r="B1450" s="275">
        <f t="shared" si="115"/>
        <v>44766</v>
      </c>
      <c r="C1450" s="275">
        <f t="shared" si="116"/>
        <v>44779</v>
      </c>
      <c r="D1450" s="276" t="s">
        <v>471</v>
      </c>
      <c r="E1450" s="58">
        <v>165957</v>
      </c>
      <c r="F1450" s="58">
        <v>1560</v>
      </c>
      <c r="G1450" s="58">
        <v>19.2</v>
      </c>
      <c r="H1450" s="58" t="s">
        <v>455</v>
      </c>
      <c r="I1450" s="58">
        <v>2726052</v>
      </c>
      <c r="J1450" s="58">
        <v>16122</v>
      </c>
      <c r="K1450" s="58">
        <v>1664</v>
      </c>
      <c r="L1450" s="57">
        <v>0.1032</v>
      </c>
      <c r="M1450" s="58" t="s">
        <v>474</v>
      </c>
      <c r="N1450" s="276">
        <v>9</v>
      </c>
      <c r="S1450" s="4"/>
      <c r="T1450" s="276"/>
    </row>
    <row r="1451" spans="1:20" x14ac:dyDescent="0.3">
      <c r="A1451" s="275">
        <v>44784</v>
      </c>
      <c r="B1451" s="275">
        <f t="shared" si="115"/>
        <v>44766</v>
      </c>
      <c r="C1451" s="275">
        <f t="shared" si="116"/>
        <v>44779</v>
      </c>
      <c r="D1451" s="276" t="s">
        <v>470</v>
      </c>
      <c r="S1451" s="4"/>
      <c r="T1451" s="276"/>
    </row>
    <row r="1452" spans="1:20" x14ac:dyDescent="0.3">
      <c r="A1452" s="275">
        <v>44784</v>
      </c>
      <c r="B1452" s="275">
        <f t="shared" si="115"/>
        <v>44766</v>
      </c>
      <c r="C1452" s="275">
        <f t="shared" si="116"/>
        <v>44779</v>
      </c>
      <c r="D1452" s="276" t="s">
        <v>469</v>
      </c>
      <c r="E1452" s="58">
        <v>7723</v>
      </c>
      <c r="F1452" s="58">
        <v>64</v>
      </c>
      <c r="G1452" s="58">
        <v>13.1</v>
      </c>
      <c r="H1452" s="58" t="s">
        <v>459</v>
      </c>
      <c r="I1452" s="58">
        <v>141031</v>
      </c>
      <c r="J1452" s="58">
        <v>829</v>
      </c>
      <c r="K1452" s="58">
        <v>69</v>
      </c>
      <c r="L1452" s="57">
        <v>8.3199999999999996E-2</v>
      </c>
      <c r="M1452" s="58" t="s">
        <v>455</v>
      </c>
      <c r="N1452" s="273">
        <v>0</v>
      </c>
      <c r="S1452" s="4"/>
      <c r="T1452" s="276"/>
    </row>
    <row r="1453" spans="1:20" x14ac:dyDescent="0.3">
      <c r="A1453" s="275">
        <v>44784</v>
      </c>
      <c r="B1453" s="275">
        <f t="shared" si="115"/>
        <v>44766</v>
      </c>
      <c r="C1453" s="275">
        <f t="shared" si="116"/>
        <v>44779</v>
      </c>
      <c r="D1453" s="276" t="s">
        <v>468</v>
      </c>
      <c r="E1453" s="58">
        <v>232007</v>
      </c>
      <c r="F1453" s="58">
        <v>2324</v>
      </c>
      <c r="G1453" s="58">
        <v>20.5</v>
      </c>
      <c r="H1453" s="58" t="s">
        <v>455</v>
      </c>
      <c r="I1453" s="58">
        <v>4311769</v>
      </c>
      <c r="J1453" s="58">
        <v>29691</v>
      </c>
      <c r="K1453" s="58">
        <v>2593</v>
      </c>
      <c r="L1453" s="57">
        <v>8.7300000000000003E-2</v>
      </c>
      <c r="M1453" s="58" t="s">
        <v>455</v>
      </c>
      <c r="N1453" s="276">
        <v>12</v>
      </c>
      <c r="S1453" s="4"/>
      <c r="T1453" s="276"/>
    </row>
    <row r="1454" spans="1:20" x14ac:dyDescent="0.3">
      <c r="A1454" s="275">
        <v>44784</v>
      </c>
      <c r="B1454" s="275">
        <f t="shared" si="115"/>
        <v>44766</v>
      </c>
      <c r="C1454" s="275">
        <f t="shared" si="116"/>
        <v>44779</v>
      </c>
      <c r="D1454" s="276" t="s">
        <v>467</v>
      </c>
      <c r="E1454" s="58">
        <v>12781</v>
      </c>
      <c r="F1454" s="58">
        <v>179</v>
      </c>
      <c r="G1454" s="58">
        <v>18</v>
      </c>
      <c r="H1454" s="58" t="s">
        <v>474</v>
      </c>
      <c r="I1454" s="58">
        <v>438978</v>
      </c>
      <c r="J1454" s="58">
        <v>2985</v>
      </c>
      <c r="K1454" s="58">
        <v>190</v>
      </c>
      <c r="L1454" s="57">
        <v>6.3700000000000007E-2</v>
      </c>
      <c r="M1454" s="58" t="s">
        <v>474</v>
      </c>
      <c r="N1454" s="276">
        <v>2</v>
      </c>
      <c r="S1454" s="4"/>
      <c r="T1454" s="276"/>
    </row>
    <row r="1455" spans="1:20" x14ac:dyDescent="0.3">
      <c r="A1455" s="275">
        <v>44784</v>
      </c>
      <c r="B1455" s="275">
        <f t="shared" si="115"/>
        <v>44766</v>
      </c>
      <c r="C1455" s="275">
        <f t="shared" si="116"/>
        <v>44779</v>
      </c>
      <c r="D1455" s="276" t="s">
        <v>466</v>
      </c>
      <c r="E1455" s="58">
        <v>151990</v>
      </c>
      <c r="F1455" s="58">
        <v>1615</v>
      </c>
      <c r="G1455" s="58">
        <v>24.8</v>
      </c>
      <c r="H1455" s="58" t="s">
        <v>455</v>
      </c>
      <c r="I1455" s="58">
        <v>2513380</v>
      </c>
      <c r="J1455" s="58">
        <v>19706</v>
      </c>
      <c r="K1455" s="58">
        <v>1846</v>
      </c>
      <c r="L1455" s="57">
        <v>9.3700000000000006E-2</v>
      </c>
      <c r="M1455" s="58" t="s">
        <v>455</v>
      </c>
      <c r="N1455" s="276">
        <v>11</v>
      </c>
      <c r="S1455" s="4"/>
      <c r="T1455" s="276"/>
    </row>
    <row r="1456" spans="1:20" x14ac:dyDescent="0.3">
      <c r="A1456" s="275">
        <v>44784</v>
      </c>
      <c r="B1456" s="275">
        <f t="shared" si="115"/>
        <v>44766</v>
      </c>
      <c r="C1456" s="275">
        <f t="shared" si="116"/>
        <v>44779</v>
      </c>
      <c r="D1456" s="276" t="s">
        <v>465</v>
      </c>
      <c r="E1456" s="58">
        <v>34864</v>
      </c>
      <c r="F1456" s="58">
        <v>419</v>
      </c>
      <c r="G1456" s="58">
        <v>18.399999999999999</v>
      </c>
      <c r="H1456" s="58" t="s">
        <v>455</v>
      </c>
      <c r="I1456" s="58">
        <v>1953658</v>
      </c>
      <c r="J1456" s="58">
        <v>8570</v>
      </c>
      <c r="K1456" s="58">
        <v>471</v>
      </c>
      <c r="L1456" s="57">
        <v>5.5E-2</v>
      </c>
      <c r="M1456" s="58" t="s">
        <v>455</v>
      </c>
      <c r="N1456" s="276">
        <v>5</v>
      </c>
      <c r="S1456" s="4"/>
      <c r="T1456" s="276"/>
    </row>
    <row r="1457" spans="1:20" x14ac:dyDescent="0.3">
      <c r="A1457" s="275">
        <v>44784</v>
      </c>
      <c r="B1457" s="275">
        <f t="shared" si="115"/>
        <v>44766</v>
      </c>
      <c r="C1457" s="275">
        <f t="shared" si="116"/>
        <v>44779</v>
      </c>
      <c r="D1457" s="276" t="s">
        <v>464</v>
      </c>
      <c r="E1457" s="58">
        <v>393200</v>
      </c>
      <c r="F1457" s="58">
        <v>4177</v>
      </c>
      <c r="G1457" s="58">
        <v>18.3</v>
      </c>
      <c r="H1457" s="58" t="s">
        <v>455</v>
      </c>
      <c r="I1457" s="58">
        <v>12387014</v>
      </c>
      <c r="J1457" s="58">
        <v>60245</v>
      </c>
      <c r="K1457" s="58">
        <v>4616</v>
      </c>
      <c r="L1457" s="57">
        <v>7.6600000000000001E-2</v>
      </c>
      <c r="M1457" s="58" t="s">
        <v>455</v>
      </c>
      <c r="N1457" s="276">
        <v>25</v>
      </c>
      <c r="S1457" s="4"/>
      <c r="T1457" s="276"/>
    </row>
    <row r="1458" spans="1:20" x14ac:dyDescent="0.3">
      <c r="A1458" s="275">
        <v>44784</v>
      </c>
      <c r="B1458" s="275">
        <f t="shared" si="115"/>
        <v>44766</v>
      </c>
      <c r="C1458" s="275">
        <f t="shared" si="116"/>
        <v>44779</v>
      </c>
      <c r="D1458" s="276" t="s">
        <v>463</v>
      </c>
      <c r="S1458" s="4"/>
      <c r="T1458" s="276"/>
    </row>
    <row r="1459" spans="1:20" x14ac:dyDescent="0.3">
      <c r="A1459" s="275">
        <v>44784</v>
      </c>
      <c r="B1459" s="275">
        <f t="shared" si="115"/>
        <v>44766</v>
      </c>
      <c r="C1459" s="275">
        <f t="shared" si="116"/>
        <v>44779</v>
      </c>
      <c r="D1459" s="276" t="s">
        <v>462</v>
      </c>
      <c r="E1459" s="58">
        <v>156444</v>
      </c>
      <c r="F1459" s="58">
        <v>1674</v>
      </c>
      <c r="G1459" s="58">
        <v>16.5</v>
      </c>
      <c r="H1459" s="58" t="s">
        <v>455</v>
      </c>
      <c r="I1459" s="58">
        <v>4095060</v>
      </c>
      <c r="J1459" s="58">
        <v>25031</v>
      </c>
      <c r="K1459" s="58">
        <v>1862</v>
      </c>
      <c r="L1459" s="57">
        <v>7.4399999999999994E-2</v>
      </c>
      <c r="M1459" s="58" t="s">
        <v>474</v>
      </c>
      <c r="N1459" s="276">
        <v>13</v>
      </c>
      <c r="S1459" s="4"/>
      <c r="T1459" s="276"/>
    </row>
    <row r="1460" spans="1:20" x14ac:dyDescent="0.3">
      <c r="A1460" s="275">
        <v>44784</v>
      </c>
      <c r="B1460" s="275">
        <f t="shared" si="115"/>
        <v>44766</v>
      </c>
      <c r="C1460" s="275">
        <f t="shared" si="116"/>
        <v>44779</v>
      </c>
      <c r="D1460" s="276" t="s">
        <v>461</v>
      </c>
      <c r="E1460" s="58">
        <v>129796</v>
      </c>
      <c r="F1460" s="58">
        <v>1254</v>
      </c>
      <c r="G1460" s="58">
        <v>16.899999999999999</v>
      </c>
      <c r="H1460" s="58" t="s">
        <v>455</v>
      </c>
      <c r="I1460" s="58">
        <v>2344711</v>
      </c>
      <c r="J1460" s="58">
        <v>15404</v>
      </c>
      <c r="K1460" s="58">
        <v>1378</v>
      </c>
      <c r="L1460" s="57">
        <v>8.9499999999999996E-2</v>
      </c>
      <c r="M1460" s="58" t="s">
        <v>474</v>
      </c>
      <c r="N1460" s="276">
        <v>3</v>
      </c>
      <c r="S1460" s="4"/>
      <c r="T1460" s="276"/>
    </row>
    <row r="1461" spans="1:20" x14ac:dyDescent="0.3">
      <c r="A1461" s="275">
        <v>44784</v>
      </c>
      <c r="B1461" s="275">
        <f t="shared" si="115"/>
        <v>44766</v>
      </c>
      <c r="C1461" s="275">
        <f t="shared" si="116"/>
        <v>44779</v>
      </c>
      <c r="D1461" s="276" t="s">
        <v>460</v>
      </c>
      <c r="E1461" s="58">
        <v>245528</v>
      </c>
      <c r="F1461" s="58">
        <v>2228</v>
      </c>
      <c r="G1461" s="58">
        <v>19.899999999999999</v>
      </c>
      <c r="H1461" s="58" t="s">
        <v>455</v>
      </c>
      <c r="I1461" s="58">
        <v>8574940</v>
      </c>
      <c r="J1461" s="58">
        <v>32614</v>
      </c>
      <c r="K1461" s="58">
        <v>2534</v>
      </c>
      <c r="L1461" s="57">
        <v>7.7700000000000005E-2</v>
      </c>
      <c r="M1461" s="58" t="s">
        <v>455</v>
      </c>
      <c r="N1461" s="276">
        <v>10</v>
      </c>
      <c r="S1461" s="4"/>
      <c r="T1461" s="276"/>
    </row>
    <row r="1462" spans="1:20" x14ac:dyDescent="0.3">
      <c r="A1462" s="275">
        <v>44784</v>
      </c>
      <c r="B1462" s="275">
        <f t="shared" si="115"/>
        <v>44766</v>
      </c>
      <c r="C1462" s="275">
        <f t="shared" si="116"/>
        <v>44779</v>
      </c>
      <c r="D1462" s="276" t="s">
        <v>458</v>
      </c>
      <c r="E1462" s="58">
        <v>1679</v>
      </c>
      <c r="F1462" s="58">
        <v>43</v>
      </c>
      <c r="G1462" s="58" t="s">
        <v>457</v>
      </c>
      <c r="H1462" s="58" t="s">
        <v>457</v>
      </c>
      <c r="I1462" s="58">
        <v>512435</v>
      </c>
      <c r="J1462" s="58">
        <v>2495</v>
      </c>
      <c r="K1462" s="58">
        <v>45</v>
      </c>
      <c r="L1462" s="58" t="s">
        <v>457</v>
      </c>
      <c r="M1462" s="58" t="s">
        <v>457</v>
      </c>
      <c r="N1462" s="273">
        <v>0</v>
      </c>
    </row>
    <row r="1463" spans="1:20" x14ac:dyDescent="0.3">
      <c r="A1463" s="275">
        <v>44784</v>
      </c>
      <c r="B1463" s="275">
        <f t="shared" si="115"/>
        <v>44766</v>
      </c>
      <c r="C1463" s="275">
        <f t="shared" si="116"/>
        <v>44779</v>
      </c>
      <c r="D1463" s="276" t="s">
        <v>456</v>
      </c>
      <c r="E1463" s="58">
        <v>217432</v>
      </c>
      <c r="F1463" s="58">
        <v>1901</v>
      </c>
      <c r="G1463" s="58">
        <v>15.8</v>
      </c>
      <c r="H1463" s="58" t="s">
        <v>455</v>
      </c>
      <c r="I1463" s="58">
        <v>5085476</v>
      </c>
      <c r="J1463" s="58">
        <v>27773</v>
      </c>
      <c r="K1463" s="58">
        <v>2052</v>
      </c>
      <c r="L1463" s="57">
        <v>7.3899999999999993E-2</v>
      </c>
      <c r="M1463" s="58" t="s">
        <v>474</v>
      </c>
      <c r="N1463" s="276">
        <v>1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471"/>
  <sheetViews>
    <sheetView zoomScale="80" zoomScaleNormal="80" workbookViewId="0">
      <pane ySplit="1" topLeftCell="A1451" activePane="bottomLeft" state="frozen"/>
      <selection activeCell="F21" sqref="F21:G34"/>
      <selection pane="bottomLeft" activeCell="B1458" sqref="B1458:C1471"/>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19</v>
      </c>
    </row>
    <row r="2" spans="1:3" x14ac:dyDescent="0.3">
      <c r="A2" s="25">
        <v>44055</v>
      </c>
      <c r="B2" s="24" t="s">
        <v>454</v>
      </c>
      <c r="C2" s="219">
        <v>0</v>
      </c>
    </row>
    <row r="3" spans="1:3" x14ac:dyDescent="0.3">
      <c r="A3" s="25">
        <v>44055</v>
      </c>
      <c r="B3" s="24" t="s">
        <v>453</v>
      </c>
      <c r="C3" s="219">
        <v>0</v>
      </c>
    </row>
    <row r="4" spans="1:3" x14ac:dyDescent="0.3">
      <c r="A4" s="25">
        <v>44055</v>
      </c>
      <c r="B4" s="24" t="s">
        <v>452</v>
      </c>
      <c r="C4" s="219">
        <v>3</v>
      </c>
    </row>
    <row r="5" spans="1:3" x14ac:dyDescent="0.3">
      <c r="A5" s="25">
        <v>44055</v>
      </c>
      <c r="B5" s="24" t="s">
        <v>440</v>
      </c>
      <c r="C5" s="219">
        <v>0</v>
      </c>
    </row>
    <row r="6" spans="1:3" x14ac:dyDescent="0.3">
      <c r="A6" s="25">
        <v>44055</v>
      </c>
      <c r="B6" s="24" t="s">
        <v>450</v>
      </c>
      <c r="C6" s="219">
        <v>9</v>
      </c>
    </row>
    <row r="7" spans="1:3" x14ac:dyDescent="0.3">
      <c r="A7" s="25">
        <v>44055</v>
      </c>
      <c r="B7" s="24" t="s">
        <v>449</v>
      </c>
      <c r="C7" s="219">
        <v>1</v>
      </c>
    </row>
    <row r="8" spans="1:3" x14ac:dyDescent="0.3">
      <c r="A8" s="25">
        <v>44055</v>
      </c>
      <c r="B8" s="24" t="s">
        <v>448</v>
      </c>
      <c r="C8" s="219">
        <v>12</v>
      </c>
    </row>
    <row r="9" spans="1:3" x14ac:dyDescent="0.3">
      <c r="A9" s="25">
        <v>44055</v>
      </c>
      <c r="B9" s="24" t="s">
        <v>447</v>
      </c>
      <c r="C9" s="219">
        <v>2</v>
      </c>
    </row>
    <row r="10" spans="1:3" x14ac:dyDescent="0.3">
      <c r="A10" s="25">
        <v>44055</v>
      </c>
      <c r="B10" s="24" t="s">
        <v>446</v>
      </c>
      <c r="C10" s="219">
        <v>11</v>
      </c>
    </row>
    <row r="11" spans="1:3" x14ac:dyDescent="0.3">
      <c r="A11" s="25">
        <v>44055</v>
      </c>
      <c r="B11" s="24" t="s">
        <v>444</v>
      </c>
      <c r="C11" s="219">
        <v>6</v>
      </c>
    </row>
    <row r="12" spans="1:3" x14ac:dyDescent="0.3">
      <c r="A12" s="25">
        <v>44055</v>
      </c>
      <c r="B12" s="24" t="s">
        <v>443</v>
      </c>
      <c r="C12" s="219">
        <v>7</v>
      </c>
    </row>
    <row r="13" spans="1:3" x14ac:dyDescent="0.3">
      <c r="A13" s="25">
        <v>44055</v>
      </c>
      <c r="B13" s="24" t="s">
        <v>442</v>
      </c>
      <c r="C13" s="219">
        <v>7</v>
      </c>
    </row>
    <row r="14" spans="1:3" x14ac:dyDescent="0.3">
      <c r="A14" s="25">
        <v>44055</v>
      </c>
      <c r="B14" s="24" t="s">
        <v>430</v>
      </c>
      <c r="C14" s="219">
        <v>0</v>
      </c>
    </row>
    <row r="15" spans="1:3" x14ac:dyDescent="0.3">
      <c r="A15" s="25">
        <v>44055</v>
      </c>
      <c r="B15" s="24" t="s">
        <v>441</v>
      </c>
      <c r="C15" s="219">
        <v>6</v>
      </c>
    </row>
    <row r="16" spans="1:3" x14ac:dyDescent="0.3">
      <c r="A16" s="25">
        <v>44062</v>
      </c>
      <c r="B16" s="24" t="s">
        <v>454</v>
      </c>
      <c r="C16" s="219">
        <v>2</v>
      </c>
    </row>
    <row r="17" spans="1:3" x14ac:dyDescent="0.3">
      <c r="A17" s="25">
        <v>44062</v>
      </c>
      <c r="B17" s="24" t="s">
        <v>453</v>
      </c>
      <c r="C17" s="219">
        <v>0</v>
      </c>
    </row>
    <row r="18" spans="1:3" x14ac:dyDescent="0.3">
      <c r="A18" s="25">
        <v>44062</v>
      </c>
      <c r="B18" s="24" t="s">
        <v>452</v>
      </c>
      <c r="C18" s="219">
        <v>3</v>
      </c>
    </row>
    <row r="19" spans="1:3" x14ac:dyDescent="0.3">
      <c r="A19" s="25">
        <v>44062</v>
      </c>
      <c r="B19" s="24" t="s">
        <v>440</v>
      </c>
      <c r="C19" s="219">
        <v>0</v>
      </c>
    </row>
    <row r="20" spans="1:3" x14ac:dyDescent="0.3">
      <c r="A20" s="25">
        <v>44062</v>
      </c>
      <c r="B20" s="24" t="s">
        <v>450</v>
      </c>
      <c r="C20" s="219">
        <v>4</v>
      </c>
    </row>
    <row r="21" spans="1:3" x14ac:dyDescent="0.3">
      <c r="A21" s="25">
        <v>44062</v>
      </c>
      <c r="B21" s="24" t="s">
        <v>449</v>
      </c>
      <c r="C21" s="219">
        <v>1</v>
      </c>
    </row>
    <row r="22" spans="1:3" x14ac:dyDescent="0.3">
      <c r="A22" s="25">
        <v>44062</v>
      </c>
      <c r="B22" s="24" t="s">
        <v>448</v>
      </c>
      <c r="C22" s="219">
        <v>14</v>
      </c>
    </row>
    <row r="23" spans="1:3" x14ac:dyDescent="0.3">
      <c r="A23" s="25">
        <v>44062</v>
      </c>
      <c r="B23" s="24" t="s">
        <v>447</v>
      </c>
      <c r="C23" s="219">
        <v>2</v>
      </c>
    </row>
    <row r="24" spans="1:3" x14ac:dyDescent="0.3">
      <c r="A24" s="25">
        <v>44062</v>
      </c>
      <c r="B24" s="24" t="s">
        <v>446</v>
      </c>
      <c r="C24" s="219">
        <v>8</v>
      </c>
    </row>
    <row r="25" spans="1:3" x14ac:dyDescent="0.3">
      <c r="A25" s="25">
        <v>44062</v>
      </c>
      <c r="B25" s="24" t="s">
        <v>444</v>
      </c>
      <c r="C25" s="219">
        <v>6</v>
      </c>
    </row>
    <row r="26" spans="1:3" x14ac:dyDescent="0.3">
      <c r="A26" s="25">
        <v>44062</v>
      </c>
      <c r="B26" s="24" t="s">
        <v>443</v>
      </c>
      <c r="C26" s="219">
        <v>4</v>
      </c>
    </row>
    <row r="27" spans="1:3" x14ac:dyDescent="0.3">
      <c r="A27" s="25">
        <v>44062</v>
      </c>
      <c r="B27" s="24" t="s">
        <v>442</v>
      </c>
      <c r="C27" s="219">
        <v>3</v>
      </c>
    </row>
    <row r="28" spans="1:3" x14ac:dyDescent="0.3">
      <c r="A28" s="25">
        <v>44062</v>
      </c>
      <c r="B28" s="24" t="s">
        <v>430</v>
      </c>
      <c r="C28" s="219">
        <v>0</v>
      </c>
    </row>
    <row r="29" spans="1:3" x14ac:dyDescent="0.3">
      <c r="A29" s="25">
        <v>44062</v>
      </c>
      <c r="B29" s="24" t="s">
        <v>441</v>
      </c>
      <c r="C29" s="219">
        <v>12</v>
      </c>
    </row>
    <row r="30" spans="1:3" x14ac:dyDescent="0.3">
      <c r="A30" s="25">
        <v>44069</v>
      </c>
      <c r="B30" s="24" t="s">
        <v>454</v>
      </c>
      <c r="C30" s="219">
        <v>2</v>
      </c>
    </row>
    <row r="31" spans="1:3" x14ac:dyDescent="0.3">
      <c r="A31" s="25">
        <v>44069</v>
      </c>
      <c r="B31" s="24" t="s">
        <v>453</v>
      </c>
      <c r="C31" s="219">
        <v>0</v>
      </c>
    </row>
    <row r="32" spans="1:3" x14ac:dyDescent="0.3">
      <c r="A32" s="25">
        <v>44069</v>
      </c>
      <c r="B32" s="24" t="s">
        <v>452</v>
      </c>
      <c r="C32" s="219">
        <v>2</v>
      </c>
    </row>
    <row r="33" spans="1:3" x14ac:dyDescent="0.3">
      <c r="A33" s="25">
        <v>44069</v>
      </c>
      <c r="B33" s="24" t="s">
        <v>440</v>
      </c>
      <c r="C33" s="219">
        <v>0</v>
      </c>
    </row>
    <row r="34" spans="1:3" x14ac:dyDescent="0.3">
      <c r="A34" s="25">
        <v>44069</v>
      </c>
      <c r="B34" s="24" t="s">
        <v>450</v>
      </c>
      <c r="C34" s="219">
        <v>6</v>
      </c>
    </row>
    <row r="35" spans="1:3" x14ac:dyDescent="0.3">
      <c r="A35" s="25">
        <v>44069</v>
      </c>
      <c r="B35" s="24" t="s">
        <v>449</v>
      </c>
      <c r="C35" s="219">
        <v>0</v>
      </c>
    </row>
    <row r="36" spans="1:3" x14ac:dyDescent="0.3">
      <c r="A36" s="25">
        <v>44069</v>
      </c>
      <c r="B36" s="24" t="s">
        <v>448</v>
      </c>
      <c r="C36" s="219">
        <v>18</v>
      </c>
    </row>
    <row r="37" spans="1:3" x14ac:dyDescent="0.3">
      <c r="A37" s="25">
        <v>44069</v>
      </c>
      <c r="B37" s="24" t="s">
        <v>447</v>
      </c>
      <c r="C37" s="219">
        <v>3</v>
      </c>
    </row>
    <row r="38" spans="1:3" x14ac:dyDescent="0.3">
      <c r="A38" s="25">
        <v>44069</v>
      </c>
      <c r="B38" s="24" t="s">
        <v>446</v>
      </c>
      <c r="C38" s="219">
        <v>10</v>
      </c>
    </row>
    <row r="39" spans="1:3" x14ac:dyDescent="0.3">
      <c r="A39" s="25">
        <v>44069</v>
      </c>
      <c r="B39" s="24" t="s">
        <v>444</v>
      </c>
      <c r="C39" s="219">
        <v>4</v>
      </c>
    </row>
    <row r="40" spans="1:3" x14ac:dyDescent="0.3">
      <c r="A40" s="25">
        <v>44069</v>
      </c>
      <c r="B40" s="24" t="s">
        <v>443</v>
      </c>
      <c r="C40" s="219">
        <v>5</v>
      </c>
    </row>
    <row r="41" spans="1:3" x14ac:dyDescent="0.3">
      <c r="A41" s="25">
        <v>44069</v>
      </c>
      <c r="B41" s="24" t="s">
        <v>442</v>
      </c>
      <c r="C41" s="219">
        <v>4</v>
      </c>
    </row>
    <row r="42" spans="1:3" x14ac:dyDescent="0.3">
      <c r="A42" s="25">
        <v>44069</v>
      </c>
      <c r="B42" s="24" t="s">
        <v>430</v>
      </c>
      <c r="C42" s="219">
        <v>0</v>
      </c>
    </row>
    <row r="43" spans="1:3" x14ac:dyDescent="0.3">
      <c r="A43" s="25">
        <v>44069</v>
      </c>
      <c r="B43" s="24" t="s">
        <v>441</v>
      </c>
      <c r="C43" s="219">
        <v>10</v>
      </c>
    </row>
    <row r="44" spans="1:3" x14ac:dyDescent="0.3">
      <c r="A44" s="25">
        <v>44076</v>
      </c>
      <c r="B44" s="24" t="s">
        <v>454</v>
      </c>
      <c r="C44" s="219">
        <v>0</v>
      </c>
    </row>
    <row r="45" spans="1:3" x14ac:dyDescent="0.3">
      <c r="A45" s="25">
        <v>44076</v>
      </c>
      <c r="B45" s="24" t="s">
        <v>453</v>
      </c>
      <c r="C45" s="219">
        <v>0</v>
      </c>
    </row>
    <row r="46" spans="1:3" x14ac:dyDescent="0.3">
      <c r="A46" s="25">
        <v>44076</v>
      </c>
      <c r="B46" s="24" t="s">
        <v>452</v>
      </c>
      <c r="C46" s="219">
        <v>4</v>
      </c>
    </row>
    <row r="47" spans="1:3" x14ac:dyDescent="0.3">
      <c r="A47" s="25">
        <v>44076</v>
      </c>
      <c r="B47" s="24" t="s">
        <v>440</v>
      </c>
      <c r="C47" s="219">
        <v>0</v>
      </c>
    </row>
    <row r="48" spans="1:3" x14ac:dyDescent="0.3">
      <c r="A48" s="25">
        <v>44076</v>
      </c>
      <c r="B48" s="24" t="s">
        <v>450</v>
      </c>
      <c r="C48" s="219">
        <v>12</v>
      </c>
    </row>
    <row r="49" spans="1:3" x14ac:dyDescent="0.3">
      <c r="A49" s="25">
        <v>44076</v>
      </c>
      <c r="B49" s="24" t="s">
        <v>449</v>
      </c>
      <c r="C49" s="219">
        <v>0</v>
      </c>
    </row>
    <row r="50" spans="1:3" x14ac:dyDescent="0.3">
      <c r="A50" s="25">
        <v>44076</v>
      </c>
      <c r="B50" s="24" t="s">
        <v>448</v>
      </c>
      <c r="C50" s="219">
        <v>13</v>
      </c>
    </row>
    <row r="51" spans="1:3" x14ac:dyDescent="0.3">
      <c r="A51" s="25">
        <v>44076</v>
      </c>
      <c r="B51" s="24" t="s">
        <v>447</v>
      </c>
      <c r="C51" s="219">
        <v>5</v>
      </c>
    </row>
    <row r="52" spans="1:3" x14ac:dyDescent="0.3">
      <c r="A52" s="25">
        <v>44076</v>
      </c>
      <c r="B52" s="24" t="s">
        <v>446</v>
      </c>
      <c r="C52" s="219">
        <v>9</v>
      </c>
    </row>
    <row r="53" spans="1:3" x14ac:dyDescent="0.3">
      <c r="A53" s="25">
        <v>44076</v>
      </c>
      <c r="B53" s="24" t="s">
        <v>444</v>
      </c>
      <c r="C53" s="219">
        <v>3</v>
      </c>
    </row>
    <row r="54" spans="1:3" x14ac:dyDescent="0.3">
      <c r="A54" s="25">
        <v>44076</v>
      </c>
      <c r="B54" s="24" t="s">
        <v>443</v>
      </c>
      <c r="C54" s="219">
        <v>5</v>
      </c>
    </row>
    <row r="55" spans="1:3" x14ac:dyDescent="0.3">
      <c r="A55" s="25">
        <v>44076</v>
      </c>
      <c r="B55" s="24" t="s">
        <v>442</v>
      </c>
      <c r="C55" s="219">
        <v>8</v>
      </c>
    </row>
    <row r="56" spans="1:3" x14ac:dyDescent="0.3">
      <c r="A56" s="25">
        <v>44076</v>
      </c>
      <c r="B56" s="24" t="s">
        <v>430</v>
      </c>
      <c r="C56" s="219">
        <v>0</v>
      </c>
    </row>
    <row r="57" spans="1:3" x14ac:dyDescent="0.3">
      <c r="A57" s="25">
        <v>44076</v>
      </c>
      <c r="B57" s="24" t="s">
        <v>441</v>
      </c>
      <c r="C57" s="219">
        <v>8</v>
      </c>
    </row>
    <row r="58" spans="1:3" x14ac:dyDescent="0.3">
      <c r="A58" s="25">
        <v>44083</v>
      </c>
      <c r="B58" s="24" t="s">
        <v>454</v>
      </c>
      <c r="C58" s="219">
        <v>1</v>
      </c>
    </row>
    <row r="59" spans="1:3" x14ac:dyDescent="0.3">
      <c r="A59" s="25">
        <v>44083</v>
      </c>
      <c r="B59" s="24" t="s">
        <v>453</v>
      </c>
      <c r="C59" s="219">
        <v>0</v>
      </c>
    </row>
    <row r="60" spans="1:3" x14ac:dyDescent="0.3">
      <c r="A60" s="25">
        <v>44083</v>
      </c>
      <c r="B60" s="24" t="s">
        <v>452</v>
      </c>
      <c r="C60" s="219">
        <v>6</v>
      </c>
    </row>
    <row r="61" spans="1:3" x14ac:dyDescent="0.3">
      <c r="A61" s="25">
        <v>44083</v>
      </c>
      <c r="B61" s="24" t="s">
        <v>440</v>
      </c>
      <c r="C61" s="219">
        <v>0</v>
      </c>
    </row>
    <row r="62" spans="1:3" x14ac:dyDescent="0.3">
      <c r="A62" s="25">
        <v>44083</v>
      </c>
      <c r="B62" s="24" t="s">
        <v>450</v>
      </c>
      <c r="C62" s="219">
        <v>13</v>
      </c>
    </row>
    <row r="63" spans="1:3" x14ac:dyDescent="0.3">
      <c r="A63" s="25">
        <v>44083</v>
      </c>
      <c r="B63" s="24" t="s">
        <v>449</v>
      </c>
      <c r="C63" s="219">
        <v>0</v>
      </c>
    </row>
    <row r="64" spans="1:3" x14ac:dyDescent="0.3">
      <c r="A64" s="25">
        <v>44083</v>
      </c>
      <c r="B64" s="24" t="s">
        <v>448</v>
      </c>
      <c r="C64" s="219">
        <v>5</v>
      </c>
    </row>
    <row r="65" spans="1:3" x14ac:dyDescent="0.3">
      <c r="A65" s="25">
        <v>44083</v>
      </c>
      <c r="B65" s="24" t="s">
        <v>447</v>
      </c>
      <c r="C65" s="219">
        <v>3</v>
      </c>
    </row>
    <row r="66" spans="1:3" x14ac:dyDescent="0.3">
      <c r="A66" s="25">
        <v>44083</v>
      </c>
      <c r="B66" s="24" t="s">
        <v>446</v>
      </c>
      <c r="C66" s="219">
        <v>9</v>
      </c>
    </row>
    <row r="67" spans="1:3" x14ac:dyDescent="0.3">
      <c r="A67" s="25">
        <v>44083</v>
      </c>
      <c r="B67" s="24" t="s">
        <v>444</v>
      </c>
      <c r="C67" s="219">
        <v>2</v>
      </c>
    </row>
    <row r="68" spans="1:3" x14ac:dyDescent="0.3">
      <c r="A68" s="25">
        <v>44083</v>
      </c>
      <c r="B68" s="24" t="s">
        <v>443</v>
      </c>
      <c r="C68" s="219">
        <v>2</v>
      </c>
    </row>
    <row r="69" spans="1:3" x14ac:dyDescent="0.3">
      <c r="A69" s="25">
        <v>44083</v>
      </c>
      <c r="B69" s="24" t="s">
        <v>442</v>
      </c>
      <c r="C69" s="219">
        <v>7</v>
      </c>
    </row>
    <row r="70" spans="1:3" x14ac:dyDescent="0.3">
      <c r="A70" s="25">
        <v>44083</v>
      </c>
      <c r="B70" s="24" t="s">
        <v>430</v>
      </c>
      <c r="C70" s="219">
        <v>0</v>
      </c>
    </row>
    <row r="71" spans="1:3" x14ac:dyDescent="0.3">
      <c r="A71" s="25">
        <v>44083</v>
      </c>
      <c r="B71" s="24" t="s">
        <v>441</v>
      </c>
      <c r="C71" s="219">
        <v>5</v>
      </c>
    </row>
    <row r="72" spans="1:3" x14ac:dyDescent="0.3">
      <c r="A72" s="25">
        <v>44090</v>
      </c>
      <c r="B72" s="24" t="s">
        <v>454</v>
      </c>
      <c r="C72" s="219">
        <v>2</v>
      </c>
    </row>
    <row r="73" spans="1:3" x14ac:dyDescent="0.3">
      <c r="A73" s="25">
        <v>44090</v>
      </c>
      <c r="B73" s="24" t="s">
        <v>453</v>
      </c>
      <c r="C73" s="219">
        <v>0</v>
      </c>
    </row>
    <row r="74" spans="1:3" x14ac:dyDescent="0.3">
      <c r="A74" s="25">
        <v>44090</v>
      </c>
      <c r="B74" s="24" t="s">
        <v>452</v>
      </c>
      <c r="C74" s="219">
        <v>4</v>
      </c>
    </row>
    <row r="75" spans="1:3" x14ac:dyDescent="0.3">
      <c r="A75" s="25">
        <v>44090</v>
      </c>
      <c r="B75" s="24" t="s">
        <v>440</v>
      </c>
      <c r="C75" s="219">
        <v>0</v>
      </c>
    </row>
    <row r="76" spans="1:3" x14ac:dyDescent="0.3">
      <c r="A76" s="25">
        <v>44090</v>
      </c>
      <c r="B76" s="24" t="s">
        <v>450</v>
      </c>
      <c r="C76" s="219">
        <v>9</v>
      </c>
    </row>
    <row r="77" spans="1:3" x14ac:dyDescent="0.3">
      <c r="A77" s="25">
        <v>44090</v>
      </c>
      <c r="B77" s="24" t="s">
        <v>449</v>
      </c>
      <c r="C77" s="219">
        <v>0</v>
      </c>
    </row>
    <row r="78" spans="1:3" x14ac:dyDescent="0.3">
      <c r="A78" s="25">
        <v>44090</v>
      </c>
      <c r="B78" s="24" t="s">
        <v>448</v>
      </c>
      <c r="C78" s="219">
        <v>4</v>
      </c>
    </row>
    <row r="79" spans="1:3" x14ac:dyDescent="0.3">
      <c r="A79" s="25">
        <v>44090</v>
      </c>
      <c r="B79" s="24" t="s">
        <v>447</v>
      </c>
      <c r="C79" s="219">
        <v>1</v>
      </c>
    </row>
    <row r="80" spans="1:3" x14ac:dyDescent="0.3">
      <c r="A80" s="25">
        <v>44090</v>
      </c>
      <c r="B80" s="24" t="s">
        <v>446</v>
      </c>
      <c r="C80" s="219">
        <v>11</v>
      </c>
    </row>
    <row r="81" spans="1:3" x14ac:dyDescent="0.3">
      <c r="A81" s="25">
        <v>44090</v>
      </c>
      <c r="B81" s="24" t="s">
        <v>444</v>
      </c>
      <c r="C81" s="219">
        <v>4</v>
      </c>
    </row>
    <row r="82" spans="1:3" x14ac:dyDescent="0.3">
      <c r="A82" s="25">
        <v>44090</v>
      </c>
      <c r="B82" s="24" t="s">
        <v>443</v>
      </c>
      <c r="C82" s="219">
        <v>2</v>
      </c>
    </row>
    <row r="83" spans="1:3" x14ac:dyDescent="0.3">
      <c r="A83" s="25">
        <v>44090</v>
      </c>
      <c r="B83" s="24" t="s">
        <v>442</v>
      </c>
      <c r="C83" s="219">
        <v>4</v>
      </c>
    </row>
    <row r="84" spans="1:3" x14ac:dyDescent="0.3">
      <c r="A84" s="25">
        <v>44090</v>
      </c>
      <c r="B84" s="24" t="s">
        <v>430</v>
      </c>
      <c r="C84" s="219">
        <v>0</v>
      </c>
    </row>
    <row r="85" spans="1:3" x14ac:dyDescent="0.3">
      <c r="A85" s="25">
        <v>44090</v>
      </c>
      <c r="B85" s="24" t="s">
        <v>441</v>
      </c>
      <c r="C85" s="219">
        <v>5</v>
      </c>
    </row>
    <row r="86" spans="1:3" x14ac:dyDescent="0.3">
      <c r="A86" s="25">
        <v>44097</v>
      </c>
      <c r="B86" s="24" t="s">
        <v>454</v>
      </c>
      <c r="C86" s="219">
        <v>1</v>
      </c>
    </row>
    <row r="87" spans="1:3" x14ac:dyDescent="0.3">
      <c r="A87" s="25">
        <v>44097</v>
      </c>
      <c r="B87" s="24" t="s">
        <v>453</v>
      </c>
      <c r="C87" s="219">
        <v>0</v>
      </c>
    </row>
    <row r="88" spans="1:3" x14ac:dyDescent="0.3">
      <c r="A88" s="25">
        <v>44097</v>
      </c>
      <c r="B88" s="24" t="s">
        <v>452</v>
      </c>
      <c r="C88" s="219">
        <v>4</v>
      </c>
    </row>
    <row r="89" spans="1:3" x14ac:dyDescent="0.3">
      <c r="A89" s="25">
        <v>44097</v>
      </c>
      <c r="B89" s="24" t="s">
        <v>440</v>
      </c>
      <c r="C89" s="219">
        <v>0</v>
      </c>
    </row>
    <row r="90" spans="1:3" x14ac:dyDescent="0.3">
      <c r="A90" s="25">
        <v>44097</v>
      </c>
      <c r="B90" s="24" t="s">
        <v>450</v>
      </c>
      <c r="C90" s="219">
        <v>6</v>
      </c>
    </row>
    <row r="91" spans="1:3" x14ac:dyDescent="0.3">
      <c r="A91" s="25">
        <v>44097</v>
      </c>
      <c r="B91" s="24" t="s">
        <v>449</v>
      </c>
      <c r="C91" s="219">
        <v>0</v>
      </c>
    </row>
    <row r="92" spans="1:3" x14ac:dyDescent="0.3">
      <c r="A92" s="25">
        <v>44097</v>
      </c>
      <c r="B92" s="24" t="s">
        <v>448</v>
      </c>
      <c r="C92" s="219">
        <v>3</v>
      </c>
    </row>
    <row r="93" spans="1:3" x14ac:dyDescent="0.3">
      <c r="A93" s="25">
        <v>44097</v>
      </c>
      <c r="B93" s="24" t="s">
        <v>447</v>
      </c>
      <c r="C93" s="219">
        <v>0</v>
      </c>
    </row>
    <row r="94" spans="1:3" x14ac:dyDescent="0.3">
      <c r="A94" s="25">
        <v>44097</v>
      </c>
      <c r="B94" s="24" t="s">
        <v>446</v>
      </c>
      <c r="C94" s="219">
        <v>11</v>
      </c>
    </row>
    <row r="95" spans="1:3" x14ac:dyDescent="0.3">
      <c r="A95" s="25">
        <v>44097</v>
      </c>
      <c r="B95" s="24" t="s">
        <v>444</v>
      </c>
      <c r="C95" s="219">
        <v>10</v>
      </c>
    </row>
    <row r="96" spans="1:3" x14ac:dyDescent="0.3">
      <c r="A96" s="25">
        <v>44097</v>
      </c>
      <c r="B96" s="24" t="s">
        <v>443</v>
      </c>
      <c r="C96" s="219">
        <v>3</v>
      </c>
    </row>
    <row r="97" spans="1:3" x14ac:dyDescent="0.3">
      <c r="A97" s="25">
        <v>44097</v>
      </c>
      <c r="B97" s="24" t="s">
        <v>442</v>
      </c>
      <c r="C97" s="219">
        <v>4</v>
      </c>
    </row>
    <row r="98" spans="1:3" x14ac:dyDescent="0.3">
      <c r="A98" s="25">
        <v>44097</v>
      </c>
      <c r="B98" s="24" t="s">
        <v>430</v>
      </c>
      <c r="C98" s="219">
        <v>0</v>
      </c>
    </row>
    <row r="99" spans="1:3" x14ac:dyDescent="0.3">
      <c r="A99" s="25">
        <v>44097</v>
      </c>
      <c r="B99" s="24" t="s">
        <v>441</v>
      </c>
      <c r="C99" s="219">
        <v>10</v>
      </c>
    </row>
    <row r="100" spans="1:3" x14ac:dyDescent="0.3">
      <c r="A100" s="25">
        <v>44104</v>
      </c>
      <c r="B100" s="24" t="s">
        <v>454</v>
      </c>
      <c r="C100" s="219">
        <v>1</v>
      </c>
    </row>
    <row r="101" spans="1:3" x14ac:dyDescent="0.3">
      <c r="A101" s="25">
        <v>44104</v>
      </c>
      <c r="B101" s="24" t="s">
        <v>453</v>
      </c>
      <c r="C101" s="219">
        <v>1</v>
      </c>
    </row>
    <row r="102" spans="1:3" x14ac:dyDescent="0.3">
      <c r="A102" s="25">
        <v>44104</v>
      </c>
      <c r="B102" s="24" t="s">
        <v>452</v>
      </c>
      <c r="C102" s="219">
        <v>4</v>
      </c>
    </row>
    <row r="103" spans="1:3" x14ac:dyDescent="0.3">
      <c r="A103" s="25">
        <v>44104</v>
      </c>
      <c r="B103" s="24" t="s">
        <v>440</v>
      </c>
      <c r="C103" s="219">
        <v>0</v>
      </c>
    </row>
    <row r="104" spans="1:3" x14ac:dyDescent="0.3">
      <c r="A104" s="25">
        <v>44104</v>
      </c>
      <c r="B104" s="24" t="s">
        <v>450</v>
      </c>
      <c r="C104" s="219">
        <v>8</v>
      </c>
    </row>
    <row r="105" spans="1:3" x14ac:dyDescent="0.3">
      <c r="A105" s="25">
        <v>44104</v>
      </c>
      <c r="B105" s="24" t="s">
        <v>449</v>
      </c>
      <c r="C105" s="219">
        <v>0</v>
      </c>
    </row>
    <row r="106" spans="1:3" x14ac:dyDescent="0.3">
      <c r="A106" s="25">
        <v>44104</v>
      </c>
      <c r="B106" s="24" t="s">
        <v>448</v>
      </c>
      <c r="C106" s="219">
        <v>4</v>
      </c>
    </row>
    <row r="107" spans="1:3" x14ac:dyDescent="0.3">
      <c r="A107" s="25">
        <v>44104</v>
      </c>
      <c r="B107" s="24" t="s">
        <v>447</v>
      </c>
      <c r="C107" s="219">
        <v>2</v>
      </c>
    </row>
    <row r="108" spans="1:3" x14ac:dyDescent="0.3">
      <c r="A108" s="25">
        <v>44104</v>
      </c>
      <c r="B108" s="24" t="s">
        <v>446</v>
      </c>
      <c r="C108" s="219">
        <v>12</v>
      </c>
    </row>
    <row r="109" spans="1:3" x14ac:dyDescent="0.3">
      <c r="A109" s="25">
        <v>44104</v>
      </c>
      <c r="B109" s="24" t="s">
        <v>444</v>
      </c>
      <c r="C109" s="219">
        <v>10</v>
      </c>
    </row>
    <row r="110" spans="1:3" x14ac:dyDescent="0.3">
      <c r="A110" s="25">
        <v>44104</v>
      </c>
      <c r="B110" s="24" t="s">
        <v>443</v>
      </c>
      <c r="C110" s="219">
        <v>4</v>
      </c>
    </row>
    <row r="111" spans="1:3" x14ac:dyDescent="0.3">
      <c r="A111" s="25">
        <v>44104</v>
      </c>
      <c r="B111" s="24" t="s">
        <v>442</v>
      </c>
      <c r="C111" s="219">
        <v>2</v>
      </c>
    </row>
    <row r="112" spans="1:3" x14ac:dyDescent="0.3">
      <c r="A112" s="25">
        <v>44104</v>
      </c>
      <c r="B112" s="24" t="s">
        <v>430</v>
      </c>
      <c r="C112" s="219">
        <v>0</v>
      </c>
    </row>
    <row r="113" spans="1:3" x14ac:dyDescent="0.3">
      <c r="A113" s="25">
        <v>44104</v>
      </c>
      <c r="B113" s="24" t="s">
        <v>441</v>
      </c>
      <c r="C113" s="219">
        <v>9</v>
      </c>
    </row>
    <row r="114" spans="1:3" x14ac:dyDescent="0.3">
      <c r="A114" s="25">
        <v>44111</v>
      </c>
      <c r="B114" s="24" t="s">
        <v>454</v>
      </c>
      <c r="C114" s="219">
        <v>2</v>
      </c>
    </row>
    <row r="115" spans="1:3" x14ac:dyDescent="0.3">
      <c r="A115" s="25">
        <v>44111</v>
      </c>
      <c r="B115" s="24" t="s">
        <v>453</v>
      </c>
      <c r="C115" s="219">
        <v>1</v>
      </c>
    </row>
    <row r="116" spans="1:3" x14ac:dyDescent="0.3">
      <c r="A116" s="25">
        <v>44111</v>
      </c>
      <c r="B116" s="24" t="s">
        <v>452</v>
      </c>
      <c r="C116" s="219">
        <v>6</v>
      </c>
    </row>
    <row r="117" spans="1:3" x14ac:dyDescent="0.3">
      <c r="A117" s="25">
        <v>44111</v>
      </c>
      <c r="B117" s="24" t="s">
        <v>440</v>
      </c>
      <c r="C117" s="219">
        <v>0</v>
      </c>
    </row>
    <row r="118" spans="1:3" x14ac:dyDescent="0.3">
      <c r="A118" s="25">
        <v>44111</v>
      </c>
      <c r="B118" s="24" t="s">
        <v>450</v>
      </c>
      <c r="C118" s="219">
        <v>10</v>
      </c>
    </row>
    <row r="119" spans="1:3" x14ac:dyDescent="0.3">
      <c r="A119" s="25">
        <v>44111</v>
      </c>
      <c r="B119" s="24" t="s">
        <v>449</v>
      </c>
      <c r="C119" s="219">
        <v>0</v>
      </c>
    </row>
    <row r="120" spans="1:3" x14ac:dyDescent="0.3">
      <c r="A120" s="25">
        <v>44111</v>
      </c>
      <c r="B120" s="24" t="s">
        <v>448</v>
      </c>
      <c r="C120" s="219">
        <v>6</v>
      </c>
    </row>
    <row r="121" spans="1:3" x14ac:dyDescent="0.3">
      <c r="A121" s="25">
        <v>44111</v>
      </c>
      <c r="B121" s="24" t="s">
        <v>447</v>
      </c>
      <c r="C121" s="219">
        <v>3</v>
      </c>
    </row>
    <row r="122" spans="1:3" x14ac:dyDescent="0.3">
      <c r="A122" s="25">
        <v>44111</v>
      </c>
      <c r="B122" s="24" t="s">
        <v>446</v>
      </c>
      <c r="C122" s="219">
        <v>13</v>
      </c>
    </row>
    <row r="123" spans="1:3" x14ac:dyDescent="0.3">
      <c r="A123" s="25">
        <v>44111</v>
      </c>
      <c r="B123" s="24" t="s">
        <v>444</v>
      </c>
      <c r="C123" s="219">
        <v>6</v>
      </c>
    </row>
    <row r="124" spans="1:3" x14ac:dyDescent="0.3">
      <c r="A124" s="25">
        <v>44111</v>
      </c>
      <c r="B124" s="24" t="s">
        <v>443</v>
      </c>
      <c r="C124" s="219">
        <v>4</v>
      </c>
    </row>
    <row r="125" spans="1:3" x14ac:dyDescent="0.3">
      <c r="A125" s="25">
        <v>44111</v>
      </c>
      <c r="B125" s="24" t="s">
        <v>442</v>
      </c>
      <c r="C125" s="219">
        <v>1</v>
      </c>
    </row>
    <row r="126" spans="1:3" x14ac:dyDescent="0.3">
      <c r="A126" s="25">
        <v>44111</v>
      </c>
      <c r="B126" s="24" t="s">
        <v>430</v>
      </c>
      <c r="C126" s="219">
        <v>0</v>
      </c>
    </row>
    <row r="127" spans="1:3" x14ac:dyDescent="0.3">
      <c r="A127" s="25">
        <v>44111</v>
      </c>
      <c r="B127" s="24" t="s">
        <v>441</v>
      </c>
      <c r="C127" s="219">
        <v>8</v>
      </c>
    </row>
    <row r="128" spans="1:3" x14ac:dyDescent="0.3">
      <c r="A128" s="25">
        <v>44118</v>
      </c>
      <c r="B128" s="24" t="s">
        <v>454</v>
      </c>
      <c r="C128" s="219">
        <v>3</v>
      </c>
    </row>
    <row r="129" spans="1:3" x14ac:dyDescent="0.3">
      <c r="A129" s="25">
        <v>44118</v>
      </c>
      <c r="B129" s="24" t="s">
        <v>453</v>
      </c>
      <c r="C129" s="219">
        <v>0</v>
      </c>
    </row>
    <row r="130" spans="1:3" x14ac:dyDescent="0.3">
      <c r="A130" s="25">
        <v>44118</v>
      </c>
      <c r="B130" s="24" t="s">
        <v>452</v>
      </c>
      <c r="C130" s="219">
        <v>12</v>
      </c>
    </row>
    <row r="131" spans="1:3" x14ac:dyDescent="0.3">
      <c r="A131" s="25">
        <v>44118</v>
      </c>
      <c r="B131" s="24" t="s">
        <v>440</v>
      </c>
      <c r="C131" s="219">
        <v>1</v>
      </c>
    </row>
    <row r="132" spans="1:3" x14ac:dyDescent="0.3">
      <c r="A132" s="25">
        <v>44118</v>
      </c>
      <c r="B132" s="24" t="s">
        <v>450</v>
      </c>
      <c r="C132" s="219">
        <v>12</v>
      </c>
    </row>
    <row r="133" spans="1:3" x14ac:dyDescent="0.3">
      <c r="A133" s="25">
        <v>44118</v>
      </c>
      <c r="B133" s="24" t="s">
        <v>449</v>
      </c>
      <c r="C133" s="219">
        <v>1</v>
      </c>
    </row>
    <row r="134" spans="1:3" x14ac:dyDescent="0.3">
      <c r="A134" s="25">
        <v>44118</v>
      </c>
      <c r="B134" s="24" t="s">
        <v>448</v>
      </c>
      <c r="C134" s="219">
        <v>3</v>
      </c>
    </row>
    <row r="135" spans="1:3" x14ac:dyDescent="0.3">
      <c r="A135" s="25">
        <v>44118</v>
      </c>
      <c r="B135" s="24" t="s">
        <v>447</v>
      </c>
      <c r="C135" s="219">
        <v>1</v>
      </c>
    </row>
    <row r="136" spans="1:3" x14ac:dyDescent="0.3">
      <c r="A136" s="25">
        <v>44118</v>
      </c>
      <c r="B136" s="24" t="s">
        <v>446</v>
      </c>
      <c r="C136" s="219">
        <v>14</v>
      </c>
    </row>
    <row r="137" spans="1:3" x14ac:dyDescent="0.3">
      <c r="A137" s="25">
        <v>44118</v>
      </c>
      <c r="B137" s="24" t="s">
        <v>444</v>
      </c>
      <c r="C137" s="219">
        <v>5</v>
      </c>
    </row>
    <row r="138" spans="1:3" x14ac:dyDescent="0.3">
      <c r="A138" s="25">
        <v>44118</v>
      </c>
      <c r="B138" s="24" t="s">
        <v>443</v>
      </c>
      <c r="C138" s="219">
        <v>5</v>
      </c>
    </row>
    <row r="139" spans="1:3" x14ac:dyDescent="0.3">
      <c r="A139" s="25">
        <v>44118</v>
      </c>
      <c r="B139" s="24" t="s">
        <v>442</v>
      </c>
      <c r="C139" s="219">
        <v>4</v>
      </c>
    </row>
    <row r="140" spans="1:3" x14ac:dyDescent="0.3">
      <c r="A140" s="25">
        <v>44118</v>
      </c>
      <c r="B140" s="24" t="s">
        <v>430</v>
      </c>
      <c r="C140" s="219">
        <v>0</v>
      </c>
    </row>
    <row r="141" spans="1:3" x14ac:dyDescent="0.3">
      <c r="A141" s="25">
        <v>44118</v>
      </c>
      <c r="B141" s="24" t="s">
        <v>441</v>
      </c>
      <c r="C141" s="219">
        <v>7</v>
      </c>
    </row>
    <row r="142" spans="1:3" x14ac:dyDescent="0.3">
      <c r="A142" s="25">
        <v>44125</v>
      </c>
      <c r="B142" s="24" t="s">
        <v>454</v>
      </c>
      <c r="C142" s="219">
        <v>3</v>
      </c>
    </row>
    <row r="143" spans="1:3" x14ac:dyDescent="0.3">
      <c r="A143" s="25">
        <v>44125</v>
      </c>
      <c r="B143" s="24" t="s">
        <v>453</v>
      </c>
      <c r="C143" s="219">
        <v>0</v>
      </c>
    </row>
    <row r="144" spans="1:3" x14ac:dyDescent="0.3">
      <c r="A144" s="25">
        <v>44125</v>
      </c>
      <c r="B144" s="24" t="s">
        <v>452</v>
      </c>
      <c r="C144" s="219">
        <v>13</v>
      </c>
    </row>
    <row r="145" spans="1:3" x14ac:dyDescent="0.3">
      <c r="A145" s="25">
        <v>44125</v>
      </c>
      <c r="B145" s="24" t="s">
        <v>440</v>
      </c>
      <c r="C145" s="219">
        <v>1</v>
      </c>
    </row>
    <row r="146" spans="1:3" x14ac:dyDescent="0.3">
      <c r="A146" s="25">
        <v>44125</v>
      </c>
      <c r="B146" s="24" t="s">
        <v>450</v>
      </c>
      <c r="C146" s="219">
        <v>15</v>
      </c>
    </row>
    <row r="147" spans="1:3" x14ac:dyDescent="0.3">
      <c r="A147" s="25">
        <v>44125</v>
      </c>
      <c r="B147" s="24" t="s">
        <v>449</v>
      </c>
      <c r="C147" s="219">
        <v>1</v>
      </c>
    </row>
    <row r="148" spans="1:3" x14ac:dyDescent="0.3">
      <c r="A148" s="25">
        <v>44125</v>
      </c>
      <c r="B148" s="24" t="s">
        <v>448</v>
      </c>
      <c r="C148" s="219">
        <v>3</v>
      </c>
    </row>
    <row r="149" spans="1:3" x14ac:dyDescent="0.3">
      <c r="A149" s="25">
        <v>44125</v>
      </c>
      <c r="B149" s="24" t="s">
        <v>447</v>
      </c>
      <c r="C149" s="219">
        <v>2</v>
      </c>
    </row>
    <row r="150" spans="1:3" x14ac:dyDescent="0.3">
      <c r="A150" s="25">
        <v>44125</v>
      </c>
      <c r="B150" s="24" t="s">
        <v>446</v>
      </c>
      <c r="C150" s="219">
        <v>20</v>
      </c>
    </row>
    <row r="151" spans="1:3" x14ac:dyDescent="0.3">
      <c r="A151" s="25">
        <v>44125</v>
      </c>
      <c r="B151" s="24" t="s">
        <v>444</v>
      </c>
      <c r="C151" s="219">
        <v>5</v>
      </c>
    </row>
    <row r="152" spans="1:3" x14ac:dyDescent="0.3">
      <c r="A152" s="25">
        <v>44125</v>
      </c>
      <c r="B152" s="24" t="s">
        <v>443</v>
      </c>
      <c r="C152" s="219">
        <v>13</v>
      </c>
    </row>
    <row r="153" spans="1:3" x14ac:dyDescent="0.3">
      <c r="A153" s="25">
        <v>44125</v>
      </c>
      <c r="B153" s="24" t="s">
        <v>442</v>
      </c>
      <c r="C153" s="219">
        <v>11</v>
      </c>
    </row>
    <row r="154" spans="1:3" x14ac:dyDescent="0.3">
      <c r="A154" s="25">
        <v>44125</v>
      </c>
      <c r="B154" s="24" t="s">
        <v>430</v>
      </c>
      <c r="C154" s="219">
        <v>0</v>
      </c>
    </row>
    <row r="155" spans="1:3" x14ac:dyDescent="0.3">
      <c r="A155" s="25">
        <v>44125</v>
      </c>
      <c r="B155" s="24" t="s">
        <v>441</v>
      </c>
      <c r="C155" s="219">
        <v>5</v>
      </c>
    </row>
    <row r="156" spans="1:3" x14ac:dyDescent="0.3">
      <c r="A156" s="25">
        <v>44131</v>
      </c>
      <c r="B156" s="24" t="s">
        <v>454</v>
      </c>
      <c r="C156" s="219">
        <v>1</v>
      </c>
    </row>
    <row r="157" spans="1:3" x14ac:dyDescent="0.3">
      <c r="A157" s="25">
        <v>44131</v>
      </c>
      <c r="B157" s="24" t="s">
        <v>453</v>
      </c>
      <c r="C157" s="219">
        <v>0</v>
      </c>
    </row>
    <row r="158" spans="1:3" x14ac:dyDescent="0.3">
      <c r="A158" s="25">
        <v>44131</v>
      </c>
      <c r="B158" s="24" t="s">
        <v>452</v>
      </c>
      <c r="C158" s="219">
        <v>13</v>
      </c>
    </row>
    <row r="159" spans="1:3" x14ac:dyDescent="0.3">
      <c r="A159" s="25">
        <v>44131</v>
      </c>
      <c r="B159" s="24" t="s">
        <v>440</v>
      </c>
      <c r="C159" s="219">
        <v>0</v>
      </c>
    </row>
    <row r="160" spans="1:3" x14ac:dyDescent="0.3">
      <c r="A160" s="25">
        <v>44131</v>
      </c>
      <c r="B160" s="24" t="s">
        <v>450</v>
      </c>
      <c r="C160" s="219">
        <v>15</v>
      </c>
    </row>
    <row r="161" spans="1:3" x14ac:dyDescent="0.3">
      <c r="A161" s="25">
        <v>44131</v>
      </c>
      <c r="B161" s="24" t="s">
        <v>449</v>
      </c>
      <c r="C161" s="219">
        <v>0</v>
      </c>
    </row>
    <row r="162" spans="1:3" x14ac:dyDescent="0.3">
      <c r="A162" s="25">
        <v>44131</v>
      </c>
      <c r="B162" s="24" t="s">
        <v>448</v>
      </c>
      <c r="C162" s="219">
        <v>10</v>
      </c>
    </row>
    <row r="163" spans="1:3" x14ac:dyDescent="0.3">
      <c r="A163" s="25">
        <v>44131</v>
      </c>
      <c r="B163" s="24" t="s">
        <v>447</v>
      </c>
      <c r="C163" s="219">
        <v>2</v>
      </c>
    </row>
    <row r="164" spans="1:3" x14ac:dyDescent="0.3">
      <c r="A164" s="25">
        <v>44131</v>
      </c>
      <c r="B164" s="24" t="s">
        <v>446</v>
      </c>
      <c r="C164" s="219">
        <v>29</v>
      </c>
    </row>
    <row r="165" spans="1:3" x14ac:dyDescent="0.3">
      <c r="A165" s="25">
        <v>44131</v>
      </c>
      <c r="B165" s="24" t="s">
        <v>444</v>
      </c>
      <c r="C165" s="219">
        <v>7</v>
      </c>
    </row>
    <row r="166" spans="1:3" x14ac:dyDescent="0.3">
      <c r="A166" s="25">
        <v>44131</v>
      </c>
      <c r="B166" s="24" t="s">
        <v>443</v>
      </c>
      <c r="C166" s="219">
        <v>22</v>
      </c>
    </row>
    <row r="167" spans="1:3" x14ac:dyDescent="0.3">
      <c r="A167" s="25">
        <v>44131</v>
      </c>
      <c r="B167" s="24" t="s">
        <v>442</v>
      </c>
      <c r="C167" s="219">
        <v>12</v>
      </c>
    </row>
    <row r="168" spans="1:3" x14ac:dyDescent="0.3">
      <c r="A168" s="25">
        <v>44131</v>
      </c>
      <c r="B168" s="24" t="s">
        <v>430</v>
      </c>
      <c r="C168" s="219">
        <v>0</v>
      </c>
    </row>
    <row r="169" spans="1:3" x14ac:dyDescent="0.3">
      <c r="A169" s="25">
        <v>44131</v>
      </c>
      <c r="B169" s="24" t="s">
        <v>441</v>
      </c>
      <c r="C169" s="219">
        <v>8</v>
      </c>
    </row>
    <row r="170" spans="1:3" x14ac:dyDescent="0.3">
      <c r="A170" s="25">
        <v>44139</v>
      </c>
      <c r="B170" s="24" t="s">
        <v>454</v>
      </c>
      <c r="C170" s="219">
        <v>2</v>
      </c>
    </row>
    <row r="171" spans="1:3" x14ac:dyDescent="0.3">
      <c r="A171" s="25">
        <v>44139</v>
      </c>
      <c r="B171" s="24" t="s">
        <v>453</v>
      </c>
      <c r="C171" s="219">
        <v>0</v>
      </c>
    </row>
    <row r="172" spans="1:3" x14ac:dyDescent="0.3">
      <c r="A172" s="25">
        <v>44139</v>
      </c>
      <c r="B172" s="24" t="s">
        <v>452</v>
      </c>
      <c r="C172" s="219">
        <v>20</v>
      </c>
    </row>
    <row r="173" spans="1:3" x14ac:dyDescent="0.3">
      <c r="A173" s="25">
        <v>44139</v>
      </c>
      <c r="B173" s="24" t="s">
        <v>440</v>
      </c>
      <c r="C173" s="219">
        <v>0</v>
      </c>
    </row>
    <row r="174" spans="1:3" x14ac:dyDescent="0.3">
      <c r="A174" s="25">
        <v>44139</v>
      </c>
      <c r="B174" s="24" t="s">
        <v>450</v>
      </c>
      <c r="C174" s="219">
        <v>17</v>
      </c>
    </row>
    <row r="175" spans="1:3" x14ac:dyDescent="0.3">
      <c r="A175" s="25">
        <v>44139</v>
      </c>
      <c r="B175" s="24" t="s">
        <v>449</v>
      </c>
      <c r="C175" s="219">
        <v>0</v>
      </c>
    </row>
    <row r="176" spans="1:3" x14ac:dyDescent="0.3">
      <c r="A176" s="25">
        <v>44139</v>
      </c>
      <c r="B176" s="24" t="s">
        <v>448</v>
      </c>
      <c r="C176" s="219">
        <v>9</v>
      </c>
    </row>
    <row r="177" spans="1:3" x14ac:dyDescent="0.3">
      <c r="A177" s="25">
        <v>44139</v>
      </c>
      <c r="B177" s="24" t="s">
        <v>447</v>
      </c>
      <c r="C177" s="219">
        <v>0</v>
      </c>
    </row>
    <row r="178" spans="1:3" x14ac:dyDescent="0.3">
      <c r="A178" s="25">
        <v>44139</v>
      </c>
      <c r="B178" s="24" t="s">
        <v>446</v>
      </c>
      <c r="C178" s="219">
        <v>30</v>
      </c>
    </row>
    <row r="179" spans="1:3" x14ac:dyDescent="0.3">
      <c r="A179" s="25">
        <v>44139</v>
      </c>
      <c r="B179" s="24" t="s">
        <v>444</v>
      </c>
      <c r="C179" s="219">
        <v>7</v>
      </c>
    </row>
    <row r="180" spans="1:3" x14ac:dyDescent="0.3">
      <c r="A180" s="25">
        <v>44139</v>
      </c>
      <c r="B180" s="24" t="s">
        <v>443</v>
      </c>
      <c r="C180" s="219">
        <v>21</v>
      </c>
    </row>
    <row r="181" spans="1:3" x14ac:dyDescent="0.3">
      <c r="A181" s="25">
        <v>44139</v>
      </c>
      <c r="B181" s="24" t="s">
        <v>442</v>
      </c>
      <c r="C181" s="219">
        <v>8</v>
      </c>
    </row>
    <row r="182" spans="1:3" x14ac:dyDescent="0.3">
      <c r="A182" s="25">
        <v>44139</v>
      </c>
      <c r="B182" s="24" t="s">
        <v>430</v>
      </c>
      <c r="C182" s="219">
        <v>0</v>
      </c>
    </row>
    <row r="183" spans="1:3" x14ac:dyDescent="0.3">
      <c r="A183" s="25">
        <v>44139</v>
      </c>
      <c r="B183" s="24" t="s">
        <v>441</v>
      </c>
      <c r="C183" s="219">
        <v>14</v>
      </c>
    </row>
    <row r="184" spans="1:3" x14ac:dyDescent="0.3">
      <c r="A184" s="25">
        <v>44146</v>
      </c>
      <c r="B184" s="24" t="s">
        <v>454</v>
      </c>
      <c r="C184" s="219">
        <v>2</v>
      </c>
    </row>
    <row r="185" spans="1:3" x14ac:dyDescent="0.3">
      <c r="A185" s="25">
        <v>44146</v>
      </c>
      <c r="B185" s="24" t="s">
        <v>453</v>
      </c>
      <c r="C185" s="219">
        <v>0</v>
      </c>
    </row>
    <row r="186" spans="1:3" x14ac:dyDescent="0.3">
      <c r="A186" s="25">
        <v>44146</v>
      </c>
      <c r="B186" s="24" t="s">
        <v>452</v>
      </c>
      <c r="C186" s="219">
        <v>23</v>
      </c>
    </row>
    <row r="187" spans="1:3" x14ac:dyDescent="0.3">
      <c r="A187" s="25">
        <v>44146</v>
      </c>
      <c r="B187" s="24" t="s">
        <v>440</v>
      </c>
      <c r="C187" s="219">
        <v>0</v>
      </c>
    </row>
    <row r="188" spans="1:3" x14ac:dyDescent="0.3">
      <c r="A188" s="25">
        <v>44146</v>
      </c>
      <c r="B188" s="24" t="s">
        <v>450</v>
      </c>
      <c r="C188" s="219">
        <v>15</v>
      </c>
    </row>
    <row r="189" spans="1:3" x14ac:dyDescent="0.3">
      <c r="A189" s="25">
        <v>44146</v>
      </c>
      <c r="B189" s="24" t="s">
        <v>449</v>
      </c>
      <c r="C189" s="219">
        <v>0</v>
      </c>
    </row>
    <row r="190" spans="1:3" x14ac:dyDescent="0.3">
      <c r="A190" s="25">
        <v>44146</v>
      </c>
      <c r="B190" s="24" t="s">
        <v>448</v>
      </c>
      <c r="C190" s="219">
        <v>14</v>
      </c>
    </row>
    <row r="191" spans="1:3" x14ac:dyDescent="0.3">
      <c r="A191" s="25">
        <v>44146</v>
      </c>
      <c r="B191" s="24" t="s">
        <v>447</v>
      </c>
      <c r="C191" s="219">
        <v>1</v>
      </c>
    </row>
    <row r="192" spans="1:3" x14ac:dyDescent="0.3">
      <c r="A192" s="25">
        <v>44146</v>
      </c>
      <c r="B192" s="24" t="s">
        <v>446</v>
      </c>
      <c r="C192" s="219">
        <v>37</v>
      </c>
    </row>
    <row r="193" spans="1:3" x14ac:dyDescent="0.3">
      <c r="A193" s="25">
        <v>44146</v>
      </c>
      <c r="B193" s="24" t="s">
        <v>444</v>
      </c>
      <c r="C193" s="219">
        <v>14</v>
      </c>
    </row>
    <row r="194" spans="1:3" x14ac:dyDescent="0.3">
      <c r="A194" s="25">
        <v>44146</v>
      </c>
      <c r="B194" s="24" t="s">
        <v>443</v>
      </c>
      <c r="C194" s="219">
        <v>15</v>
      </c>
    </row>
    <row r="195" spans="1:3" x14ac:dyDescent="0.3">
      <c r="A195" s="25">
        <v>44146</v>
      </c>
      <c r="B195" s="24" t="s">
        <v>442</v>
      </c>
      <c r="C195" s="219">
        <v>15</v>
      </c>
    </row>
    <row r="196" spans="1:3" x14ac:dyDescent="0.3">
      <c r="A196" s="25">
        <v>44146</v>
      </c>
      <c r="B196" s="24" t="s">
        <v>430</v>
      </c>
      <c r="C196" s="219">
        <v>0</v>
      </c>
    </row>
    <row r="197" spans="1:3" x14ac:dyDescent="0.3">
      <c r="A197" s="25">
        <v>44146</v>
      </c>
      <c r="B197" s="24" t="s">
        <v>441</v>
      </c>
      <c r="C197" s="219">
        <v>20</v>
      </c>
    </row>
    <row r="198" spans="1:3" x14ac:dyDescent="0.3">
      <c r="A198" s="25">
        <v>44153</v>
      </c>
      <c r="B198" s="24" t="s">
        <v>454</v>
      </c>
      <c r="C198" s="219">
        <v>0</v>
      </c>
    </row>
    <row r="199" spans="1:3" x14ac:dyDescent="0.3">
      <c r="A199" s="25">
        <v>44153</v>
      </c>
      <c r="B199" s="24" t="s">
        <v>453</v>
      </c>
      <c r="C199" s="219">
        <v>0</v>
      </c>
    </row>
    <row r="200" spans="1:3" x14ac:dyDescent="0.3">
      <c r="A200" s="25">
        <v>44153</v>
      </c>
      <c r="B200" s="24" t="s">
        <v>452</v>
      </c>
      <c r="C200" s="219">
        <v>35</v>
      </c>
    </row>
    <row r="201" spans="1:3" x14ac:dyDescent="0.3">
      <c r="A201" s="25">
        <v>44153</v>
      </c>
      <c r="B201" s="24" t="s">
        <v>440</v>
      </c>
      <c r="C201" s="219">
        <v>0</v>
      </c>
    </row>
    <row r="202" spans="1:3" x14ac:dyDescent="0.3">
      <c r="A202" s="25">
        <v>44153</v>
      </c>
      <c r="B202" s="24" t="s">
        <v>450</v>
      </c>
      <c r="C202" s="219">
        <v>21</v>
      </c>
    </row>
    <row r="203" spans="1:3" x14ac:dyDescent="0.3">
      <c r="A203" s="25">
        <v>44153</v>
      </c>
      <c r="B203" s="24" t="s">
        <v>449</v>
      </c>
      <c r="C203" s="219">
        <v>0</v>
      </c>
    </row>
    <row r="204" spans="1:3" x14ac:dyDescent="0.3">
      <c r="A204" s="25">
        <v>44153</v>
      </c>
      <c r="B204" s="24" t="s">
        <v>448</v>
      </c>
      <c r="C204" s="219">
        <v>23</v>
      </c>
    </row>
    <row r="205" spans="1:3" x14ac:dyDescent="0.3">
      <c r="A205" s="25">
        <v>44153</v>
      </c>
      <c r="B205" s="24" t="s">
        <v>447</v>
      </c>
      <c r="C205" s="219">
        <v>1</v>
      </c>
    </row>
    <row r="206" spans="1:3" x14ac:dyDescent="0.3">
      <c r="A206" s="25">
        <v>44153</v>
      </c>
      <c r="B206" s="24" t="s">
        <v>446</v>
      </c>
      <c r="C206" s="219">
        <v>43</v>
      </c>
    </row>
    <row r="207" spans="1:3" x14ac:dyDescent="0.3">
      <c r="A207" s="25">
        <v>44153</v>
      </c>
      <c r="B207" s="24" t="s">
        <v>444</v>
      </c>
      <c r="C207" s="219">
        <v>22</v>
      </c>
    </row>
    <row r="208" spans="1:3" x14ac:dyDescent="0.3">
      <c r="A208" s="25">
        <v>44153</v>
      </c>
      <c r="B208" s="24" t="s">
        <v>443</v>
      </c>
      <c r="C208" s="219">
        <v>14</v>
      </c>
    </row>
    <row r="209" spans="1:3" x14ac:dyDescent="0.3">
      <c r="A209" s="25">
        <v>44153</v>
      </c>
      <c r="B209" s="24" t="s">
        <v>442</v>
      </c>
      <c r="C209" s="219">
        <v>13</v>
      </c>
    </row>
    <row r="210" spans="1:3" x14ac:dyDescent="0.3">
      <c r="A210" s="25">
        <v>44153</v>
      </c>
      <c r="B210" s="24" t="s">
        <v>430</v>
      </c>
      <c r="C210" s="219">
        <v>0</v>
      </c>
    </row>
    <row r="211" spans="1:3" x14ac:dyDescent="0.3">
      <c r="A211" s="25">
        <v>44153</v>
      </c>
      <c r="B211" s="24" t="s">
        <v>441</v>
      </c>
      <c r="C211" s="219">
        <v>21</v>
      </c>
    </row>
    <row r="212" spans="1:3" x14ac:dyDescent="0.3">
      <c r="A212" s="25">
        <v>44160</v>
      </c>
      <c r="B212" s="24" t="s">
        <v>454</v>
      </c>
      <c r="C212" s="219">
        <v>1</v>
      </c>
    </row>
    <row r="213" spans="1:3" x14ac:dyDescent="0.3">
      <c r="A213" s="25">
        <v>44160</v>
      </c>
      <c r="B213" s="24" t="s">
        <v>453</v>
      </c>
      <c r="C213" s="219">
        <v>1</v>
      </c>
    </row>
    <row r="214" spans="1:3" x14ac:dyDescent="0.3">
      <c r="A214" s="25">
        <v>44160</v>
      </c>
      <c r="B214" s="24" t="s">
        <v>452</v>
      </c>
      <c r="C214" s="219">
        <v>47</v>
      </c>
    </row>
    <row r="215" spans="1:3" x14ac:dyDescent="0.3">
      <c r="A215" s="25">
        <v>44160</v>
      </c>
      <c r="B215" s="24" t="s">
        <v>440</v>
      </c>
      <c r="C215" s="219">
        <v>0</v>
      </c>
    </row>
    <row r="216" spans="1:3" x14ac:dyDescent="0.3">
      <c r="A216" s="25">
        <v>44160</v>
      </c>
      <c r="B216" s="24" t="s">
        <v>450</v>
      </c>
      <c r="C216" s="219">
        <v>35</v>
      </c>
    </row>
    <row r="217" spans="1:3" x14ac:dyDescent="0.3">
      <c r="A217" s="25">
        <v>44160</v>
      </c>
      <c r="B217" s="24" t="s">
        <v>449</v>
      </c>
      <c r="C217" s="219">
        <v>0</v>
      </c>
    </row>
    <row r="218" spans="1:3" x14ac:dyDescent="0.3">
      <c r="A218" s="25">
        <v>44160</v>
      </c>
      <c r="B218" s="24" t="s">
        <v>448</v>
      </c>
      <c r="C218" s="219">
        <v>31</v>
      </c>
    </row>
    <row r="219" spans="1:3" x14ac:dyDescent="0.3">
      <c r="A219" s="25">
        <v>44160</v>
      </c>
      <c r="B219" s="24" t="s">
        <v>447</v>
      </c>
      <c r="C219" s="219">
        <v>0</v>
      </c>
    </row>
    <row r="220" spans="1:3" x14ac:dyDescent="0.3">
      <c r="A220" s="25">
        <v>44160</v>
      </c>
      <c r="B220" s="24" t="s">
        <v>446</v>
      </c>
      <c r="C220" s="219">
        <v>42</v>
      </c>
    </row>
    <row r="221" spans="1:3" x14ac:dyDescent="0.3">
      <c r="A221" s="25">
        <v>44160</v>
      </c>
      <c r="B221" s="24" t="s">
        <v>444</v>
      </c>
      <c r="C221" s="219">
        <v>22</v>
      </c>
    </row>
    <row r="222" spans="1:3" x14ac:dyDescent="0.3">
      <c r="A222" s="25">
        <v>44160</v>
      </c>
      <c r="B222" s="24" t="s">
        <v>443</v>
      </c>
      <c r="C222" s="219">
        <v>15</v>
      </c>
    </row>
    <row r="223" spans="1:3" x14ac:dyDescent="0.3">
      <c r="A223" s="25">
        <v>44160</v>
      </c>
      <c r="B223" s="24" t="s">
        <v>442</v>
      </c>
      <c r="C223" s="219">
        <v>10</v>
      </c>
    </row>
    <row r="224" spans="1:3" x14ac:dyDescent="0.3">
      <c r="A224" s="25">
        <v>44160</v>
      </c>
      <c r="B224" s="24" t="s">
        <v>430</v>
      </c>
      <c r="C224" s="219">
        <v>0</v>
      </c>
    </row>
    <row r="225" spans="1:3" x14ac:dyDescent="0.3">
      <c r="A225" s="25">
        <v>44160</v>
      </c>
      <c r="B225" s="24" t="s">
        <v>441</v>
      </c>
      <c r="C225" s="219">
        <v>23</v>
      </c>
    </row>
    <row r="226" spans="1:3" x14ac:dyDescent="0.3">
      <c r="A226" s="25">
        <v>44167</v>
      </c>
      <c r="B226" s="24" t="s">
        <v>454</v>
      </c>
      <c r="C226" s="219">
        <v>4</v>
      </c>
    </row>
    <row r="227" spans="1:3" x14ac:dyDescent="0.3">
      <c r="A227" s="25">
        <v>44167</v>
      </c>
      <c r="B227" s="24" t="s">
        <v>453</v>
      </c>
      <c r="C227" s="219">
        <v>12</v>
      </c>
    </row>
    <row r="228" spans="1:3" x14ac:dyDescent="0.3">
      <c r="A228" s="25">
        <v>44167</v>
      </c>
      <c r="B228" s="24" t="s">
        <v>452</v>
      </c>
      <c r="C228" s="219">
        <v>46</v>
      </c>
    </row>
    <row r="229" spans="1:3" x14ac:dyDescent="0.3">
      <c r="A229" s="25">
        <v>44167</v>
      </c>
      <c r="B229" s="24" t="s">
        <v>440</v>
      </c>
      <c r="C229" s="219">
        <v>0</v>
      </c>
    </row>
    <row r="230" spans="1:3" x14ac:dyDescent="0.3">
      <c r="A230" s="25">
        <v>44167</v>
      </c>
      <c r="B230" s="24" t="s">
        <v>450</v>
      </c>
      <c r="C230" s="219">
        <v>44</v>
      </c>
    </row>
    <row r="231" spans="1:3" x14ac:dyDescent="0.3">
      <c r="A231" s="25">
        <v>44167</v>
      </c>
      <c r="B231" s="24" t="s">
        <v>449</v>
      </c>
      <c r="C231" s="219">
        <v>0</v>
      </c>
    </row>
    <row r="232" spans="1:3" x14ac:dyDescent="0.3">
      <c r="A232" s="25">
        <v>44167</v>
      </c>
      <c r="B232" s="24" t="s">
        <v>448</v>
      </c>
      <c r="C232" s="219">
        <v>42</v>
      </c>
    </row>
    <row r="233" spans="1:3" x14ac:dyDescent="0.3">
      <c r="A233" s="25">
        <v>44167</v>
      </c>
      <c r="B233" s="24" t="s">
        <v>447</v>
      </c>
      <c r="C233" s="219">
        <v>2</v>
      </c>
    </row>
    <row r="234" spans="1:3" x14ac:dyDescent="0.3">
      <c r="A234" s="25">
        <v>44167</v>
      </c>
      <c r="B234" s="24" t="s">
        <v>446</v>
      </c>
      <c r="C234" s="219">
        <v>41</v>
      </c>
    </row>
    <row r="235" spans="1:3" x14ac:dyDescent="0.3">
      <c r="A235" s="25">
        <v>44167</v>
      </c>
      <c r="B235" s="24" t="s">
        <v>444</v>
      </c>
      <c r="C235" s="219">
        <v>23</v>
      </c>
    </row>
    <row r="236" spans="1:3" x14ac:dyDescent="0.3">
      <c r="A236" s="25">
        <v>44167</v>
      </c>
      <c r="B236" s="24" t="s">
        <v>443</v>
      </c>
      <c r="C236" s="219">
        <v>17</v>
      </c>
    </row>
    <row r="237" spans="1:3" x14ac:dyDescent="0.3">
      <c r="A237" s="25">
        <v>44167</v>
      </c>
      <c r="B237" s="24" t="s">
        <v>442</v>
      </c>
      <c r="C237" s="219">
        <v>25</v>
      </c>
    </row>
    <row r="238" spans="1:3" x14ac:dyDescent="0.3">
      <c r="A238" s="25">
        <v>44167</v>
      </c>
      <c r="B238" s="24" t="s">
        <v>430</v>
      </c>
      <c r="C238" s="219">
        <v>0</v>
      </c>
    </row>
    <row r="239" spans="1:3" x14ac:dyDescent="0.3">
      <c r="A239" s="25">
        <v>44167</v>
      </c>
      <c r="B239" s="24" t="s">
        <v>441</v>
      </c>
      <c r="C239" s="219">
        <v>37</v>
      </c>
    </row>
    <row r="240" spans="1:3" x14ac:dyDescent="0.3">
      <c r="A240" s="25">
        <v>44174</v>
      </c>
      <c r="B240" s="24" t="s">
        <v>454</v>
      </c>
      <c r="C240" s="219">
        <v>9</v>
      </c>
    </row>
    <row r="241" spans="1:3" x14ac:dyDescent="0.3">
      <c r="A241" s="25">
        <v>44174</v>
      </c>
      <c r="B241" s="24" t="s">
        <v>453</v>
      </c>
      <c r="C241" s="219">
        <v>30</v>
      </c>
    </row>
    <row r="242" spans="1:3" x14ac:dyDescent="0.3">
      <c r="A242" s="25">
        <v>44174</v>
      </c>
      <c r="B242" s="24" t="s">
        <v>452</v>
      </c>
      <c r="C242" s="219">
        <v>60</v>
      </c>
    </row>
    <row r="243" spans="1:3" x14ac:dyDescent="0.3">
      <c r="A243" s="25">
        <v>44174</v>
      </c>
      <c r="B243" s="24" t="s">
        <v>440</v>
      </c>
      <c r="C243" s="219">
        <v>0</v>
      </c>
    </row>
    <row r="244" spans="1:3" x14ac:dyDescent="0.3">
      <c r="A244" s="25">
        <v>44174</v>
      </c>
      <c r="B244" s="24" t="s">
        <v>450</v>
      </c>
      <c r="C244" s="219">
        <v>50</v>
      </c>
    </row>
    <row r="245" spans="1:3" x14ac:dyDescent="0.3">
      <c r="A245" s="25">
        <v>44174</v>
      </c>
      <c r="B245" s="24" t="s">
        <v>449</v>
      </c>
      <c r="C245" s="219">
        <v>2</v>
      </c>
    </row>
    <row r="246" spans="1:3" x14ac:dyDescent="0.3">
      <c r="A246" s="25">
        <v>44174</v>
      </c>
      <c r="B246" s="24" t="s">
        <v>448</v>
      </c>
      <c r="C246" s="219">
        <v>45</v>
      </c>
    </row>
    <row r="247" spans="1:3" x14ac:dyDescent="0.3">
      <c r="A247" s="25">
        <v>44174</v>
      </c>
      <c r="B247" s="24" t="s">
        <v>447</v>
      </c>
      <c r="C247" s="219">
        <v>7</v>
      </c>
    </row>
    <row r="248" spans="1:3" x14ac:dyDescent="0.3">
      <c r="A248" s="25">
        <v>44174</v>
      </c>
      <c r="B248" s="24" t="s">
        <v>446</v>
      </c>
      <c r="C248" s="219">
        <v>55</v>
      </c>
    </row>
    <row r="249" spans="1:3" x14ac:dyDescent="0.3">
      <c r="A249" s="25">
        <v>44174</v>
      </c>
      <c r="B249" s="24" t="s">
        <v>444</v>
      </c>
      <c r="C249" s="219">
        <v>22</v>
      </c>
    </row>
    <row r="250" spans="1:3" x14ac:dyDescent="0.3">
      <c r="A250" s="25">
        <v>44174</v>
      </c>
      <c r="B250" s="24" t="s">
        <v>443</v>
      </c>
      <c r="C250" s="219">
        <v>29</v>
      </c>
    </row>
    <row r="251" spans="1:3" x14ac:dyDescent="0.3">
      <c r="A251" s="25">
        <v>44174</v>
      </c>
      <c r="B251" s="24" t="s">
        <v>442</v>
      </c>
      <c r="C251" s="219">
        <v>41</v>
      </c>
    </row>
    <row r="252" spans="1:3" x14ac:dyDescent="0.3">
      <c r="A252" s="25">
        <v>44174</v>
      </c>
      <c r="B252" s="24" t="s">
        <v>430</v>
      </c>
      <c r="C252" s="219">
        <v>0</v>
      </c>
    </row>
    <row r="253" spans="1:3" x14ac:dyDescent="0.3">
      <c r="A253" s="25">
        <v>44174</v>
      </c>
      <c r="B253" s="24" t="s">
        <v>441</v>
      </c>
      <c r="C253" s="219">
        <v>54</v>
      </c>
    </row>
    <row r="254" spans="1:3" x14ac:dyDescent="0.3">
      <c r="A254" s="25">
        <v>44181</v>
      </c>
      <c r="B254" s="24" t="s">
        <v>454</v>
      </c>
      <c r="C254" s="219">
        <v>13</v>
      </c>
    </row>
    <row r="255" spans="1:3" x14ac:dyDescent="0.3">
      <c r="A255" s="25">
        <v>44181</v>
      </c>
      <c r="B255" s="24" t="s">
        <v>453</v>
      </c>
      <c r="C255" s="219">
        <v>42</v>
      </c>
    </row>
    <row r="256" spans="1:3" x14ac:dyDescent="0.3">
      <c r="A256" s="25">
        <v>44181</v>
      </c>
      <c r="B256" s="24" t="s">
        <v>452</v>
      </c>
      <c r="C256" s="219">
        <v>93</v>
      </c>
    </row>
    <row r="257" spans="1:3" x14ac:dyDescent="0.3">
      <c r="A257" s="25">
        <v>44181</v>
      </c>
      <c r="B257" s="24" t="s">
        <v>440</v>
      </c>
      <c r="C257" s="219">
        <v>0</v>
      </c>
    </row>
    <row r="258" spans="1:3" x14ac:dyDescent="0.3">
      <c r="A258" s="25">
        <v>44181</v>
      </c>
      <c r="B258" s="24" t="s">
        <v>450</v>
      </c>
      <c r="C258" s="219">
        <v>68</v>
      </c>
    </row>
    <row r="259" spans="1:3" x14ac:dyDescent="0.3">
      <c r="A259" s="25">
        <v>44181</v>
      </c>
      <c r="B259" s="24" t="s">
        <v>449</v>
      </c>
      <c r="C259" s="219">
        <v>3</v>
      </c>
    </row>
    <row r="260" spans="1:3" x14ac:dyDescent="0.3">
      <c r="A260" s="25">
        <v>44181</v>
      </c>
      <c r="B260" s="24" t="s">
        <v>448</v>
      </c>
      <c r="C260" s="219">
        <v>55</v>
      </c>
    </row>
    <row r="261" spans="1:3" x14ac:dyDescent="0.3">
      <c r="A261" s="25">
        <v>44181</v>
      </c>
      <c r="B261" s="24" t="s">
        <v>447</v>
      </c>
      <c r="C261" s="219">
        <v>10</v>
      </c>
    </row>
    <row r="262" spans="1:3" x14ac:dyDescent="0.3">
      <c r="A262" s="25">
        <v>44181</v>
      </c>
      <c r="B262" s="24" t="s">
        <v>446</v>
      </c>
      <c r="C262" s="219">
        <v>74</v>
      </c>
    </row>
    <row r="263" spans="1:3" x14ac:dyDescent="0.3">
      <c r="A263" s="25">
        <v>44181</v>
      </c>
      <c r="B263" s="24" t="s">
        <v>444</v>
      </c>
      <c r="C263" s="219">
        <v>29</v>
      </c>
    </row>
    <row r="264" spans="1:3" x14ac:dyDescent="0.3">
      <c r="A264" s="25">
        <v>44181</v>
      </c>
      <c r="B264" s="24" t="s">
        <v>443</v>
      </c>
      <c r="C264" s="219">
        <v>29</v>
      </c>
    </row>
    <row r="265" spans="1:3" x14ac:dyDescent="0.3">
      <c r="A265" s="25">
        <v>44181</v>
      </c>
      <c r="B265" s="24" t="s">
        <v>442</v>
      </c>
      <c r="C265" s="219">
        <v>36</v>
      </c>
    </row>
    <row r="266" spans="1:3" x14ac:dyDescent="0.3">
      <c r="A266" s="25">
        <v>44181</v>
      </c>
      <c r="B266" s="24" t="s">
        <v>430</v>
      </c>
      <c r="C266" s="219">
        <v>0</v>
      </c>
    </row>
    <row r="267" spans="1:3" x14ac:dyDescent="0.3">
      <c r="A267" s="25">
        <v>44181</v>
      </c>
      <c r="B267" s="24" t="s">
        <v>441</v>
      </c>
      <c r="C267" s="219">
        <v>70</v>
      </c>
    </row>
    <row r="268" spans="1:3" x14ac:dyDescent="0.3">
      <c r="A268" s="25">
        <v>44188</v>
      </c>
      <c r="B268" s="24" t="s">
        <v>454</v>
      </c>
      <c r="C268" s="219">
        <v>17</v>
      </c>
    </row>
    <row r="269" spans="1:3" x14ac:dyDescent="0.3">
      <c r="A269" s="25">
        <v>44188</v>
      </c>
      <c r="B269" s="24" t="s">
        <v>453</v>
      </c>
      <c r="C269" s="219">
        <v>38</v>
      </c>
    </row>
    <row r="270" spans="1:3" x14ac:dyDescent="0.3">
      <c r="A270" s="25">
        <v>44188</v>
      </c>
      <c r="B270" s="24" t="s">
        <v>452</v>
      </c>
      <c r="C270" s="219">
        <v>95</v>
      </c>
    </row>
    <row r="271" spans="1:3" x14ac:dyDescent="0.3">
      <c r="A271" s="25">
        <v>44188</v>
      </c>
      <c r="B271" s="24" t="s">
        <v>440</v>
      </c>
      <c r="C271" s="219">
        <v>0</v>
      </c>
    </row>
    <row r="272" spans="1:3" x14ac:dyDescent="0.3">
      <c r="A272" s="25">
        <v>44188</v>
      </c>
      <c r="B272" s="24" t="s">
        <v>450</v>
      </c>
      <c r="C272" s="219">
        <v>95</v>
      </c>
    </row>
    <row r="273" spans="1:3" x14ac:dyDescent="0.3">
      <c r="A273" s="25">
        <v>44188</v>
      </c>
      <c r="B273" s="24" t="s">
        <v>449</v>
      </c>
      <c r="C273" s="219">
        <v>7</v>
      </c>
    </row>
    <row r="274" spans="1:3" x14ac:dyDescent="0.3">
      <c r="A274" s="25">
        <v>44188</v>
      </c>
      <c r="B274" s="24" t="s">
        <v>448</v>
      </c>
      <c r="C274" s="219">
        <v>63</v>
      </c>
    </row>
    <row r="275" spans="1:3" x14ac:dyDescent="0.3">
      <c r="A275" s="25">
        <v>44188</v>
      </c>
      <c r="B275" s="24" t="s">
        <v>447</v>
      </c>
      <c r="C275" s="219">
        <v>13</v>
      </c>
    </row>
    <row r="276" spans="1:3" x14ac:dyDescent="0.3">
      <c r="A276" s="25">
        <v>44188</v>
      </c>
      <c r="B276" s="24" t="s">
        <v>446</v>
      </c>
      <c r="C276" s="219">
        <v>89</v>
      </c>
    </row>
    <row r="277" spans="1:3" x14ac:dyDescent="0.3">
      <c r="A277" s="25">
        <v>44188</v>
      </c>
      <c r="B277" s="24" t="s">
        <v>444</v>
      </c>
      <c r="C277" s="219">
        <v>38</v>
      </c>
    </row>
    <row r="278" spans="1:3" x14ac:dyDescent="0.3">
      <c r="A278" s="25">
        <v>44188</v>
      </c>
      <c r="B278" s="24" t="s">
        <v>443</v>
      </c>
      <c r="C278" s="219">
        <v>31</v>
      </c>
    </row>
    <row r="279" spans="1:3" x14ac:dyDescent="0.3">
      <c r="A279" s="25">
        <v>44188</v>
      </c>
      <c r="B279" s="24" t="s">
        <v>442</v>
      </c>
      <c r="C279" s="219">
        <v>31</v>
      </c>
    </row>
    <row r="280" spans="1:3" x14ac:dyDescent="0.3">
      <c r="A280" s="25">
        <v>44188</v>
      </c>
      <c r="B280" s="24" t="s">
        <v>430</v>
      </c>
      <c r="C280" s="219">
        <v>0</v>
      </c>
    </row>
    <row r="281" spans="1:3" x14ac:dyDescent="0.3">
      <c r="A281" s="25">
        <v>44188</v>
      </c>
      <c r="B281" s="24" t="s">
        <v>441</v>
      </c>
      <c r="C281" s="219">
        <v>89</v>
      </c>
    </row>
    <row r="282" spans="1:3" x14ac:dyDescent="0.3">
      <c r="A282" s="25">
        <v>44195</v>
      </c>
      <c r="B282" s="24" t="s">
        <v>454</v>
      </c>
      <c r="C282" s="219">
        <v>20</v>
      </c>
    </row>
    <row r="283" spans="1:3" x14ac:dyDescent="0.3">
      <c r="A283" s="25">
        <v>44195</v>
      </c>
      <c r="B283" s="24" t="s">
        <v>453</v>
      </c>
      <c r="C283" s="219">
        <v>29</v>
      </c>
    </row>
    <row r="284" spans="1:3" x14ac:dyDescent="0.3">
      <c r="A284" s="25">
        <v>44195</v>
      </c>
      <c r="B284" s="24" t="s">
        <v>452</v>
      </c>
      <c r="C284" s="219">
        <v>74</v>
      </c>
    </row>
    <row r="285" spans="1:3" x14ac:dyDescent="0.3">
      <c r="A285" s="25">
        <v>44195</v>
      </c>
      <c r="B285" s="24" t="s">
        <v>440</v>
      </c>
      <c r="C285" s="219">
        <v>0</v>
      </c>
    </row>
    <row r="286" spans="1:3" x14ac:dyDescent="0.3">
      <c r="A286" s="25">
        <v>44195</v>
      </c>
      <c r="B286" s="24" t="s">
        <v>450</v>
      </c>
      <c r="C286" s="219">
        <v>117</v>
      </c>
    </row>
    <row r="287" spans="1:3" x14ac:dyDescent="0.3">
      <c r="A287" s="25">
        <v>44195</v>
      </c>
      <c r="B287" s="24" t="s">
        <v>449</v>
      </c>
      <c r="C287" s="219">
        <v>10</v>
      </c>
    </row>
    <row r="288" spans="1:3" x14ac:dyDescent="0.3">
      <c r="A288" s="25">
        <v>44195</v>
      </c>
      <c r="B288" s="24" t="s">
        <v>448</v>
      </c>
      <c r="C288" s="219">
        <v>56</v>
      </c>
    </row>
    <row r="289" spans="1:3" x14ac:dyDescent="0.3">
      <c r="A289" s="25">
        <v>44195</v>
      </c>
      <c r="B289" s="24" t="s">
        <v>447</v>
      </c>
      <c r="C289" s="219">
        <v>18</v>
      </c>
    </row>
    <row r="290" spans="1:3" x14ac:dyDescent="0.3">
      <c r="A290" s="25">
        <v>44195</v>
      </c>
      <c r="B290" s="24" t="s">
        <v>446</v>
      </c>
      <c r="C290" s="219">
        <v>127</v>
      </c>
    </row>
    <row r="291" spans="1:3" x14ac:dyDescent="0.3">
      <c r="A291" s="25">
        <v>44195</v>
      </c>
      <c r="B291" s="24" t="s">
        <v>444</v>
      </c>
      <c r="C291" s="219">
        <v>53</v>
      </c>
    </row>
    <row r="292" spans="1:3" x14ac:dyDescent="0.3">
      <c r="A292" s="25">
        <v>44195</v>
      </c>
      <c r="B292" s="24" t="s">
        <v>443</v>
      </c>
      <c r="C292" s="219">
        <v>39</v>
      </c>
    </row>
    <row r="293" spans="1:3" x14ac:dyDescent="0.3">
      <c r="A293" s="25">
        <v>44195</v>
      </c>
      <c r="B293" s="24" t="s">
        <v>442</v>
      </c>
      <c r="C293" s="219">
        <v>50</v>
      </c>
    </row>
    <row r="294" spans="1:3" x14ac:dyDescent="0.3">
      <c r="A294" s="25">
        <v>44195</v>
      </c>
      <c r="B294" s="24" t="s">
        <v>430</v>
      </c>
      <c r="C294" s="219">
        <v>0</v>
      </c>
    </row>
    <row r="295" spans="1:3" x14ac:dyDescent="0.3">
      <c r="A295" s="25">
        <v>44195</v>
      </c>
      <c r="B295" s="24" t="s">
        <v>441</v>
      </c>
      <c r="C295" s="219">
        <v>116</v>
      </c>
    </row>
    <row r="296" spans="1:3" x14ac:dyDescent="0.3">
      <c r="A296" s="25">
        <v>44202</v>
      </c>
      <c r="B296" s="24" t="s">
        <v>454</v>
      </c>
      <c r="C296" s="219">
        <v>31</v>
      </c>
    </row>
    <row r="297" spans="1:3" x14ac:dyDescent="0.3">
      <c r="A297" s="25">
        <v>44202</v>
      </c>
      <c r="B297" s="24" t="s">
        <v>453</v>
      </c>
      <c r="C297" s="219">
        <v>27</v>
      </c>
    </row>
    <row r="298" spans="1:3" x14ac:dyDescent="0.3">
      <c r="A298" s="25">
        <v>44202</v>
      </c>
      <c r="B298" s="24" t="s">
        <v>452</v>
      </c>
      <c r="C298" s="219">
        <v>89</v>
      </c>
    </row>
    <row r="299" spans="1:3" x14ac:dyDescent="0.3">
      <c r="A299" s="25">
        <v>44202</v>
      </c>
      <c r="B299" s="24" t="s">
        <v>440</v>
      </c>
      <c r="C299" s="219">
        <v>0</v>
      </c>
    </row>
    <row r="300" spans="1:3" x14ac:dyDescent="0.3">
      <c r="A300" s="25">
        <v>44202</v>
      </c>
      <c r="B300" s="24" t="s">
        <v>450</v>
      </c>
      <c r="C300" s="219">
        <v>129</v>
      </c>
    </row>
    <row r="301" spans="1:3" x14ac:dyDescent="0.3">
      <c r="A301" s="25">
        <v>44202</v>
      </c>
      <c r="B301" s="24" t="s">
        <v>449</v>
      </c>
      <c r="C301" s="219">
        <v>5</v>
      </c>
    </row>
    <row r="302" spans="1:3" x14ac:dyDescent="0.3">
      <c r="A302" s="25">
        <v>44202</v>
      </c>
      <c r="B302" s="24" t="s">
        <v>448</v>
      </c>
      <c r="C302" s="219">
        <v>51</v>
      </c>
    </row>
    <row r="303" spans="1:3" x14ac:dyDescent="0.3">
      <c r="A303" s="25">
        <v>44202</v>
      </c>
      <c r="B303" s="24" t="s">
        <v>447</v>
      </c>
      <c r="C303" s="219">
        <v>21</v>
      </c>
    </row>
    <row r="304" spans="1:3" x14ac:dyDescent="0.3">
      <c r="A304" s="25">
        <v>44202</v>
      </c>
      <c r="B304" s="24" t="s">
        <v>446</v>
      </c>
      <c r="C304" s="219">
        <v>155</v>
      </c>
    </row>
    <row r="305" spans="1:3" x14ac:dyDescent="0.3">
      <c r="A305" s="25">
        <v>44202</v>
      </c>
      <c r="B305" s="24" t="s">
        <v>444</v>
      </c>
      <c r="C305" s="219">
        <v>66</v>
      </c>
    </row>
    <row r="306" spans="1:3" x14ac:dyDescent="0.3">
      <c r="A306" s="25">
        <v>44202</v>
      </c>
      <c r="B306" s="24" t="s">
        <v>443</v>
      </c>
      <c r="C306" s="219">
        <v>50</v>
      </c>
    </row>
    <row r="307" spans="1:3" x14ac:dyDescent="0.3">
      <c r="A307" s="25">
        <v>44202</v>
      </c>
      <c r="B307" s="24" t="s">
        <v>442</v>
      </c>
      <c r="C307" s="219">
        <v>60</v>
      </c>
    </row>
    <row r="308" spans="1:3" x14ac:dyDescent="0.3">
      <c r="A308" s="25">
        <v>44202</v>
      </c>
      <c r="B308" s="24" t="s">
        <v>430</v>
      </c>
      <c r="C308" s="219">
        <v>0</v>
      </c>
    </row>
    <row r="309" spans="1:3" x14ac:dyDescent="0.3">
      <c r="A309" s="25">
        <v>44202</v>
      </c>
      <c r="B309" s="24" t="s">
        <v>441</v>
      </c>
      <c r="C309" s="219">
        <v>133</v>
      </c>
    </row>
    <row r="310" spans="1:3" x14ac:dyDescent="0.3">
      <c r="A310" s="25">
        <v>44209</v>
      </c>
      <c r="B310" s="24" t="s">
        <v>454</v>
      </c>
      <c r="C310" s="219">
        <v>39</v>
      </c>
    </row>
    <row r="311" spans="1:3" x14ac:dyDescent="0.3">
      <c r="A311" s="25">
        <v>44209</v>
      </c>
      <c r="B311" s="24" t="s">
        <v>453</v>
      </c>
      <c r="C311" s="219">
        <v>28</v>
      </c>
    </row>
    <row r="312" spans="1:3" x14ac:dyDescent="0.3">
      <c r="A312" s="25">
        <v>44209</v>
      </c>
      <c r="B312" s="24" t="s">
        <v>452</v>
      </c>
      <c r="C312" s="219">
        <v>113</v>
      </c>
    </row>
    <row r="313" spans="1:3" x14ac:dyDescent="0.3">
      <c r="A313" s="25">
        <v>44209</v>
      </c>
      <c r="B313" s="24" t="s">
        <v>440</v>
      </c>
      <c r="C313" s="219">
        <v>0</v>
      </c>
    </row>
    <row r="314" spans="1:3" x14ac:dyDescent="0.3">
      <c r="A314" s="25">
        <v>44209</v>
      </c>
      <c r="B314" s="24" t="s">
        <v>450</v>
      </c>
      <c r="C314" s="219">
        <v>121</v>
      </c>
    </row>
    <row r="315" spans="1:3" x14ac:dyDescent="0.3">
      <c r="A315" s="25">
        <v>44209</v>
      </c>
      <c r="B315" s="24" t="s">
        <v>449</v>
      </c>
      <c r="C315" s="219">
        <v>1</v>
      </c>
    </row>
    <row r="316" spans="1:3" x14ac:dyDescent="0.3">
      <c r="A316" s="25">
        <v>44209</v>
      </c>
      <c r="B316" s="24" t="s">
        <v>448</v>
      </c>
      <c r="C316" s="219">
        <v>56</v>
      </c>
    </row>
    <row r="317" spans="1:3" x14ac:dyDescent="0.3">
      <c r="A317" s="25">
        <v>44209</v>
      </c>
      <c r="B317" s="24" t="s">
        <v>447</v>
      </c>
      <c r="C317" s="219">
        <v>20</v>
      </c>
    </row>
    <row r="318" spans="1:3" x14ac:dyDescent="0.3">
      <c r="A318" s="25">
        <v>44209</v>
      </c>
      <c r="B318" s="24" t="s">
        <v>446</v>
      </c>
      <c r="C318" s="219">
        <v>153</v>
      </c>
    </row>
    <row r="319" spans="1:3" x14ac:dyDescent="0.3">
      <c r="A319" s="25">
        <v>44209</v>
      </c>
      <c r="B319" s="24" t="s">
        <v>444</v>
      </c>
      <c r="C319" s="219">
        <v>66</v>
      </c>
    </row>
    <row r="320" spans="1:3" x14ac:dyDescent="0.3">
      <c r="A320" s="25">
        <v>44209</v>
      </c>
      <c r="B320" s="24" t="s">
        <v>443</v>
      </c>
      <c r="C320" s="219">
        <v>65</v>
      </c>
    </row>
    <row r="321" spans="1:3" x14ac:dyDescent="0.3">
      <c r="A321" s="25">
        <v>44209</v>
      </c>
      <c r="B321" s="24" t="s">
        <v>442</v>
      </c>
      <c r="C321" s="219">
        <v>62</v>
      </c>
    </row>
    <row r="322" spans="1:3" x14ac:dyDescent="0.3">
      <c r="A322" s="25">
        <v>44209</v>
      </c>
      <c r="B322" s="24" t="s">
        <v>430</v>
      </c>
      <c r="C322" s="219">
        <v>1</v>
      </c>
    </row>
    <row r="323" spans="1:3" x14ac:dyDescent="0.3">
      <c r="A323" s="25">
        <v>44209</v>
      </c>
      <c r="B323" s="24" t="s">
        <v>441</v>
      </c>
      <c r="C323" s="219">
        <v>135</v>
      </c>
    </row>
    <row r="324" spans="1:3" x14ac:dyDescent="0.3">
      <c r="A324" s="25">
        <v>44216</v>
      </c>
      <c r="B324" s="24" t="s">
        <v>454</v>
      </c>
      <c r="C324" s="219">
        <v>39</v>
      </c>
    </row>
    <row r="325" spans="1:3" x14ac:dyDescent="0.3">
      <c r="A325" s="25">
        <v>44216</v>
      </c>
      <c r="B325" s="24" t="s">
        <v>453</v>
      </c>
      <c r="C325" s="219">
        <v>32</v>
      </c>
    </row>
    <row r="326" spans="1:3" x14ac:dyDescent="0.3">
      <c r="A326" s="25">
        <v>44216</v>
      </c>
      <c r="B326" s="24" t="s">
        <v>452</v>
      </c>
      <c r="C326" s="219">
        <v>118</v>
      </c>
    </row>
    <row r="327" spans="1:3" x14ac:dyDescent="0.3">
      <c r="A327" s="25">
        <v>44216</v>
      </c>
      <c r="B327" s="24" t="s">
        <v>440</v>
      </c>
      <c r="C327" s="219">
        <v>0</v>
      </c>
    </row>
    <row r="328" spans="1:3" x14ac:dyDescent="0.3">
      <c r="A328" s="25">
        <v>44216</v>
      </c>
      <c r="B328" s="24" t="s">
        <v>450</v>
      </c>
      <c r="C328" s="219">
        <v>109</v>
      </c>
    </row>
    <row r="329" spans="1:3" x14ac:dyDescent="0.3">
      <c r="A329" s="25">
        <v>44216</v>
      </c>
      <c r="B329" s="24" t="s">
        <v>449</v>
      </c>
      <c r="C329" s="219">
        <v>1</v>
      </c>
    </row>
    <row r="330" spans="1:3" x14ac:dyDescent="0.3">
      <c r="A330" s="25">
        <v>44216</v>
      </c>
      <c r="B330" s="24" t="s">
        <v>448</v>
      </c>
      <c r="C330" s="219">
        <v>62</v>
      </c>
    </row>
    <row r="331" spans="1:3" x14ac:dyDescent="0.3">
      <c r="A331" s="25">
        <v>44216</v>
      </c>
      <c r="B331" s="24" t="s">
        <v>447</v>
      </c>
      <c r="C331" s="219">
        <v>16</v>
      </c>
    </row>
    <row r="332" spans="1:3" x14ac:dyDescent="0.3">
      <c r="A332" s="25">
        <v>44216</v>
      </c>
      <c r="B332" s="24" t="s">
        <v>446</v>
      </c>
      <c r="C332" s="219">
        <v>149</v>
      </c>
    </row>
    <row r="333" spans="1:3" x14ac:dyDescent="0.3">
      <c r="A333" s="25">
        <v>44216</v>
      </c>
      <c r="B333" s="24" t="s">
        <v>444</v>
      </c>
      <c r="C333" s="219">
        <v>62</v>
      </c>
    </row>
    <row r="334" spans="1:3" x14ac:dyDescent="0.3">
      <c r="A334" s="25">
        <v>44216</v>
      </c>
      <c r="B334" s="24" t="s">
        <v>443</v>
      </c>
      <c r="C334" s="219">
        <v>61</v>
      </c>
    </row>
    <row r="335" spans="1:3" x14ac:dyDescent="0.3">
      <c r="A335" s="25">
        <v>44216</v>
      </c>
      <c r="B335" s="24" t="s">
        <v>442</v>
      </c>
      <c r="C335" s="219">
        <v>72</v>
      </c>
    </row>
    <row r="336" spans="1:3" x14ac:dyDescent="0.3">
      <c r="A336" s="25">
        <v>44216</v>
      </c>
      <c r="B336" s="24" t="s">
        <v>430</v>
      </c>
      <c r="C336" s="219">
        <v>1</v>
      </c>
    </row>
    <row r="337" spans="1:3" x14ac:dyDescent="0.3">
      <c r="A337" s="25">
        <v>44216</v>
      </c>
      <c r="B337" s="24" t="s">
        <v>441</v>
      </c>
      <c r="C337" s="219">
        <v>137</v>
      </c>
    </row>
    <row r="338" spans="1:3" x14ac:dyDescent="0.3">
      <c r="A338" s="25">
        <v>44223</v>
      </c>
      <c r="B338" s="24" t="s">
        <v>454</v>
      </c>
      <c r="C338" s="219">
        <v>48</v>
      </c>
    </row>
    <row r="339" spans="1:3" x14ac:dyDescent="0.3">
      <c r="A339" s="25">
        <v>44223</v>
      </c>
      <c r="B339" s="24" t="s">
        <v>453</v>
      </c>
      <c r="C339" s="219">
        <v>33</v>
      </c>
    </row>
    <row r="340" spans="1:3" x14ac:dyDescent="0.3">
      <c r="A340" s="25">
        <v>44223</v>
      </c>
      <c r="B340" s="24" t="s">
        <v>452</v>
      </c>
      <c r="C340" s="219">
        <v>106</v>
      </c>
    </row>
    <row r="341" spans="1:3" x14ac:dyDescent="0.3">
      <c r="A341" s="25">
        <v>44223</v>
      </c>
      <c r="B341" s="24" t="s">
        <v>440</v>
      </c>
      <c r="C341" s="219">
        <v>1</v>
      </c>
    </row>
    <row r="342" spans="1:3" x14ac:dyDescent="0.3">
      <c r="A342" s="25">
        <v>44223</v>
      </c>
      <c r="B342" s="24" t="s">
        <v>450</v>
      </c>
      <c r="C342" s="219">
        <v>101</v>
      </c>
    </row>
    <row r="343" spans="1:3" x14ac:dyDescent="0.3">
      <c r="A343" s="25">
        <v>44223</v>
      </c>
      <c r="B343" s="24" t="s">
        <v>449</v>
      </c>
      <c r="C343" s="219">
        <v>2</v>
      </c>
    </row>
    <row r="344" spans="1:3" x14ac:dyDescent="0.3">
      <c r="A344" s="25">
        <v>44223</v>
      </c>
      <c r="B344" s="24" t="s">
        <v>448</v>
      </c>
      <c r="C344" s="219">
        <v>63</v>
      </c>
    </row>
    <row r="345" spans="1:3" x14ac:dyDescent="0.3">
      <c r="A345" s="25">
        <v>44223</v>
      </c>
      <c r="B345" s="24" t="s">
        <v>447</v>
      </c>
      <c r="C345" s="219">
        <v>13</v>
      </c>
    </row>
    <row r="346" spans="1:3" x14ac:dyDescent="0.3">
      <c r="A346" s="25">
        <v>44223</v>
      </c>
      <c r="B346" s="24" t="s">
        <v>446</v>
      </c>
      <c r="C346" s="219">
        <v>149</v>
      </c>
    </row>
    <row r="347" spans="1:3" x14ac:dyDescent="0.3">
      <c r="A347" s="25">
        <v>44223</v>
      </c>
      <c r="B347" s="24" t="s">
        <v>444</v>
      </c>
      <c r="C347" s="219">
        <v>66</v>
      </c>
    </row>
    <row r="348" spans="1:3" x14ac:dyDescent="0.3">
      <c r="A348" s="25">
        <v>44223</v>
      </c>
      <c r="B348" s="24" t="s">
        <v>443</v>
      </c>
      <c r="C348" s="219">
        <v>65</v>
      </c>
    </row>
    <row r="349" spans="1:3" x14ac:dyDescent="0.3">
      <c r="A349" s="25">
        <v>44223</v>
      </c>
      <c r="B349" s="24" t="s">
        <v>442</v>
      </c>
      <c r="C349" s="219">
        <v>76</v>
      </c>
    </row>
    <row r="350" spans="1:3" x14ac:dyDescent="0.3">
      <c r="A350" s="25">
        <v>44223</v>
      </c>
      <c r="B350" s="24" t="s">
        <v>430</v>
      </c>
      <c r="C350" s="219">
        <v>0</v>
      </c>
    </row>
    <row r="351" spans="1:3" x14ac:dyDescent="0.3">
      <c r="A351" s="25">
        <v>44223</v>
      </c>
      <c r="B351" s="24" t="s">
        <v>441</v>
      </c>
      <c r="C351" s="219">
        <v>126</v>
      </c>
    </row>
    <row r="352" spans="1:3" x14ac:dyDescent="0.3">
      <c r="A352" s="25">
        <v>44230</v>
      </c>
      <c r="B352" s="24" t="s">
        <v>454</v>
      </c>
      <c r="C352" s="219">
        <v>40</v>
      </c>
    </row>
    <row r="353" spans="1:3" x14ac:dyDescent="0.3">
      <c r="A353" s="25">
        <v>44230</v>
      </c>
      <c r="B353" s="24" t="s">
        <v>453</v>
      </c>
      <c r="C353" s="219">
        <v>37</v>
      </c>
    </row>
    <row r="354" spans="1:3" x14ac:dyDescent="0.3">
      <c r="A354" s="25">
        <v>44230</v>
      </c>
      <c r="B354" s="24" t="s">
        <v>452</v>
      </c>
      <c r="C354" s="219">
        <v>91</v>
      </c>
    </row>
    <row r="355" spans="1:3" x14ac:dyDescent="0.3">
      <c r="A355" s="25">
        <v>44230</v>
      </c>
      <c r="B355" s="24" t="s">
        <v>440</v>
      </c>
      <c r="C355" s="219">
        <v>1</v>
      </c>
    </row>
    <row r="356" spans="1:3" x14ac:dyDescent="0.3">
      <c r="A356" s="25">
        <v>44230</v>
      </c>
      <c r="B356" s="24" t="s">
        <v>450</v>
      </c>
      <c r="C356" s="219">
        <v>101</v>
      </c>
    </row>
    <row r="357" spans="1:3" x14ac:dyDescent="0.3">
      <c r="A357" s="25">
        <v>44230</v>
      </c>
      <c r="B357" s="24" t="s">
        <v>449</v>
      </c>
      <c r="C357" s="219">
        <v>2</v>
      </c>
    </row>
    <row r="358" spans="1:3" x14ac:dyDescent="0.3">
      <c r="A358" s="25">
        <v>44230</v>
      </c>
      <c r="B358" s="24" t="s">
        <v>448</v>
      </c>
      <c r="C358" s="219">
        <v>67</v>
      </c>
    </row>
    <row r="359" spans="1:3" x14ac:dyDescent="0.3">
      <c r="A359" s="25">
        <v>44230</v>
      </c>
      <c r="B359" s="24" t="s">
        <v>447</v>
      </c>
      <c r="C359" s="219">
        <v>13</v>
      </c>
    </row>
    <row r="360" spans="1:3" x14ac:dyDescent="0.3">
      <c r="A360" s="25">
        <v>44230</v>
      </c>
      <c r="B360" s="24" t="s">
        <v>446</v>
      </c>
      <c r="C360" s="219">
        <v>154</v>
      </c>
    </row>
    <row r="361" spans="1:3" x14ac:dyDescent="0.3">
      <c r="A361" s="25">
        <v>44230</v>
      </c>
      <c r="B361" s="24" t="s">
        <v>444</v>
      </c>
      <c r="C361" s="219">
        <v>74</v>
      </c>
    </row>
    <row r="362" spans="1:3" x14ac:dyDescent="0.3">
      <c r="A362" s="25">
        <v>44230</v>
      </c>
      <c r="B362" s="24" t="s">
        <v>443</v>
      </c>
      <c r="C362" s="219">
        <v>66</v>
      </c>
    </row>
    <row r="363" spans="1:3" x14ac:dyDescent="0.3">
      <c r="A363" s="25">
        <v>44230</v>
      </c>
      <c r="B363" s="24" t="s">
        <v>442</v>
      </c>
      <c r="C363" s="219">
        <v>72</v>
      </c>
    </row>
    <row r="364" spans="1:3" x14ac:dyDescent="0.3">
      <c r="A364" s="25">
        <v>44230</v>
      </c>
      <c r="B364" s="24" t="s">
        <v>430</v>
      </c>
      <c r="C364" s="219">
        <v>0</v>
      </c>
    </row>
    <row r="365" spans="1:3" x14ac:dyDescent="0.3">
      <c r="A365" s="25">
        <v>44230</v>
      </c>
      <c r="B365" s="24" t="s">
        <v>441</v>
      </c>
      <c r="C365" s="219">
        <v>105</v>
      </c>
    </row>
    <row r="366" spans="1:3" x14ac:dyDescent="0.3">
      <c r="A366" s="25">
        <v>44237</v>
      </c>
      <c r="B366" s="24" t="s">
        <v>454</v>
      </c>
      <c r="C366" s="219">
        <v>30</v>
      </c>
    </row>
    <row r="367" spans="1:3" x14ac:dyDescent="0.3">
      <c r="A367" s="25">
        <v>44237</v>
      </c>
      <c r="B367" s="24" t="s">
        <v>453</v>
      </c>
      <c r="C367" s="219">
        <v>32</v>
      </c>
    </row>
    <row r="368" spans="1:3" x14ac:dyDescent="0.3">
      <c r="A368" s="25">
        <v>44237</v>
      </c>
      <c r="B368" s="24" t="s">
        <v>452</v>
      </c>
      <c r="C368" s="219">
        <v>76</v>
      </c>
    </row>
    <row r="369" spans="1:3" x14ac:dyDescent="0.3">
      <c r="A369" s="25">
        <v>44237</v>
      </c>
      <c r="B369" s="24" t="s">
        <v>440</v>
      </c>
      <c r="C369" s="219">
        <v>0</v>
      </c>
    </row>
    <row r="370" spans="1:3" x14ac:dyDescent="0.3">
      <c r="A370" s="25">
        <v>44237</v>
      </c>
      <c r="B370" s="24" t="s">
        <v>450</v>
      </c>
      <c r="C370" s="219">
        <v>91</v>
      </c>
    </row>
    <row r="371" spans="1:3" x14ac:dyDescent="0.3">
      <c r="A371" s="25">
        <v>44237</v>
      </c>
      <c r="B371" s="24" t="s">
        <v>449</v>
      </c>
      <c r="C371" s="219">
        <v>1</v>
      </c>
    </row>
    <row r="372" spans="1:3" x14ac:dyDescent="0.3">
      <c r="A372" s="25">
        <v>44237</v>
      </c>
      <c r="B372" s="24" t="s">
        <v>448</v>
      </c>
      <c r="C372" s="219">
        <v>59</v>
      </c>
    </row>
    <row r="373" spans="1:3" x14ac:dyDescent="0.3">
      <c r="A373" s="25">
        <v>44237</v>
      </c>
      <c r="B373" s="24" t="s">
        <v>447</v>
      </c>
      <c r="C373" s="219">
        <v>12</v>
      </c>
    </row>
    <row r="374" spans="1:3" x14ac:dyDescent="0.3">
      <c r="A374" s="25">
        <v>44237</v>
      </c>
      <c r="B374" s="24" t="s">
        <v>446</v>
      </c>
      <c r="C374" s="219">
        <v>145</v>
      </c>
    </row>
    <row r="375" spans="1:3" x14ac:dyDescent="0.3">
      <c r="A375" s="25">
        <v>44237</v>
      </c>
      <c r="B375" s="24" t="s">
        <v>444</v>
      </c>
      <c r="C375" s="219">
        <v>69</v>
      </c>
    </row>
    <row r="376" spans="1:3" x14ac:dyDescent="0.3">
      <c r="A376" s="25">
        <v>44237</v>
      </c>
      <c r="B376" s="24" t="s">
        <v>443</v>
      </c>
      <c r="C376" s="219">
        <v>55</v>
      </c>
    </row>
    <row r="377" spans="1:3" x14ac:dyDescent="0.3">
      <c r="A377" s="25">
        <v>44237</v>
      </c>
      <c r="B377" s="24" t="s">
        <v>442</v>
      </c>
      <c r="C377" s="219">
        <v>67</v>
      </c>
    </row>
    <row r="378" spans="1:3" x14ac:dyDescent="0.3">
      <c r="A378" s="25">
        <v>44237</v>
      </c>
      <c r="B378" s="24" t="s">
        <v>430</v>
      </c>
      <c r="C378" s="219">
        <v>0</v>
      </c>
    </row>
    <row r="379" spans="1:3" x14ac:dyDescent="0.3">
      <c r="A379" s="25">
        <v>44237</v>
      </c>
      <c r="B379" s="24" t="s">
        <v>441</v>
      </c>
      <c r="C379" s="219">
        <v>88</v>
      </c>
    </row>
    <row r="380" spans="1:3" x14ac:dyDescent="0.3">
      <c r="A380" s="25">
        <v>44244</v>
      </c>
      <c r="B380" s="24" t="s">
        <v>454</v>
      </c>
      <c r="C380" s="24">
        <v>27</v>
      </c>
    </row>
    <row r="381" spans="1:3" x14ac:dyDescent="0.3">
      <c r="A381" s="25">
        <v>44244</v>
      </c>
      <c r="B381" s="24" t="s">
        <v>453</v>
      </c>
      <c r="C381" s="24">
        <v>15</v>
      </c>
    </row>
    <row r="382" spans="1:3" x14ac:dyDescent="0.3">
      <c r="A382" s="25">
        <v>44244</v>
      </c>
      <c r="B382" s="24" t="s">
        <v>452</v>
      </c>
      <c r="C382" s="24">
        <v>53</v>
      </c>
    </row>
    <row r="383" spans="1:3" x14ac:dyDescent="0.3">
      <c r="A383" s="25">
        <v>44244</v>
      </c>
      <c r="B383" s="24" t="s">
        <v>440</v>
      </c>
      <c r="C383" s="24">
        <v>0</v>
      </c>
    </row>
    <row r="384" spans="1:3" x14ac:dyDescent="0.3">
      <c r="A384" s="25">
        <v>44244</v>
      </c>
      <c r="B384" s="24" t="s">
        <v>450</v>
      </c>
      <c r="C384" s="24">
        <v>69</v>
      </c>
    </row>
    <row r="385" spans="1:3" x14ac:dyDescent="0.3">
      <c r="A385" s="25">
        <v>44244</v>
      </c>
      <c r="B385" s="24" t="s">
        <v>449</v>
      </c>
      <c r="C385" s="24">
        <v>0</v>
      </c>
    </row>
    <row r="386" spans="1:3" x14ac:dyDescent="0.3">
      <c r="A386" s="25">
        <v>44244</v>
      </c>
      <c r="B386" s="24" t="s">
        <v>448</v>
      </c>
      <c r="C386" s="24">
        <v>48</v>
      </c>
    </row>
    <row r="387" spans="1:3" x14ac:dyDescent="0.3">
      <c r="A387" s="25">
        <v>44244</v>
      </c>
      <c r="B387" s="24" t="s">
        <v>447</v>
      </c>
      <c r="C387" s="24">
        <v>10</v>
      </c>
    </row>
    <row r="388" spans="1:3" x14ac:dyDescent="0.3">
      <c r="A388" s="25">
        <v>44244</v>
      </c>
      <c r="B388" s="24" t="s">
        <v>446</v>
      </c>
      <c r="C388" s="24">
        <v>110</v>
      </c>
    </row>
    <row r="389" spans="1:3" x14ac:dyDescent="0.3">
      <c r="A389" s="25">
        <v>44244</v>
      </c>
      <c r="B389" s="24" t="s">
        <v>444</v>
      </c>
      <c r="C389" s="24">
        <v>55</v>
      </c>
    </row>
    <row r="390" spans="1:3" x14ac:dyDescent="0.3">
      <c r="A390" s="25">
        <v>44244</v>
      </c>
      <c r="B390" s="24" t="s">
        <v>443</v>
      </c>
      <c r="C390" s="24">
        <v>41</v>
      </c>
    </row>
    <row r="391" spans="1:3" x14ac:dyDescent="0.3">
      <c r="A391" s="25">
        <v>44244</v>
      </c>
      <c r="B391" s="24" t="s">
        <v>442</v>
      </c>
      <c r="C391" s="24">
        <v>53</v>
      </c>
    </row>
    <row r="392" spans="1:3" x14ac:dyDescent="0.3">
      <c r="A392" s="25">
        <v>44244</v>
      </c>
      <c r="B392" s="24" t="s">
        <v>430</v>
      </c>
      <c r="C392" s="24">
        <v>0</v>
      </c>
    </row>
    <row r="393" spans="1:3" x14ac:dyDescent="0.3">
      <c r="A393" s="25">
        <v>44244</v>
      </c>
      <c r="B393" s="24" t="s">
        <v>441</v>
      </c>
      <c r="C393" s="24">
        <v>68</v>
      </c>
    </row>
    <row r="394" spans="1:3" x14ac:dyDescent="0.3">
      <c r="A394" s="25">
        <v>44251</v>
      </c>
      <c r="B394" s="24" t="s">
        <v>454</v>
      </c>
      <c r="C394" s="24">
        <v>18</v>
      </c>
    </row>
    <row r="395" spans="1:3" x14ac:dyDescent="0.3">
      <c r="A395" s="25">
        <v>44251</v>
      </c>
      <c r="B395" s="24" t="s">
        <v>453</v>
      </c>
      <c r="C395" s="24">
        <v>11</v>
      </c>
    </row>
    <row r="396" spans="1:3" x14ac:dyDescent="0.3">
      <c r="A396" s="25">
        <v>44251</v>
      </c>
      <c r="B396" s="24" t="s">
        <v>452</v>
      </c>
      <c r="C396" s="24">
        <v>40</v>
      </c>
    </row>
    <row r="397" spans="1:3" x14ac:dyDescent="0.3">
      <c r="A397" s="25">
        <v>44251</v>
      </c>
      <c r="B397" s="24" t="s">
        <v>440</v>
      </c>
      <c r="C397" s="24">
        <v>0</v>
      </c>
    </row>
    <row r="398" spans="1:3" x14ac:dyDescent="0.3">
      <c r="A398" s="25">
        <v>44251</v>
      </c>
      <c r="B398" s="24" t="s">
        <v>450</v>
      </c>
      <c r="C398" s="24">
        <v>60</v>
      </c>
    </row>
    <row r="399" spans="1:3" x14ac:dyDescent="0.3">
      <c r="A399" s="25">
        <v>44251</v>
      </c>
      <c r="B399" s="24" t="s">
        <v>449</v>
      </c>
      <c r="C399" s="24">
        <v>0</v>
      </c>
    </row>
    <row r="400" spans="1:3" x14ac:dyDescent="0.3">
      <c r="A400" s="25">
        <v>44251</v>
      </c>
      <c r="B400" s="24" t="s">
        <v>448</v>
      </c>
      <c r="C400" s="24">
        <v>38</v>
      </c>
    </row>
    <row r="401" spans="1:3" x14ac:dyDescent="0.3">
      <c r="A401" s="25">
        <v>44251</v>
      </c>
      <c r="B401" s="24" t="s">
        <v>447</v>
      </c>
      <c r="C401" s="24">
        <v>10</v>
      </c>
    </row>
    <row r="402" spans="1:3" x14ac:dyDescent="0.3">
      <c r="A402" s="25">
        <v>44251</v>
      </c>
      <c r="B402" s="24" t="s">
        <v>446</v>
      </c>
      <c r="C402" s="24">
        <v>80</v>
      </c>
    </row>
    <row r="403" spans="1:3" x14ac:dyDescent="0.3">
      <c r="A403" s="25">
        <v>44251</v>
      </c>
      <c r="B403" s="24" t="s">
        <v>444</v>
      </c>
      <c r="C403" s="24">
        <v>39</v>
      </c>
    </row>
    <row r="404" spans="1:3" x14ac:dyDescent="0.3">
      <c r="A404" s="25">
        <v>44251</v>
      </c>
      <c r="B404" s="24" t="s">
        <v>443</v>
      </c>
      <c r="C404" s="24">
        <v>34</v>
      </c>
    </row>
    <row r="405" spans="1:3" x14ac:dyDescent="0.3">
      <c r="A405" s="25">
        <v>44251</v>
      </c>
      <c r="B405" s="24" t="s">
        <v>442</v>
      </c>
      <c r="C405" s="24">
        <v>33</v>
      </c>
    </row>
    <row r="406" spans="1:3" x14ac:dyDescent="0.3">
      <c r="A406" s="25">
        <v>44251</v>
      </c>
      <c r="B406" s="24" t="s">
        <v>430</v>
      </c>
      <c r="C406" s="24">
        <v>0</v>
      </c>
    </row>
    <row r="407" spans="1:3" x14ac:dyDescent="0.3">
      <c r="A407" s="25">
        <v>44251</v>
      </c>
      <c r="B407" s="24" t="s">
        <v>441</v>
      </c>
      <c r="C407" s="24">
        <v>63</v>
      </c>
    </row>
    <row r="408" spans="1:3" x14ac:dyDescent="0.3">
      <c r="A408" s="25">
        <v>44258</v>
      </c>
      <c r="B408" s="24" t="s">
        <v>454</v>
      </c>
      <c r="C408" s="24">
        <v>15</v>
      </c>
    </row>
    <row r="409" spans="1:3" x14ac:dyDescent="0.3">
      <c r="A409" s="25">
        <v>44258</v>
      </c>
      <c r="B409" s="24" t="s">
        <v>453</v>
      </c>
      <c r="C409" s="24">
        <v>10</v>
      </c>
    </row>
    <row r="410" spans="1:3" x14ac:dyDescent="0.3">
      <c r="A410" s="25">
        <v>44258</v>
      </c>
      <c r="B410" s="24" t="s">
        <v>452</v>
      </c>
      <c r="C410" s="24">
        <v>43</v>
      </c>
    </row>
    <row r="411" spans="1:3" x14ac:dyDescent="0.3">
      <c r="A411" s="25">
        <v>44258</v>
      </c>
      <c r="B411" s="24" t="s">
        <v>440</v>
      </c>
      <c r="C411" s="24">
        <v>0</v>
      </c>
    </row>
    <row r="412" spans="1:3" x14ac:dyDescent="0.3">
      <c r="A412" s="25">
        <v>44258</v>
      </c>
      <c r="B412" s="24" t="s">
        <v>450</v>
      </c>
      <c r="C412" s="24">
        <v>57</v>
      </c>
    </row>
    <row r="413" spans="1:3" x14ac:dyDescent="0.3">
      <c r="A413" s="25">
        <v>44258</v>
      </c>
      <c r="B413" s="24" t="s">
        <v>449</v>
      </c>
      <c r="C413" s="24">
        <v>0</v>
      </c>
    </row>
    <row r="414" spans="1:3" x14ac:dyDescent="0.3">
      <c r="A414" s="25">
        <v>44258</v>
      </c>
      <c r="B414" s="24" t="s">
        <v>448</v>
      </c>
      <c r="C414" s="24">
        <v>28</v>
      </c>
    </row>
    <row r="415" spans="1:3" x14ac:dyDescent="0.3">
      <c r="A415" s="25">
        <v>44258</v>
      </c>
      <c r="B415" s="24" t="s">
        <v>447</v>
      </c>
      <c r="C415" s="24">
        <v>11</v>
      </c>
    </row>
    <row r="416" spans="1:3" x14ac:dyDescent="0.3">
      <c r="A416" s="25">
        <v>44258</v>
      </c>
      <c r="B416" s="24" t="s">
        <v>446</v>
      </c>
      <c r="C416" s="24">
        <v>69</v>
      </c>
    </row>
    <row r="417" spans="1:3" x14ac:dyDescent="0.3">
      <c r="A417" s="25">
        <v>44258</v>
      </c>
      <c r="B417" s="24" t="s">
        <v>444</v>
      </c>
      <c r="C417" s="24">
        <v>29</v>
      </c>
    </row>
    <row r="418" spans="1:3" x14ac:dyDescent="0.3">
      <c r="A418" s="25">
        <v>44258</v>
      </c>
      <c r="B418" s="24" t="s">
        <v>443</v>
      </c>
      <c r="C418" s="24">
        <v>38</v>
      </c>
    </row>
    <row r="419" spans="1:3" x14ac:dyDescent="0.3">
      <c r="A419" s="25">
        <v>44258</v>
      </c>
      <c r="B419" s="24" t="s">
        <v>442</v>
      </c>
      <c r="C419" s="24">
        <v>29</v>
      </c>
    </row>
    <row r="420" spans="1:3" x14ac:dyDescent="0.3">
      <c r="A420" s="25">
        <v>44258</v>
      </c>
      <c r="B420" s="24" t="s">
        <v>430</v>
      </c>
      <c r="C420" s="24">
        <v>0</v>
      </c>
    </row>
    <row r="421" spans="1:3" x14ac:dyDescent="0.3">
      <c r="A421" s="25">
        <v>44258</v>
      </c>
      <c r="B421" s="24" t="s">
        <v>441</v>
      </c>
      <c r="C421" s="24">
        <v>48</v>
      </c>
    </row>
    <row r="422" spans="1:3" x14ac:dyDescent="0.3">
      <c r="A422" s="25">
        <v>44265</v>
      </c>
      <c r="B422" s="24" t="s">
        <v>454</v>
      </c>
      <c r="C422" s="24">
        <v>12</v>
      </c>
    </row>
    <row r="423" spans="1:3" x14ac:dyDescent="0.3">
      <c r="A423" s="25">
        <v>44265</v>
      </c>
      <c r="B423" s="24" t="s">
        <v>453</v>
      </c>
      <c r="C423" s="24">
        <v>3</v>
      </c>
    </row>
    <row r="424" spans="1:3" x14ac:dyDescent="0.3">
      <c r="A424" s="25">
        <v>44265</v>
      </c>
      <c r="B424" s="24" t="s">
        <v>452</v>
      </c>
      <c r="C424" s="24">
        <v>44</v>
      </c>
    </row>
    <row r="425" spans="1:3" x14ac:dyDescent="0.3">
      <c r="A425" s="25">
        <v>44265</v>
      </c>
      <c r="B425" s="24" t="s">
        <v>440</v>
      </c>
      <c r="C425" s="24">
        <v>1</v>
      </c>
    </row>
    <row r="426" spans="1:3" x14ac:dyDescent="0.3">
      <c r="A426" s="25">
        <v>44265</v>
      </c>
      <c r="B426" s="24" t="s">
        <v>450</v>
      </c>
      <c r="C426" s="24">
        <v>46</v>
      </c>
    </row>
    <row r="427" spans="1:3" x14ac:dyDescent="0.3">
      <c r="A427" s="25">
        <v>44265</v>
      </c>
      <c r="B427" s="24" t="s">
        <v>449</v>
      </c>
      <c r="C427" s="24">
        <v>0</v>
      </c>
    </row>
    <row r="428" spans="1:3" x14ac:dyDescent="0.3">
      <c r="A428" s="25">
        <v>44265</v>
      </c>
      <c r="B428" s="24" t="s">
        <v>448</v>
      </c>
      <c r="C428" s="24">
        <v>41</v>
      </c>
    </row>
    <row r="429" spans="1:3" x14ac:dyDescent="0.3">
      <c r="A429" s="25">
        <v>44265</v>
      </c>
      <c r="B429" s="24" t="s">
        <v>447</v>
      </c>
      <c r="C429" s="24">
        <v>6</v>
      </c>
    </row>
    <row r="430" spans="1:3" x14ac:dyDescent="0.3">
      <c r="A430" s="25">
        <v>44265</v>
      </c>
      <c r="B430" s="24" t="s">
        <v>446</v>
      </c>
      <c r="C430" s="24">
        <v>49</v>
      </c>
    </row>
    <row r="431" spans="1:3" x14ac:dyDescent="0.3">
      <c r="A431" s="25">
        <v>44265</v>
      </c>
      <c r="B431" s="24" t="s">
        <v>444</v>
      </c>
      <c r="C431" s="24">
        <v>21</v>
      </c>
    </row>
    <row r="432" spans="1:3" x14ac:dyDescent="0.3">
      <c r="A432" s="25">
        <v>44265</v>
      </c>
      <c r="B432" s="24" t="s">
        <v>443</v>
      </c>
      <c r="C432" s="24">
        <v>36</v>
      </c>
    </row>
    <row r="433" spans="1:3" x14ac:dyDescent="0.3">
      <c r="A433" s="25">
        <v>44265</v>
      </c>
      <c r="B433" s="24" t="s">
        <v>442</v>
      </c>
      <c r="C433" s="24">
        <v>27</v>
      </c>
    </row>
    <row r="434" spans="1:3" x14ac:dyDescent="0.3">
      <c r="A434" s="25">
        <v>44265</v>
      </c>
      <c r="B434" s="24" t="s">
        <v>430</v>
      </c>
      <c r="C434" s="24">
        <v>0</v>
      </c>
    </row>
    <row r="435" spans="1:3" x14ac:dyDescent="0.3">
      <c r="A435" s="25">
        <v>44265</v>
      </c>
      <c r="B435" s="24" t="s">
        <v>441</v>
      </c>
      <c r="C435" s="24">
        <v>20</v>
      </c>
    </row>
    <row r="436" spans="1:3" x14ac:dyDescent="0.3">
      <c r="A436" s="25">
        <v>44272</v>
      </c>
      <c r="B436" s="24" t="s">
        <v>454</v>
      </c>
      <c r="C436" s="24">
        <v>7</v>
      </c>
    </row>
    <row r="437" spans="1:3" x14ac:dyDescent="0.3">
      <c r="A437" s="25">
        <v>44272</v>
      </c>
      <c r="B437" s="24" t="s">
        <v>453</v>
      </c>
      <c r="C437" s="24">
        <v>2</v>
      </c>
    </row>
    <row r="438" spans="1:3" x14ac:dyDescent="0.3">
      <c r="A438" s="25">
        <v>44272</v>
      </c>
      <c r="B438" s="24" t="s">
        <v>452</v>
      </c>
      <c r="C438" s="24">
        <v>34</v>
      </c>
    </row>
    <row r="439" spans="1:3" x14ac:dyDescent="0.3">
      <c r="A439" s="25">
        <v>44272</v>
      </c>
      <c r="B439" s="24" t="s">
        <v>440</v>
      </c>
      <c r="C439" s="24">
        <v>1</v>
      </c>
    </row>
    <row r="440" spans="1:3" x14ac:dyDescent="0.3">
      <c r="A440" s="25">
        <v>44272</v>
      </c>
      <c r="B440" s="24" t="s">
        <v>450</v>
      </c>
      <c r="C440" s="24">
        <v>24</v>
      </c>
    </row>
    <row r="441" spans="1:3" x14ac:dyDescent="0.3">
      <c r="A441" s="25">
        <v>44272</v>
      </c>
      <c r="B441" s="24" t="s">
        <v>449</v>
      </c>
      <c r="C441" s="24">
        <v>1</v>
      </c>
    </row>
    <row r="442" spans="1:3" x14ac:dyDescent="0.3">
      <c r="A442" s="25">
        <v>44272</v>
      </c>
      <c r="B442" s="24" t="s">
        <v>448</v>
      </c>
      <c r="C442" s="24">
        <v>37</v>
      </c>
    </row>
    <row r="443" spans="1:3" x14ac:dyDescent="0.3">
      <c r="A443" s="25">
        <v>44272</v>
      </c>
      <c r="B443" s="24" t="s">
        <v>447</v>
      </c>
      <c r="C443" s="24">
        <v>5</v>
      </c>
    </row>
    <row r="444" spans="1:3" x14ac:dyDescent="0.3">
      <c r="A444" s="25">
        <v>44272</v>
      </c>
      <c r="B444" s="24" t="s">
        <v>446</v>
      </c>
      <c r="C444" s="24">
        <v>30</v>
      </c>
    </row>
    <row r="445" spans="1:3" x14ac:dyDescent="0.3">
      <c r="A445" s="25">
        <v>44272</v>
      </c>
      <c r="B445" s="24" t="s">
        <v>444</v>
      </c>
      <c r="C445" s="24">
        <v>18</v>
      </c>
    </row>
    <row r="446" spans="1:3" x14ac:dyDescent="0.3">
      <c r="A446" s="25">
        <v>44272</v>
      </c>
      <c r="B446" s="24" t="s">
        <v>443</v>
      </c>
      <c r="C446" s="24">
        <v>26</v>
      </c>
    </row>
    <row r="447" spans="1:3" x14ac:dyDescent="0.3">
      <c r="A447" s="25">
        <v>44272</v>
      </c>
      <c r="B447" s="24" t="s">
        <v>442</v>
      </c>
      <c r="C447" s="24">
        <v>23</v>
      </c>
    </row>
    <row r="448" spans="1:3" x14ac:dyDescent="0.3">
      <c r="A448" s="25">
        <v>44272</v>
      </c>
      <c r="B448" s="24" t="s">
        <v>430</v>
      </c>
      <c r="C448" s="24">
        <v>0</v>
      </c>
    </row>
    <row r="449" spans="1:3" x14ac:dyDescent="0.3">
      <c r="A449" s="25">
        <v>44272</v>
      </c>
      <c r="B449" s="24" t="s">
        <v>441</v>
      </c>
      <c r="C449" s="24">
        <v>20</v>
      </c>
    </row>
    <row r="450" spans="1:3" x14ac:dyDescent="0.3">
      <c r="A450" s="25">
        <v>44279</v>
      </c>
      <c r="B450" s="24" t="s">
        <v>454</v>
      </c>
      <c r="C450" s="24">
        <v>4</v>
      </c>
    </row>
    <row r="451" spans="1:3" x14ac:dyDescent="0.3">
      <c r="A451" s="25">
        <v>44279</v>
      </c>
      <c r="B451" s="24" t="s">
        <v>453</v>
      </c>
      <c r="C451" s="24">
        <v>4</v>
      </c>
    </row>
    <row r="452" spans="1:3" x14ac:dyDescent="0.3">
      <c r="A452" s="25">
        <v>44279</v>
      </c>
      <c r="B452" s="24" t="s">
        <v>452</v>
      </c>
      <c r="C452" s="24">
        <v>24</v>
      </c>
    </row>
    <row r="453" spans="1:3" x14ac:dyDescent="0.3">
      <c r="A453" s="25">
        <v>44279</v>
      </c>
      <c r="B453" s="24" t="s">
        <v>440</v>
      </c>
      <c r="C453" s="24">
        <v>1</v>
      </c>
    </row>
    <row r="454" spans="1:3" x14ac:dyDescent="0.3">
      <c r="A454" s="25">
        <v>44279</v>
      </c>
      <c r="B454" s="24" t="s">
        <v>450</v>
      </c>
      <c r="C454" s="24">
        <v>19</v>
      </c>
    </row>
    <row r="455" spans="1:3" x14ac:dyDescent="0.3">
      <c r="A455" s="25">
        <v>44279</v>
      </c>
      <c r="B455" s="24" t="s">
        <v>449</v>
      </c>
      <c r="C455" s="24">
        <v>1</v>
      </c>
    </row>
    <row r="456" spans="1:3" x14ac:dyDescent="0.3">
      <c r="A456" s="25">
        <v>44279</v>
      </c>
      <c r="B456" s="24" t="s">
        <v>448</v>
      </c>
      <c r="C456" s="24">
        <v>20</v>
      </c>
    </row>
    <row r="457" spans="1:3" x14ac:dyDescent="0.3">
      <c r="A457" s="25">
        <v>44279</v>
      </c>
      <c r="B457" s="24" t="s">
        <v>447</v>
      </c>
      <c r="C457" s="24">
        <v>5</v>
      </c>
    </row>
    <row r="458" spans="1:3" x14ac:dyDescent="0.3">
      <c r="A458" s="25">
        <v>44279</v>
      </c>
      <c r="B458" s="24" t="s">
        <v>446</v>
      </c>
      <c r="C458" s="24">
        <v>36</v>
      </c>
    </row>
    <row r="459" spans="1:3" x14ac:dyDescent="0.3">
      <c r="A459" s="25">
        <v>44279</v>
      </c>
      <c r="B459" s="24" t="s">
        <v>444</v>
      </c>
      <c r="C459" s="24">
        <v>18</v>
      </c>
    </row>
    <row r="460" spans="1:3" x14ac:dyDescent="0.3">
      <c r="A460" s="25">
        <v>44279</v>
      </c>
      <c r="B460" s="24" t="s">
        <v>443</v>
      </c>
      <c r="C460" s="24">
        <v>14</v>
      </c>
    </row>
    <row r="461" spans="1:3" x14ac:dyDescent="0.3">
      <c r="A461" s="25">
        <v>44279</v>
      </c>
      <c r="B461" s="24" t="s">
        <v>442</v>
      </c>
      <c r="C461" s="24">
        <v>25</v>
      </c>
    </row>
    <row r="462" spans="1:3" x14ac:dyDescent="0.3">
      <c r="A462" s="25">
        <v>44279</v>
      </c>
      <c r="B462" s="24" t="s">
        <v>430</v>
      </c>
      <c r="C462" s="24">
        <v>0</v>
      </c>
    </row>
    <row r="463" spans="1:3" x14ac:dyDescent="0.3">
      <c r="A463" s="25">
        <v>44279</v>
      </c>
      <c r="B463" s="24" t="s">
        <v>441</v>
      </c>
      <c r="C463" s="24">
        <v>26</v>
      </c>
    </row>
    <row r="464" spans="1:3" x14ac:dyDescent="0.3">
      <c r="A464" s="25">
        <v>44286</v>
      </c>
      <c r="B464" s="24" t="s">
        <v>454</v>
      </c>
      <c r="C464" s="24">
        <v>5</v>
      </c>
    </row>
    <row r="465" spans="1:3" x14ac:dyDescent="0.3">
      <c r="A465" s="25">
        <v>44286</v>
      </c>
      <c r="B465" s="24" t="s">
        <v>453</v>
      </c>
      <c r="C465" s="24">
        <v>3</v>
      </c>
    </row>
    <row r="466" spans="1:3" x14ac:dyDescent="0.3">
      <c r="A466" s="25">
        <v>44286</v>
      </c>
      <c r="B466" s="24" t="s">
        <v>452</v>
      </c>
      <c r="C466" s="24">
        <v>20</v>
      </c>
    </row>
    <row r="467" spans="1:3" x14ac:dyDescent="0.3">
      <c r="A467" s="25">
        <v>44286</v>
      </c>
      <c r="B467" s="24" t="s">
        <v>440</v>
      </c>
      <c r="C467" s="24">
        <v>1</v>
      </c>
    </row>
    <row r="468" spans="1:3" x14ac:dyDescent="0.3">
      <c r="A468" s="25">
        <v>44286</v>
      </c>
      <c r="B468" s="24" t="s">
        <v>450</v>
      </c>
      <c r="C468" s="24">
        <v>27</v>
      </c>
    </row>
    <row r="469" spans="1:3" x14ac:dyDescent="0.3">
      <c r="A469" s="25">
        <v>44286</v>
      </c>
      <c r="B469" s="24" t="s">
        <v>449</v>
      </c>
      <c r="C469" s="24">
        <v>2</v>
      </c>
    </row>
    <row r="470" spans="1:3" x14ac:dyDescent="0.3">
      <c r="A470" s="25">
        <v>44286</v>
      </c>
      <c r="B470" s="24" t="s">
        <v>448</v>
      </c>
      <c r="C470" s="24">
        <v>16</v>
      </c>
    </row>
    <row r="471" spans="1:3" x14ac:dyDescent="0.3">
      <c r="A471" s="25">
        <v>44286</v>
      </c>
      <c r="B471" s="24" t="s">
        <v>447</v>
      </c>
      <c r="C471" s="24">
        <v>1</v>
      </c>
    </row>
    <row r="472" spans="1:3" x14ac:dyDescent="0.3">
      <c r="A472" s="25">
        <v>44286</v>
      </c>
      <c r="B472" s="24" t="s">
        <v>446</v>
      </c>
      <c r="C472" s="24">
        <v>40</v>
      </c>
    </row>
    <row r="473" spans="1:3" x14ac:dyDescent="0.3">
      <c r="A473" s="25">
        <v>44286</v>
      </c>
      <c r="B473" s="24" t="s">
        <v>444</v>
      </c>
      <c r="C473" s="24">
        <v>17</v>
      </c>
    </row>
    <row r="474" spans="1:3" x14ac:dyDescent="0.3">
      <c r="A474" s="25">
        <v>44286</v>
      </c>
      <c r="B474" s="24" t="s">
        <v>443</v>
      </c>
      <c r="C474" s="24">
        <v>12</v>
      </c>
    </row>
    <row r="475" spans="1:3" x14ac:dyDescent="0.3">
      <c r="A475" s="25">
        <v>44286</v>
      </c>
      <c r="B475" s="24" t="s">
        <v>442</v>
      </c>
      <c r="C475" s="24">
        <v>18</v>
      </c>
    </row>
    <row r="476" spans="1:3" x14ac:dyDescent="0.3">
      <c r="A476" s="25">
        <v>44286</v>
      </c>
      <c r="B476" s="24" t="s">
        <v>430</v>
      </c>
      <c r="C476" s="24">
        <v>0</v>
      </c>
    </row>
    <row r="477" spans="1:3" x14ac:dyDescent="0.3">
      <c r="A477" s="25">
        <v>44286</v>
      </c>
      <c r="B477" s="24" t="s">
        <v>441</v>
      </c>
      <c r="C477" s="24">
        <v>23</v>
      </c>
    </row>
    <row r="478" spans="1:3" x14ac:dyDescent="0.3">
      <c r="A478" s="104">
        <v>44293</v>
      </c>
      <c r="B478" s="103" t="s">
        <v>454</v>
      </c>
      <c r="C478" s="103">
        <v>8</v>
      </c>
    </row>
    <row r="479" spans="1:3" x14ac:dyDescent="0.3">
      <c r="A479" s="104">
        <v>44293</v>
      </c>
      <c r="B479" s="103" t="s">
        <v>453</v>
      </c>
      <c r="C479" s="103">
        <v>1</v>
      </c>
    </row>
    <row r="480" spans="1:3" x14ac:dyDescent="0.3">
      <c r="A480" s="104">
        <v>44293</v>
      </c>
      <c r="B480" s="103" t="s">
        <v>452</v>
      </c>
      <c r="C480" s="103">
        <v>20</v>
      </c>
    </row>
    <row r="481" spans="1:3" x14ac:dyDescent="0.3">
      <c r="A481" s="104">
        <v>44293</v>
      </c>
      <c r="B481" s="103" t="s">
        <v>440</v>
      </c>
      <c r="C481" s="103">
        <v>0</v>
      </c>
    </row>
    <row r="482" spans="1:3" x14ac:dyDescent="0.3">
      <c r="A482" s="104">
        <v>44293</v>
      </c>
      <c r="B482" s="103" t="s">
        <v>450</v>
      </c>
      <c r="C482" s="103">
        <v>31</v>
      </c>
    </row>
    <row r="483" spans="1:3" x14ac:dyDescent="0.3">
      <c r="A483" s="104">
        <v>44293</v>
      </c>
      <c r="B483" s="103" t="s">
        <v>449</v>
      </c>
      <c r="C483" s="103">
        <v>4</v>
      </c>
    </row>
    <row r="484" spans="1:3" x14ac:dyDescent="0.3">
      <c r="A484" s="104">
        <v>44293</v>
      </c>
      <c r="B484" s="103" t="s">
        <v>448</v>
      </c>
      <c r="C484" s="103">
        <v>14</v>
      </c>
    </row>
    <row r="485" spans="1:3" x14ac:dyDescent="0.3">
      <c r="A485" s="104">
        <v>44293</v>
      </c>
      <c r="B485" s="103" t="s">
        <v>447</v>
      </c>
      <c r="C485" s="103">
        <v>1</v>
      </c>
    </row>
    <row r="486" spans="1:3" x14ac:dyDescent="0.3">
      <c r="A486" s="104">
        <v>44293</v>
      </c>
      <c r="B486" s="103" t="s">
        <v>446</v>
      </c>
      <c r="C486" s="103">
        <v>35</v>
      </c>
    </row>
    <row r="487" spans="1:3" x14ac:dyDescent="0.3">
      <c r="A487" s="104">
        <v>44293</v>
      </c>
      <c r="B487" s="103" t="s">
        <v>444</v>
      </c>
      <c r="C487" s="103">
        <v>15</v>
      </c>
    </row>
    <row r="488" spans="1:3" x14ac:dyDescent="0.3">
      <c r="A488" s="104">
        <v>44293</v>
      </c>
      <c r="B488" s="103" t="s">
        <v>443</v>
      </c>
      <c r="C488" s="103">
        <v>12</v>
      </c>
    </row>
    <row r="489" spans="1:3" x14ac:dyDescent="0.3">
      <c r="A489" s="104">
        <v>44293</v>
      </c>
      <c r="B489" s="103" t="s">
        <v>442</v>
      </c>
      <c r="C489" s="103">
        <v>13</v>
      </c>
    </row>
    <row r="490" spans="1:3" x14ac:dyDescent="0.3">
      <c r="A490" s="104">
        <v>44293</v>
      </c>
      <c r="B490" s="103" t="s">
        <v>430</v>
      </c>
      <c r="C490" s="103">
        <v>0</v>
      </c>
    </row>
    <row r="491" spans="1:3" x14ac:dyDescent="0.3">
      <c r="A491" s="104">
        <v>44293</v>
      </c>
      <c r="B491" s="103" t="s">
        <v>441</v>
      </c>
      <c r="C491" s="103">
        <v>16</v>
      </c>
    </row>
    <row r="492" spans="1:3" x14ac:dyDescent="0.3">
      <c r="A492" s="104">
        <v>44300</v>
      </c>
      <c r="B492" s="103" t="s">
        <v>454</v>
      </c>
      <c r="C492" s="103">
        <v>11</v>
      </c>
    </row>
    <row r="493" spans="1:3" x14ac:dyDescent="0.3">
      <c r="A493" s="104">
        <v>44300</v>
      </c>
      <c r="B493" s="103" t="s">
        <v>453</v>
      </c>
      <c r="C493" s="103">
        <v>2</v>
      </c>
    </row>
    <row r="494" spans="1:3" x14ac:dyDescent="0.3">
      <c r="A494" s="104">
        <v>44300</v>
      </c>
      <c r="B494" s="103" t="s">
        <v>452</v>
      </c>
      <c r="C494" s="103">
        <v>14</v>
      </c>
    </row>
    <row r="495" spans="1:3" x14ac:dyDescent="0.3">
      <c r="A495" s="104">
        <v>44300</v>
      </c>
      <c r="B495" s="103" t="s">
        <v>440</v>
      </c>
      <c r="C495" s="103">
        <v>1</v>
      </c>
    </row>
    <row r="496" spans="1:3" x14ac:dyDescent="0.3">
      <c r="A496" s="104">
        <v>44300</v>
      </c>
      <c r="B496" s="103" t="s">
        <v>450</v>
      </c>
      <c r="C496" s="103">
        <v>26</v>
      </c>
    </row>
    <row r="497" spans="1:3" x14ac:dyDescent="0.3">
      <c r="A497" s="104">
        <v>44300</v>
      </c>
      <c r="B497" s="103" t="s">
        <v>449</v>
      </c>
      <c r="C497" s="103">
        <v>2</v>
      </c>
    </row>
    <row r="498" spans="1:3" x14ac:dyDescent="0.3">
      <c r="A498" s="104">
        <v>44300</v>
      </c>
      <c r="B498" s="103" t="s">
        <v>448</v>
      </c>
      <c r="C498" s="103">
        <v>18</v>
      </c>
    </row>
    <row r="499" spans="1:3" x14ac:dyDescent="0.3">
      <c r="A499" s="104">
        <v>44300</v>
      </c>
      <c r="B499" s="103" t="s">
        <v>447</v>
      </c>
      <c r="C499" s="103">
        <v>0</v>
      </c>
    </row>
    <row r="500" spans="1:3" x14ac:dyDescent="0.3">
      <c r="A500" s="104">
        <v>44300</v>
      </c>
      <c r="B500" s="103" t="s">
        <v>446</v>
      </c>
      <c r="C500" s="103">
        <v>28</v>
      </c>
    </row>
    <row r="501" spans="1:3" x14ac:dyDescent="0.3">
      <c r="A501" s="104">
        <v>44300</v>
      </c>
      <c r="B501" s="103" t="s">
        <v>444</v>
      </c>
      <c r="C501" s="103">
        <v>19</v>
      </c>
    </row>
    <row r="502" spans="1:3" x14ac:dyDescent="0.3">
      <c r="A502" s="104">
        <v>44300</v>
      </c>
      <c r="B502" s="103" t="s">
        <v>443</v>
      </c>
      <c r="C502" s="103">
        <v>9</v>
      </c>
    </row>
    <row r="503" spans="1:3" x14ac:dyDescent="0.3">
      <c r="A503" s="104">
        <v>44300</v>
      </c>
      <c r="B503" s="103" t="s">
        <v>442</v>
      </c>
      <c r="C503" s="103">
        <v>12</v>
      </c>
    </row>
    <row r="504" spans="1:3" x14ac:dyDescent="0.3">
      <c r="A504" s="104">
        <v>44300</v>
      </c>
      <c r="B504" s="103" t="s">
        <v>430</v>
      </c>
      <c r="C504" s="103">
        <v>0</v>
      </c>
    </row>
    <row r="505" spans="1:3" x14ac:dyDescent="0.3">
      <c r="A505" s="104">
        <v>44300</v>
      </c>
      <c r="B505" s="103" t="s">
        <v>441</v>
      </c>
      <c r="C505" s="103">
        <v>16</v>
      </c>
    </row>
    <row r="506" spans="1:3" x14ac:dyDescent="0.3">
      <c r="A506" s="104">
        <v>44307</v>
      </c>
      <c r="B506" s="103" t="s">
        <v>454</v>
      </c>
      <c r="C506" s="103">
        <v>8</v>
      </c>
    </row>
    <row r="507" spans="1:3" x14ac:dyDescent="0.3">
      <c r="A507" s="104">
        <v>44307</v>
      </c>
      <c r="B507" s="103" t="s">
        <v>453</v>
      </c>
      <c r="C507" s="103">
        <v>2</v>
      </c>
    </row>
    <row r="508" spans="1:3" x14ac:dyDescent="0.3">
      <c r="A508" s="104">
        <v>44307</v>
      </c>
      <c r="B508" s="103" t="s">
        <v>452</v>
      </c>
      <c r="C508" s="103">
        <v>13</v>
      </c>
    </row>
    <row r="509" spans="1:3" x14ac:dyDescent="0.3">
      <c r="A509" s="104">
        <v>44307</v>
      </c>
      <c r="B509" s="103" t="s">
        <v>440</v>
      </c>
      <c r="C509" s="103">
        <v>1</v>
      </c>
    </row>
    <row r="510" spans="1:3" x14ac:dyDescent="0.3">
      <c r="A510" s="104">
        <v>44307</v>
      </c>
      <c r="B510" s="103" t="s">
        <v>450</v>
      </c>
      <c r="C510" s="103">
        <v>16</v>
      </c>
    </row>
    <row r="511" spans="1:3" x14ac:dyDescent="0.3">
      <c r="A511" s="104">
        <v>44307</v>
      </c>
      <c r="B511" s="103" t="s">
        <v>449</v>
      </c>
      <c r="C511" s="103">
        <v>2</v>
      </c>
    </row>
    <row r="512" spans="1:3" x14ac:dyDescent="0.3">
      <c r="A512" s="104">
        <v>44307</v>
      </c>
      <c r="B512" s="103" t="s">
        <v>448</v>
      </c>
      <c r="C512" s="103">
        <v>18</v>
      </c>
    </row>
    <row r="513" spans="1:3" x14ac:dyDescent="0.3">
      <c r="A513" s="104">
        <v>44307</v>
      </c>
      <c r="B513" s="103" t="s">
        <v>447</v>
      </c>
      <c r="C513" s="103">
        <v>4</v>
      </c>
    </row>
    <row r="514" spans="1:3" x14ac:dyDescent="0.3">
      <c r="A514" s="104">
        <v>44307</v>
      </c>
      <c r="B514" s="103" t="s">
        <v>446</v>
      </c>
      <c r="C514" s="103">
        <v>26</v>
      </c>
    </row>
    <row r="515" spans="1:3" x14ac:dyDescent="0.3">
      <c r="A515" s="104">
        <v>44307</v>
      </c>
      <c r="B515" s="103" t="s">
        <v>444</v>
      </c>
      <c r="C515" s="103">
        <v>18</v>
      </c>
    </row>
    <row r="516" spans="1:3" x14ac:dyDescent="0.3">
      <c r="A516" s="104">
        <v>44307</v>
      </c>
      <c r="B516" s="103" t="s">
        <v>443</v>
      </c>
      <c r="C516" s="103">
        <v>9</v>
      </c>
    </row>
    <row r="517" spans="1:3" x14ac:dyDescent="0.3">
      <c r="A517" s="104">
        <v>44307</v>
      </c>
      <c r="B517" s="103" t="s">
        <v>442</v>
      </c>
      <c r="C517" s="103">
        <v>12</v>
      </c>
    </row>
    <row r="518" spans="1:3" x14ac:dyDescent="0.3">
      <c r="A518" s="104">
        <v>44307</v>
      </c>
      <c r="B518" s="103" t="s">
        <v>430</v>
      </c>
      <c r="C518" s="103">
        <v>0</v>
      </c>
    </row>
    <row r="519" spans="1:3" x14ac:dyDescent="0.3">
      <c r="A519" s="104">
        <v>44307</v>
      </c>
      <c r="B519" s="103" t="s">
        <v>441</v>
      </c>
      <c r="C519" s="103">
        <v>14</v>
      </c>
    </row>
    <row r="520" spans="1:3" x14ac:dyDescent="0.3">
      <c r="A520" s="104">
        <v>44314</v>
      </c>
      <c r="B520" s="103" t="s">
        <v>454</v>
      </c>
      <c r="C520" s="103">
        <v>4</v>
      </c>
    </row>
    <row r="521" spans="1:3" x14ac:dyDescent="0.3">
      <c r="A521" s="104">
        <v>44314</v>
      </c>
      <c r="B521" s="103" t="s">
        <v>453</v>
      </c>
      <c r="C521" s="103">
        <v>0</v>
      </c>
    </row>
    <row r="522" spans="1:3" x14ac:dyDescent="0.3">
      <c r="A522" s="104">
        <v>44314</v>
      </c>
      <c r="B522" s="103" t="s">
        <v>452</v>
      </c>
      <c r="C522" s="103">
        <v>26</v>
      </c>
    </row>
    <row r="523" spans="1:3" x14ac:dyDescent="0.3">
      <c r="A523" s="104">
        <v>44314</v>
      </c>
      <c r="B523" s="103" t="s">
        <v>440</v>
      </c>
      <c r="C523" s="103">
        <v>0</v>
      </c>
    </row>
    <row r="524" spans="1:3" x14ac:dyDescent="0.3">
      <c r="A524" s="104">
        <v>44314</v>
      </c>
      <c r="B524" s="103" t="s">
        <v>450</v>
      </c>
      <c r="C524" s="103">
        <v>18</v>
      </c>
    </row>
    <row r="525" spans="1:3" x14ac:dyDescent="0.3">
      <c r="A525" s="104">
        <v>44314</v>
      </c>
      <c r="B525" s="103" t="s">
        <v>449</v>
      </c>
      <c r="C525" s="103">
        <v>2</v>
      </c>
    </row>
    <row r="526" spans="1:3" x14ac:dyDescent="0.3">
      <c r="A526" s="104">
        <v>44314</v>
      </c>
      <c r="B526" s="103" t="s">
        <v>448</v>
      </c>
      <c r="C526" s="103">
        <v>12</v>
      </c>
    </row>
    <row r="527" spans="1:3" x14ac:dyDescent="0.3">
      <c r="A527" s="104">
        <v>44314</v>
      </c>
      <c r="B527" s="103" t="s">
        <v>447</v>
      </c>
      <c r="C527" s="103">
        <v>4</v>
      </c>
    </row>
    <row r="528" spans="1:3" x14ac:dyDescent="0.3">
      <c r="A528" s="104">
        <v>44314</v>
      </c>
      <c r="B528" s="103" t="s">
        <v>446</v>
      </c>
      <c r="C528" s="103">
        <v>25</v>
      </c>
    </row>
    <row r="529" spans="1:3" x14ac:dyDescent="0.3">
      <c r="A529" s="104">
        <v>44314</v>
      </c>
      <c r="B529" s="103" t="s">
        <v>444</v>
      </c>
      <c r="C529" s="103">
        <v>9</v>
      </c>
    </row>
    <row r="530" spans="1:3" x14ac:dyDescent="0.3">
      <c r="A530" s="104">
        <v>44314</v>
      </c>
      <c r="B530" s="103" t="s">
        <v>443</v>
      </c>
      <c r="C530" s="103">
        <v>13</v>
      </c>
    </row>
    <row r="531" spans="1:3" x14ac:dyDescent="0.3">
      <c r="A531" s="104">
        <v>44314</v>
      </c>
      <c r="B531" s="103" t="s">
        <v>442</v>
      </c>
      <c r="C531" s="103">
        <v>12</v>
      </c>
    </row>
    <row r="532" spans="1:3" x14ac:dyDescent="0.3">
      <c r="A532" s="104">
        <v>44314</v>
      </c>
      <c r="B532" s="103" t="s">
        <v>430</v>
      </c>
      <c r="C532" s="103">
        <v>0</v>
      </c>
    </row>
    <row r="533" spans="1:3" x14ac:dyDescent="0.3">
      <c r="A533" s="104">
        <v>44314</v>
      </c>
      <c r="B533" s="103" t="s">
        <v>441</v>
      </c>
      <c r="C533" s="103">
        <v>12</v>
      </c>
    </row>
    <row r="534" spans="1:3" x14ac:dyDescent="0.3">
      <c r="A534" s="104">
        <v>44321</v>
      </c>
      <c r="B534" s="103" t="s">
        <v>454</v>
      </c>
      <c r="C534" s="103">
        <v>2</v>
      </c>
    </row>
    <row r="535" spans="1:3" x14ac:dyDescent="0.3">
      <c r="A535" s="104">
        <v>44321</v>
      </c>
      <c r="B535" s="103" t="s">
        <v>453</v>
      </c>
      <c r="C535" s="103">
        <v>1</v>
      </c>
    </row>
    <row r="536" spans="1:3" x14ac:dyDescent="0.3">
      <c r="A536" s="104">
        <v>44321</v>
      </c>
      <c r="B536" s="103" t="s">
        <v>452</v>
      </c>
      <c r="C536" s="103">
        <v>34</v>
      </c>
    </row>
    <row r="537" spans="1:3" x14ac:dyDescent="0.3">
      <c r="A537" s="104">
        <v>44321</v>
      </c>
      <c r="B537" s="103" t="s">
        <v>440</v>
      </c>
      <c r="C537" s="103">
        <v>0</v>
      </c>
    </row>
    <row r="538" spans="1:3" x14ac:dyDescent="0.3">
      <c r="A538" s="104">
        <v>44321</v>
      </c>
      <c r="B538" s="103" t="s">
        <v>450</v>
      </c>
      <c r="C538" s="103">
        <v>18</v>
      </c>
    </row>
    <row r="539" spans="1:3" x14ac:dyDescent="0.3">
      <c r="A539" s="104">
        <v>44321</v>
      </c>
      <c r="B539" s="103" t="s">
        <v>449</v>
      </c>
      <c r="C539" s="103">
        <v>1</v>
      </c>
    </row>
    <row r="540" spans="1:3" x14ac:dyDescent="0.3">
      <c r="A540" s="104">
        <v>44321</v>
      </c>
      <c r="B540" s="103" t="s">
        <v>448</v>
      </c>
      <c r="C540" s="103">
        <v>15</v>
      </c>
    </row>
    <row r="541" spans="1:3" x14ac:dyDescent="0.3">
      <c r="A541" s="104">
        <v>44321</v>
      </c>
      <c r="B541" s="103" t="s">
        <v>447</v>
      </c>
      <c r="C541" s="103">
        <v>1</v>
      </c>
    </row>
    <row r="542" spans="1:3" x14ac:dyDescent="0.3">
      <c r="A542" s="104">
        <v>44321</v>
      </c>
      <c r="B542" s="103" t="s">
        <v>446</v>
      </c>
      <c r="C542" s="103">
        <v>23</v>
      </c>
    </row>
    <row r="543" spans="1:3" x14ac:dyDescent="0.3">
      <c r="A543" s="104">
        <v>44321</v>
      </c>
      <c r="B543" s="103" t="s">
        <v>444</v>
      </c>
      <c r="C543" s="103">
        <v>11</v>
      </c>
    </row>
    <row r="544" spans="1:3" x14ac:dyDescent="0.3">
      <c r="A544" s="104">
        <v>44321</v>
      </c>
      <c r="B544" s="103" t="s">
        <v>443</v>
      </c>
      <c r="C544" s="103">
        <v>16</v>
      </c>
    </row>
    <row r="545" spans="1:3" x14ac:dyDescent="0.3">
      <c r="A545" s="104">
        <v>44321</v>
      </c>
      <c r="B545" s="103" t="s">
        <v>442</v>
      </c>
      <c r="C545" s="103">
        <v>11</v>
      </c>
    </row>
    <row r="546" spans="1:3" x14ac:dyDescent="0.3">
      <c r="A546" s="104">
        <v>44321</v>
      </c>
      <c r="B546" s="103" t="s">
        <v>430</v>
      </c>
      <c r="C546" s="103">
        <v>0</v>
      </c>
    </row>
    <row r="547" spans="1:3" x14ac:dyDescent="0.3">
      <c r="A547" s="104">
        <v>44321</v>
      </c>
      <c r="B547" s="103" t="s">
        <v>441</v>
      </c>
      <c r="C547" s="103">
        <v>11</v>
      </c>
    </row>
    <row r="548" spans="1:3" x14ac:dyDescent="0.3">
      <c r="A548" s="104">
        <v>44328</v>
      </c>
      <c r="B548" s="138" t="s">
        <v>454</v>
      </c>
      <c r="C548" s="138">
        <v>1</v>
      </c>
    </row>
    <row r="549" spans="1:3" x14ac:dyDescent="0.3">
      <c r="A549" s="104">
        <v>44328</v>
      </c>
      <c r="B549" s="138" t="s">
        <v>453</v>
      </c>
      <c r="C549" s="138">
        <v>2</v>
      </c>
    </row>
    <row r="550" spans="1:3" x14ac:dyDescent="0.3">
      <c r="A550" s="104">
        <v>44328</v>
      </c>
      <c r="B550" s="138" t="s">
        <v>452</v>
      </c>
      <c r="C550" s="138">
        <v>24</v>
      </c>
    </row>
    <row r="551" spans="1:3" x14ac:dyDescent="0.3">
      <c r="A551" s="104">
        <v>44328</v>
      </c>
      <c r="B551" s="138" t="s">
        <v>440</v>
      </c>
      <c r="C551" s="138">
        <v>0</v>
      </c>
    </row>
    <row r="552" spans="1:3" x14ac:dyDescent="0.3">
      <c r="A552" s="104">
        <v>44328</v>
      </c>
      <c r="B552" s="138" t="s">
        <v>450</v>
      </c>
      <c r="C552" s="138">
        <v>18</v>
      </c>
    </row>
    <row r="553" spans="1:3" x14ac:dyDescent="0.3">
      <c r="A553" s="104">
        <v>44328</v>
      </c>
      <c r="B553" s="138" t="s">
        <v>449</v>
      </c>
      <c r="C553" s="138">
        <v>1</v>
      </c>
    </row>
    <row r="554" spans="1:3" x14ac:dyDescent="0.3">
      <c r="A554" s="104">
        <v>44328</v>
      </c>
      <c r="B554" s="138" t="s">
        <v>448</v>
      </c>
      <c r="C554" s="138">
        <v>17</v>
      </c>
    </row>
    <row r="555" spans="1:3" x14ac:dyDescent="0.3">
      <c r="A555" s="104">
        <v>44328</v>
      </c>
      <c r="B555" s="138" t="s">
        <v>447</v>
      </c>
      <c r="C555" s="138">
        <v>4</v>
      </c>
    </row>
    <row r="556" spans="1:3" x14ac:dyDescent="0.3">
      <c r="A556" s="104">
        <v>44328</v>
      </c>
      <c r="B556" s="138" t="s">
        <v>446</v>
      </c>
      <c r="C556" s="138">
        <v>20</v>
      </c>
    </row>
    <row r="557" spans="1:3" x14ac:dyDescent="0.3">
      <c r="A557" s="104">
        <v>44328</v>
      </c>
      <c r="B557" s="138" t="s">
        <v>444</v>
      </c>
      <c r="C557" s="138">
        <v>11</v>
      </c>
    </row>
    <row r="558" spans="1:3" x14ac:dyDescent="0.3">
      <c r="A558" s="104">
        <v>44328</v>
      </c>
      <c r="B558" s="138" t="s">
        <v>443</v>
      </c>
      <c r="C558" s="138">
        <v>15</v>
      </c>
    </row>
    <row r="559" spans="1:3" x14ac:dyDescent="0.3">
      <c r="A559" s="104">
        <v>44328</v>
      </c>
      <c r="B559" s="138" t="s">
        <v>442</v>
      </c>
      <c r="C559" s="138">
        <v>11</v>
      </c>
    </row>
    <row r="560" spans="1:3" x14ac:dyDescent="0.3">
      <c r="A560" s="104">
        <v>44328</v>
      </c>
      <c r="B560" s="138" t="s">
        <v>430</v>
      </c>
      <c r="C560" s="138">
        <v>0</v>
      </c>
    </row>
    <row r="561" spans="1:3" x14ac:dyDescent="0.3">
      <c r="A561" s="104">
        <v>44328</v>
      </c>
      <c r="B561" s="138" t="s">
        <v>441</v>
      </c>
      <c r="C561" s="138">
        <v>13</v>
      </c>
    </row>
    <row r="562" spans="1:3" s="146" customFormat="1" x14ac:dyDescent="0.3">
      <c r="A562" s="104">
        <v>44335</v>
      </c>
      <c r="B562" s="146" t="s">
        <v>454</v>
      </c>
      <c r="C562" s="146">
        <v>4</v>
      </c>
    </row>
    <row r="563" spans="1:3" s="146" customFormat="1" x14ac:dyDescent="0.3">
      <c r="A563" s="104">
        <v>44335</v>
      </c>
      <c r="B563" s="146" t="s">
        <v>453</v>
      </c>
      <c r="C563" s="146">
        <v>2</v>
      </c>
    </row>
    <row r="564" spans="1:3" s="146" customFormat="1" x14ac:dyDescent="0.3">
      <c r="A564" s="104">
        <v>44335</v>
      </c>
      <c r="B564" s="146" t="s">
        <v>452</v>
      </c>
      <c r="C564" s="146">
        <v>13</v>
      </c>
    </row>
    <row r="565" spans="1:3" s="146" customFormat="1" x14ac:dyDescent="0.3">
      <c r="A565" s="104">
        <v>44335</v>
      </c>
      <c r="B565" s="146" t="s">
        <v>440</v>
      </c>
      <c r="C565" s="146">
        <v>0</v>
      </c>
    </row>
    <row r="566" spans="1:3" s="146" customFormat="1" x14ac:dyDescent="0.3">
      <c r="A566" s="104">
        <v>44335</v>
      </c>
      <c r="B566" s="146" t="s">
        <v>450</v>
      </c>
      <c r="C566" s="146">
        <v>22</v>
      </c>
    </row>
    <row r="567" spans="1:3" s="146" customFormat="1" x14ac:dyDescent="0.3">
      <c r="A567" s="104">
        <v>44335</v>
      </c>
      <c r="B567" s="146" t="s">
        <v>449</v>
      </c>
      <c r="C567" s="146">
        <v>0</v>
      </c>
    </row>
    <row r="568" spans="1:3" s="146" customFormat="1" x14ac:dyDescent="0.3">
      <c r="A568" s="104">
        <v>44335</v>
      </c>
      <c r="B568" s="146" t="s">
        <v>448</v>
      </c>
      <c r="C568" s="146">
        <v>14</v>
      </c>
    </row>
    <row r="569" spans="1:3" s="146" customFormat="1" x14ac:dyDescent="0.3">
      <c r="A569" s="104">
        <v>44335</v>
      </c>
      <c r="B569" s="146" t="s">
        <v>447</v>
      </c>
      <c r="C569" s="146">
        <v>3</v>
      </c>
    </row>
    <row r="570" spans="1:3" s="146" customFormat="1" x14ac:dyDescent="0.3">
      <c r="A570" s="104">
        <v>44335</v>
      </c>
      <c r="B570" s="146" t="s">
        <v>446</v>
      </c>
      <c r="C570" s="146">
        <v>12</v>
      </c>
    </row>
    <row r="571" spans="1:3" s="146" customFormat="1" x14ac:dyDescent="0.3">
      <c r="A571" s="104">
        <v>44335</v>
      </c>
      <c r="B571" s="146" t="s">
        <v>444</v>
      </c>
      <c r="C571" s="146">
        <v>3</v>
      </c>
    </row>
    <row r="572" spans="1:3" s="146" customFormat="1" x14ac:dyDescent="0.3">
      <c r="A572" s="104">
        <v>44335</v>
      </c>
      <c r="B572" s="146" t="s">
        <v>443</v>
      </c>
      <c r="C572" s="146">
        <v>10</v>
      </c>
    </row>
    <row r="573" spans="1:3" s="146" customFormat="1" x14ac:dyDescent="0.3">
      <c r="A573" s="104">
        <v>44335</v>
      </c>
      <c r="B573" s="146" t="s">
        <v>442</v>
      </c>
      <c r="C573" s="146">
        <v>10</v>
      </c>
    </row>
    <row r="574" spans="1:3" s="146" customFormat="1" x14ac:dyDescent="0.3">
      <c r="A574" s="104">
        <v>44335</v>
      </c>
      <c r="B574" s="146" t="s">
        <v>430</v>
      </c>
      <c r="C574" s="146">
        <v>0</v>
      </c>
    </row>
    <row r="575" spans="1:3" s="146" customFormat="1" x14ac:dyDescent="0.3">
      <c r="A575" s="104">
        <v>44335</v>
      </c>
      <c r="B575" s="146" t="s">
        <v>441</v>
      </c>
      <c r="C575" s="146">
        <v>24</v>
      </c>
    </row>
    <row r="576" spans="1:3" x14ac:dyDescent="0.3">
      <c r="A576" s="104">
        <v>44342</v>
      </c>
      <c r="B576" s="154" t="s">
        <v>454</v>
      </c>
      <c r="C576" s="154">
        <v>4</v>
      </c>
    </row>
    <row r="577" spans="1:3" x14ac:dyDescent="0.3">
      <c r="A577" s="104">
        <v>44342</v>
      </c>
      <c r="B577" s="154" t="s">
        <v>453</v>
      </c>
      <c r="C577" s="154">
        <v>1</v>
      </c>
    </row>
    <row r="578" spans="1:3" x14ac:dyDescent="0.3">
      <c r="A578" s="104">
        <v>44342</v>
      </c>
      <c r="B578" s="154" t="s">
        <v>452</v>
      </c>
      <c r="C578" s="154">
        <v>12</v>
      </c>
    </row>
    <row r="579" spans="1:3" x14ac:dyDescent="0.3">
      <c r="A579" s="104">
        <v>44342</v>
      </c>
      <c r="B579" s="154" t="s">
        <v>440</v>
      </c>
      <c r="C579" s="154">
        <v>0</v>
      </c>
    </row>
    <row r="580" spans="1:3" x14ac:dyDescent="0.3">
      <c r="A580" s="104">
        <v>44342</v>
      </c>
      <c r="B580" s="154" t="s">
        <v>450</v>
      </c>
      <c r="C580" s="154">
        <v>18</v>
      </c>
    </row>
    <row r="581" spans="1:3" x14ac:dyDescent="0.3">
      <c r="A581" s="104">
        <v>44342</v>
      </c>
      <c r="B581" s="154" t="s">
        <v>449</v>
      </c>
      <c r="C581" s="154">
        <v>0</v>
      </c>
    </row>
    <row r="582" spans="1:3" x14ac:dyDescent="0.3">
      <c r="A582" s="104">
        <v>44342</v>
      </c>
      <c r="B582" s="154" t="s">
        <v>448</v>
      </c>
      <c r="C582" s="154">
        <v>14</v>
      </c>
    </row>
    <row r="583" spans="1:3" x14ac:dyDescent="0.3">
      <c r="A583" s="104">
        <v>44342</v>
      </c>
      <c r="B583" s="154" t="s">
        <v>447</v>
      </c>
      <c r="C583" s="154">
        <v>3</v>
      </c>
    </row>
    <row r="584" spans="1:3" x14ac:dyDescent="0.3">
      <c r="A584" s="104">
        <v>44342</v>
      </c>
      <c r="B584" s="154" t="s">
        <v>446</v>
      </c>
      <c r="C584" s="154">
        <v>11</v>
      </c>
    </row>
    <row r="585" spans="1:3" x14ac:dyDescent="0.3">
      <c r="A585" s="104">
        <v>44342</v>
      </c>
      <c r="B585" s="154" t="s">
        <v>444</v>
      </c>
      <c r="C585" s="154">
        <v>4</v>
      </c>
    </row>
    <row r="586" spans="1:3" x14ac:dyDescent="0.3">
      <c r="A586" s="104">
        <v>44342</v>
      </c>
      <c r="B586" s="154" t="s">
        <v>443</v>
      </c>
      <c r="C586" s="154">
        <v>6</v>
      </c>
    </row>
    <row r="587" spans="1:3" x14ac:dyDescent="0.3">
      <c r="A587" s="104">
        <v>44342</v>
      </c>
      <c r="B587" s="154" t="s">
        <v>442</v>
      </c>
      <c r="C587" s="154">
        <v>7</v>
      </c>
    </row>
    <row r="588" spans="1:3" x14ac:dyDescent="0.3">
      <c r="A588" s="104">
        <v>44342</v>
      </c>
      <c r="B588" s="154" t="s">
        <v>430</v>
      </c>
      <c r="C588" s="154">
        <v>0</v>
      </c>
    </row>
    <row r="589" spans="1:3" x14ac:dyDescent="0.3">
      <c r="A589" s="104">
        <v>44342</v>
      </c>
      <c r="B589" s="154" t="s">
        <v>441</v>
      </c>
      <c r="C589" s="154">
        <v>27</v>
      </c>
    </row>
    <row r="590" spans="1:3" x14ac:dyDescent="0.3">
      <c r="A590" s="104">
        <v>44349</v>
      </c>
      <c r="B590" s="154" t="s">
        <v>454</v>
      </c>
      <c r="C590" s="154">
        <v>1</v>
      </c>
    </row>
    <row r="591" spans="1:3" x14ac:dyDescent="0.3">
      <c r="A591" s="104">
        <v>44349</v>
      </c>
      <c r="B591" s="154" t="s">
        <v>453</v>
      </c>
      <c r="C591" s="154">
        <v>0</v>
      </c>
    </row>
    <row r="592" spans="1:3" x14ac:dyDescent="0.3">
      <c r="A592" s="104">
        <v>44349</v>
      </c>
      <c r="B592" s="154" t="s">
        <v>452</v>
      </c>
      <c r="C592" s="154">
        <v>10</v>
      </c>
    </row>
    <row r="593" spans="1:3" x14ac:dyDescent="0.3">
      <c r="A593" s="104">
        <v>44349</v>
      </c>
      <c r="B593" s="154" t="s">
        <v>440</v>
      </c>
      <c r="C593" s="154">
        <v>0</v>
      </c>
    </row>
    <row r="594" spans="1:3" x14ac:dyDescent="0.3">
      <c r="A594" s="104">
        <v>44349</v>
      </c>
      <c r="B594" s="154" t="s">
        <v>450</v>
      </c>
      <c r="C594" s="154">
        <v>13</v>
      </c>
    </row>
    <row r="595" spans="1:3" x14ac:dyDescent="0.3">
      <c r="A595" s="104">
        <v>44349</v>
      </c>
      <c r="B595" s="154" t="s">
        <v>449</v>
      </c>
      <c r="C595" s="154">
        <v>0</v>
      </c>
    </row>
    <row r="596" spans="1:3" x14ac:dyDescent="0.3">
      <c r="A596" s="104">
        <v>44349</v>
      </c>
      <c r="B596" s="154" t="s">
        <v>448</v>
      </c>
      <c r="C596" s="154">
        <v>14</v>
      </c>
    </row>
    <row r="597" spans="1:3" x14ac:dyDescent="0.3">
      <c r="A597" s="104">
        <v>44349</v>
      </c>
      <c r="B597" s="154" t="s">
        <v>447</v>
      </c>
      <c r="C597" s="154">
        <v>3</v>
      </c>
    </row>
    <row r="598" spans="1:3" x14ac:dyDescent="0.3">
      <c r="A598" s="104">
        <v>44349</v>
      </c>
      <c r="B598" s="154" t="s">
        <v>446</v>
      </c>
      <c r="C598" s="154">
        <v>12</v>
      </c>
    </row>
    <row r="599" spans="1:3" x14ac:dyDescent="0.3">
      <c r="A599" s="104">
        <v>44349</v>
      </c>
      <c r="B599" s="154" t="s">
        <v>444</v>
      </c>
      <c r="C599" s="154">
        <v>7</v>
      </c>
    </row>
    <row r="600" spans="1:3" x14ac:dyDescent="0.3">
      <c r="A600" s="104">
        <v>44349</v>
      </c>
      <c r="B600" s="154" t="s">
        <v>443</v>
      </c>
      <c r="C600" s="154">
        <v>6</v>
      </c>
    </row>
    <row r="601" spans="1:3" x14ac:dyDescent="0.3">
      <c r="A601" s="104">
        <v>44349</v>
      </c>
      <c r="B601" s="154" t="s">
        <v>442</v>
      </c>
      <c r="C601" s="154">
        <v>4</v>
      </c>
    </row>
    <row r="602" spans="1:3" x14ac:dyDescent="0.3">
      <c r="A602" s="104">
        <v>44349</v>
      </c>
      <c r="B602" s="154" t="s">
        <v>430</v>
      </c>
      <c r="C602" s="154">
        <v>0</v>
      </c>
    </row>
    <row r="603" spans="1:3" x14ac:dyDescent="0.3">
      <c r="A603" s="104">
        <v>44349</v>
      </c>
      <c r="B603" s="154" t="s">
        <v>441</v>
      </c>
      <c r="C603" s="154">
        <v>15</v>
      </c>
    </row>
    <row r="604" spans="1:3" x14ac:dyDescent="0.3">
      <c r="A604" s="104">
        <v>44356</v>
      </c>
      <c r="B604" s="154" t="s">
        <v>454</v>
      </c>
      <c r="C604" s="154">
        <v>0</v>
      </c>
    </row>
    <row r="605" spans="1:3" x14ac:dyDescent="0.3">
      <c r="A605" s="104">
        <v>44356</v>
      </c>
      <c r="B605" s="154" t="s">
        <v>453</v>
      </c>
      <c r="C605" s="154">
        <v>1</v>
      </c>
    </row>
    <row r="606" spans="1:3" x14ac:dyDescent="0.3">
      <c r="A606" s="104">
        <v>44356</v>
      </c>
      <c r="B606" s="154" t="s">
        <v>452</v>
      </c>
      <c r="C606" s="154">
        <v>8</v>
      </c>
    </row>
    <row r="607" spans="1:3" x14ac:dyDescent="0.3">
      <c r="A607" s="104">
        <v>44356</v>
      </c>
      <c r="B607" s="154" t="s">
        <v>440</v>
      </c>
      <c r="C607" s="154">
        <v>0</v>
      </c>
    </row>
    <row r="608" spans="1:3" x14ac:dyDescent="0.3">
      <c r="A608" s="104">
        <v>44356</v>
      </c>
      <c r="B608" s="154" t="s">
        <v>450</v>
      </c>
      <c r="C608" s="154">
        <v>9</v>
      </c>
    </row>
    <row r="609" spans="1:3" x14ac:dyDescent="0.3">
      <c r="A609" s="104">
        <v>44356</v>
      </c>
      <c r="B609" s="154" t="s">
        <v>449</v>
      </c>
      <c r="C609" s="154">
        <v>0</v>
      </c>
    </row>
    <row r="610" spans="1:3" x14ac:dyDescent="0.3">
      <c r="A610" s="104">
        <v>44356</v>
      </c>
      <c r="B610" s="154" t="s">
        <v>448</v>
      </c>
      <c r="C610" s="154">
        <v>10</v>
      </c>
    </row>
    <row r="611" spans="1:3" x14ac:dyDescent="0.3">
      <c r="A611" s="104">
        <v>44356</v>
      </c>
      <c r="B611" s="154" t="s">
        <v>447</v>
      </c>
      <c r="C611" s="154">
        <v>0</v>
      </c>
    </row>
    <row r="612" spans="1:3" x14ac:dyDescent="0.3">
      <c r="A612" s="104">
        <v>44356</v>
      </c>
      <c r="B612" s="154" t="s">
        <v>446</v>
      </c>
      <c r="C612" s="154">
        <v>12</v>
      </c>
    </row>
    <row r="613" spans="1:3" x14ac:dyDescent="0.3">
      <c r="A613" s="104">
        <v>44356</v>
      </c>
      <c r="B613" s="154" t="s">
        <v>444</v>
      </c>
      <c r="C613" s="154">
        <v>9</v>
      </c>
    </row>
    <row r="614" spans="1:3" x14ac:dyDescent="0.3">
      <c r="A614" s="104">
        <v>44356</v>
      </c>
      <c r="B614" s="154" t="s">
        <v>443</v>
      </c>
      <c r="C614" s="154">
        <v>5</v>
      </c>
    </row>
    <row r="615" spans="1:3" x14ac:dyDescent="0.3">
      <c r="A615" s="104">
        <v>44356</v>
      </c>
      <c r="B615" s="154" t="s">
        <v>442</v>
      </c>
      <c r="C615" s="154">
        <v>7</v>
      </c>
    </row>
    <row r="616" spans="1:3" x14ac:dyDescent="0.3">
      <c r="A616" s="104">
        <v>44356</v>
      </c>
      <c r="B616" s="154" t="s">
        <v>430</v>
      </c>
      <c r="C616" s="154">
        <v>0</v>
      </c>
    </row>
    <row r="617" spans="1:3" x14ac:dyDescent="0.3">
      <c r="A617" s="104">
        <v>44356</v>
      </c>
      <c r="B617" s="154" t="s">
        <v>441</v>
      </c>
      <c r="C617" s="154">
        <v>6</v>
      </c>
    </row>
    <row r="618" spans="1:3" s="154" customFormat="1" x14ac:dyDescent="0.3">
      <c r="A618" s="104">
        <v>44363</v>
      </c>
      <c r="B618" s="154" t="s">
        <v>454</v>
      </c>
      <c r="C618" s="154">
        <v>1</v>
      </c>
    </row>
    <row r="619" spans="1:3" s="154" customFormat="1" x14ac:dyDescent="0.3">
      <c r="A619" s="104">
        <v>44363</v>
      </c>
      <c r="B619" s="154" t="s">
        <v>453</v>
      </c>
      <c r="C619" s="154">
        <v>1</v>
      </c>
    </row>
    <row r="620" spans="1:3" s="154" customFormat="1" x14ac:dyDescent="0.3">
      <c r="A620" s="104">
        <v>44363</v>
      </c>
      <c r="B620" s="154" t="s">
        <v>452</v>
      </c>
      <c r="C620" s="154">
        <v>11</v>
      </c>
    </row>
    <row r="621" spans="1:3" s="154" customFormat="1" x14ac:dyDescent="0.3">
      <c r="A621" s="104">
        <v>44363</v>
      </c>
      <c r="B621" s="154" t="s">
        <v>440</v>
      </c>
      <c r="C621" s="154">
        <v>0</v>
      </c>
    </row>
    <row r="622" spans="1:3" s="154" customFormat="1" x14ac:dyDescent="0.3">
      <c r="A622" s="104">
        <v>44363</v>
      </c>
      <c r="B622" s="154" t="s">
        <v>450</v>
      </c>
      <c r="C622" s="154">
        <v>6</v>
      </c>
    </row>
    <row r="623" spans="1:3" s="154" customFormat="1" x14ac:dyDescent="0.3">
      <c r="A623" s="104">
        <v>44363</v>
      </c>
      <c r="B623" s="154" t="s">
        <v>449</v>
      </c>
      <c r="C623" s="154">
        <v>0</v>
      </c>
    </row>
    <row r="624" spans="1:3" s="154" customFormat="1" x14ac:dyDescent="0.3">
      <c r="A624" s="104">
        <v>44363</v>
      </c>
      <c r="B624" s="154" t="s">
        <v>448</v>
      </c>
      <c r="C624" s="154">
        <v>7</v>
      </c>
    </row>
    <row r="625" spans="1:3" s="154" customFormat="1" x14ac:dyDescent="0.3">
      <c r="A625" s="104">
        <v>44363</v>
      </c>
      <c r="B625" s="154" t="s">
        <v>447</v>
      </c>
      <c r="C625" s="154">
        <v>0</v>
      </c>
    </row>
    <row r="626" spans="1:3" s="154" customFormat="1" x14ac:dyDescent="0.3">
      <c r="A626" s="104">
        <v>44363</v>
      </c>
      <c r="B626" s="154" t="s">
        <v>446</v>
      </c>
      <c r="C626" s="154">
        <v>10</v>
      </c>
    </row>
    <row r="627" spans="1:3" s="154" customFormat="1" x14ac:dyDescent="0.3">
      <c r="A627" s="104">
        <v>44363</v>
      </c>
      <c r="B627" s="154" t="s">
        <v>444</v>
      </c>
      <c r="C627" s="154">
        <v>7</v>
      </c>
    </row>
    <row r="628" spans="1:3" s="154" customFormat="1" x14ac:dyDescent="0.3">
      <c r="A628" s="104">
        <v>44363</v>
      </c>
      <c r="B628" s="154" t="s">
        <v>443</v>
      </c>
      <c r="C628" s="154">
        <v>3</v>
      </c>
    </row>
    <row r="629" spans="1:3" s="154" customFormat="1" x14ac:dyDescent="0.3">
      <c r="A629" s="104">
        <v>44363</v>
      </c>
      <c r="B629" s="154" t="s">
        <v>442</v>
      </c>
      <c r="C629" s="154">
        <v>8</v>
      </c>
    </row>
    <row r="630" spans="1:3" s="154" customFormat="1" x14ac:dyDescent="0.3">
      <c r="A630" s="104">
        <v>44363</v>
      </c>
      <c r="B630" s="154" t="s">
        <v>430</v>
      </c>
      <c r="C630" s="154">
        <v>0</v>
      </c>
    </row>
    <row r="631" spans="1:3" s="154" customFormat="1" x14ac:dyDescent="0.3">
      <c r="A631" s="104">
        <v>44363</v>
      </c>
      <c r="B631" s="154" t="s">
        <v>441</v>
      </c>
      <c r="C631" s="154">
        <v>6</v>
      </c>
    </row>
    <row r="632" spans="1:3" s="154" customFormat="1" x14ac:dyDescent="0.3">
      <c r="A632" s="104">
        <v>44370</v>
      </c>
      <c r="B632" s="154" t="s">
        <v>454</v>
      </c>
      <c r="C632" s="154">
        <v>2</v>
      </c>
    </row>
    <row r="633" spans="1:3" s="154" customFormat="1" x14ac:dyDescent="0.3">
      <c r="A633" s="104">
        <v>44370</v>
      </c>
      <c r="B633" s="154" t="s">
        <v>453</v>
      </c>
      <c r="C633" s="154">
        <v>1</v>
      </c>
    </row>
    <row r="634" spans="1:3" s="154" customFormat="1" x14ac:dyDescent="0.3">
      <c r="A634" s="104">
        <v>44370</v>
      </c>
      <c r="B634" s="154" t="s">
        <v>452</v>
      </c>
      <c r="C634" s="154">
        <v>10</v>
      </c>
    </row>
    <row r="635" spans="1:3" s="154" customFormat="1" x14ac:dyDescent="0.3">
      <c r="A635" s="104">
        <v>44370</v>
      </c>
      <c r="B635" s="154" t="s">
        <v>440</v>
      </c>
      <c r="C635" s="154">
        <v>0</v>
      </c>
    </row>
    <row r="636" spans="1:3" s="154" customFormat="1" x14ac:dyDescent="0.3">
      <c r="A636" s="104">
        <v>44370</v>
      </c>
      <c r="B636" s="154" t="s">
        <v>450</v>
      </c>
      <c r="C636" s="154">
        <v>8</v>
      </c>
    </row>
    <row r="637" spans="1:3" s="154" customFormat="1" x14ac:dyDescent="0.3">
      <c r="A637" s="104">
        <v>44370</v>
      </c>
      <c r="B637" s="154" t="s">
        <v>449</v>
      </c>
      <c r="C637" s="154">
        <v>0</v>
      </c>
    </row>
    <row r="638" spans="1:3" s="154" customFormat="1" x14ac:dyDescent="0.3">
      <c r="A638" s="104">
        <v>44370</v>
      </c>
      <c r="B638" s="154" t="s">
        <v>448</v>
      </c>
      <c r="C638" s="154">
        <v>4</v>
      </c>
    </row>
    <row r="639" spans="1:3" s="154" customFormat="1" x14ac:dyDescent="0.3">
      <c r="A639" s="104">
        <v>44370</v>
      </c>
      <c r="B639" s="154" t="s">
        <v>447</v>
      </c>
      <c r="C639" s="154">
        <v>1</v>
      </c>
    </row>
    <row r="640" spans="1:3" s="154" customFormat="1" x14ac:dyDescent="0.3">
      <c r="A640" s="104">
        <v>44370</v>
      </c>
      <c r="B640" s="154" t="s">
        <v>446</v>
      </c>
      <c r="C640" s="154">
        <v>6</v>
      </c>
    </row>
    <row r="641" spans="1:3" s="154" customFormat="1" x14ac:dyDescent="0.3">
      <c r="A641" s="104">
        <v>44370</v>
      </c>
      <c r="B641" s="154" t="s">
        <v>444</v>
      </c>
      <c r="C641" s="154">
        <v>5</v>
      </c>
    </row>
    <row r="642" spans="1:3" s="154" customFormat="1" x14ac:dyDescent="0.3">
      <c r="A642" s="104">
        <v>44370</v>
      </c>
      <c r="B642" s="154" t="s">
        <v>443</v>
      </c>
      <c r="C642" s="154">
        <v>2</v>
      </c>
    </row>
    <row r="643" spans="1:3" s="154" customFormat="1" x14ac:dyDescent="0.3">
      <c r="A643" s="104">
        <v>44370</v>
      </c>
      <c r="B643" s="154" t="s">
        <v>442</v>
      </c>
      <c r="C643" s="154">
        <v>5</v>
      </c>
    </row>
    <row r="644" spans="1:3" s="154" customFormat="1" x14ac:dyDescent="0.3">
      <c r="A644" s="104">
        <v>44370</v>
      </c>
      <c r="B644" s="154" t="s">
        <v>430</v>
      </c>
      <c r="C644" s="154">
        <v>0</v>
      </c>
    </row>
    <row r="645" spans="1:3" s="154" customFormat="1" x14ac:dyDescent="0.3">
      <c r="A645" s="104">
        <v>44370</v>
      </c>
      <c r="B645" s="154" t="s">
        <v>441</v>
      </c>
      <c r="C645" s="154">
        <v>7</v>
      </c>
    </row>
    <row r="646" spans="1:3" s="159" customFormat="1" x14ac:dyDescent="0.3">
      <c r="A646" s="104">
        <v>44377</v>
      </c>
      <c r="B646" s="159" t="s">
        <v>454</v>
      </c>
      <c r="C646" s="159">
        <v>2</v>
      </c>
    </row>
    <row r="647" spans="1:3" s="159" customFormat="1" x14ac:dyDescent="0.3">
      <c r="A647" s="104">
        <v>44377</v>
      </c>
      <c r="B647" s="159" t="s">
        <v>453</v>
      </c>
      <c r="C647" s="159">
        <v>1</v>
      </c>
    </row>
    <row r="648" spans="1:3" s="159" customFormat="1" x14ac:dyDescent="0.3">
      <c r="A648" s="104">
        <v>44377</v>
      </c>
      <c r="B648" s="159" t="s">
        <v>452</v>
      </c>
      <c r="C648" s="159">
        <v>3</v>
      </c>
    </row>
    <row r="649" spans="1:3" s="159" customFormat="1" x14ac:dyDescent="0.3">
      <c r="A649" s="104">
        <v>44377</v>
      </c>
      <c r="B649" s="159" t="s">
        <v>440</v>
      </c>
      <c r="C649" s="159">
        <v>0</v>
      </c>
    </row>
    <row r="650" spans="1:3" s="159" customFormat="1" x14ac:dyDescent="0.3">
      <c r="A650" s="104">
        <v>44377</v>
      </c>
      <c r="B650" s="159" t="s">
        <v>450</v>
      </c>
      <c r="C650" s="159">
        <v>4</v>
      </c>
    </row>
    <row r="651" spans="1:3" s="159" customFormat="1" x14ac:dyDescent="0.3">
      <c r="A651" s="104">
        <v>44377</v>
      </c>
      <c r="B651" s="159" t="s">
        <v>449</v>
      </c>
      <c r="C651" s="159">
        <v>0</v>
      </c>
    </row>
    <row r="652" spans="1:3" s="159" customFormat="1" x14ac:dyDescent="0.3">
      <c r="A652" s="104">
        <v>44377</v>
      </c>
      <c r="B652" s="159" t="s">
        <v>448</v>
      </c>
      <c r="C652" s="159">
        <v>1</v>
      </c>
    </row>
    <row r="653" spans="1:3" s="159" customFormat="1" x14ac:dyDescent="0.3">
      <c r="A653" s="104">
        <v>44377</v>
      </c>
      <c r="B653" s="159" t="s">
        <v>447</v>
      </c>
      <c r="C653" s="159">
        <v>1</v>
      </c>
    </row>
    <row r="654" spans="1:3" s="159" customFormat="1" x14ac:dyDescent="0.3">
      <c r="A654" s="104">
        <v>44377</v>
      </c>
      <c r="B654" s="159" t="s">
        <v>446</v>
      </c>
      <c r="C654" s="159">
        <v>5</v>
      </c>
    </row>
    <row r="655" spans="1:3" s="159" customFormat="1" x14ac:dyDescent="0.3">
      <c r="A655" s="104">
        <v>44377</v>
      </c>
      <c r="B655" s="159" t="s">
        <v>444</v>
      </c>
      <c r="C655" s="159">
        <v>7</v>
      </c>
    </row>
    <row r="656" spans="1:3" s="159" customFormat="1" x14ac:dyDescent="0.3">
      <c r="A656" s="104">
        <v>44377</v>
      </c>
      <c r="B656" s="159" t="s">
        <v>443</v>
      </c>
      <c r="C656" s="159">
        <v>3</v>
      </c>
    </row>
    <row r="657" spans="1:3" s="159" customFormat="1" x14ac:dyDescent="0.3">
      <c r="A657" s="104">
        <v>44377</v>
      </c>
      <c r="B657" s="159" t="s">
        <v>442</v>
      </c>
      <c r="C657" s="159">
        <v>4</v>
      </c>
    </row>
    <row r="658" spans="1:3" s="159" customFormat="1" x14ac:dyDescent="0.3">
      <c r="A658" s="104">
        <v>44377</v>
      </c>
      <c r="B658" s="159" t="s">
        <v>430</v>
      </c>
      <c r="C658" s="159">
        <v>0</v>
      </c>
    </row>
    <row r="659" spans="1:3" s="159" customFormat="1" x14ac:dyDescent="0.3">
      <c r="A659" s="104">
        <v>44377</v>
      </c>
      <c r="B659" s="159" t="s">
        <v>441</v>
      </c>
      <c r="C659" s="159">
        <v>5</v>
      </c>
    </row>
    <row r="660" spans="1:3" s="159" customFormat="1" x14ac:dyDescent="0.3">
      <c r="A660" s="104">
        <v>44384</v>
      </c>
      <c r="B660" s="159" t="s">
        <v>454</v>
      </c>
      <c r="C660" s="159">
        <v>1</v>
      </c>
    </row>
    <row r="661" spans="1:3" s="159" customFormat="1" x14ac:dyDescent="0.3">
      <c r="A661" s="104">
        <v>44384</v>
      </c>
      <c r="B661" s="159" t="s">
        <v>453</v>
      </c>
      <c r="C661" s="159">
        <v>0</v>
      </c>
    </row>
    <row r="662" spans="1:3" s="159" customFormat="1" x14ac:dyDescent="0.3">
      <c r="A662" s="104">
        <v>44384</v>
      </c>
      <c r="B662" s="159" t="s">
        <v>452</v>
      </c>
      <c r="C662" s="159">
        <v>2</v>
      </c>
    </row>
    <row r="663" spans="1:3" s="159" customFormat="1" x14ac:dyDescent="0.3">
      <c r="A663" s="104">
        <v>44384</v>
      </c>
      <c r="B663" s="159" t="s">
        <v>440</v>
      </c>
      <c r="C663" s="159">
        <v>0</v>
      </c>
    </row>
    <row r="664" spans="1:3" s="159" customFormat="1" x14ac:dyDescent="0.3">
      <c r="A664" s="104">
        <v>44384</v>
      </c>
      <c r="B664" s="159" t="s">
        <v>450</v>
      </c>
      <c r="C664" s="159">
        <v>2</v>
      </c>
    </row>
    <row r="665" spans="1:3" s="159" customFormat="1" x14ac:dyDescent="0.3">
      <c r="A665" s="104">
        <v>44384</v>
      </c>
      <c r="B665" s="159" t="s">
        <v>449</v>
      </c>
      <c r="C665" s="159">
        <v>0</v>
      </c>
    </row>
    <row r="666" spans="1:3" s="159" customFormat="1" x14ac:dyDescent="0.3">
      <c r="A666" s="104">
        <v>44384</v>
      </c>
      <c r="B666" s="159" t="s">
        <v>448</v>
      </c>
      <c r="C666" s="159">
        <v>1</v>
      </c>
    </row>
    <row r="667" spans="1:3" s="159" customFormat="1" x14ac:dyDescent="0.3">
      <c r="A667" s="104">
        <v>44384</v>
      </c>
      <c r="B667" s="159" t="s">
        <v>447</v>
      </c>
      <c r="C667" s="159">
        <v>0</v>
      </c>
    </row>
    <row r="668" spans="1:3" s="159" customFormat="1" x14ac:dyDescent="0.3">
      <c r="A668" s="104">
        <v>44384</v>
      </c>
      <c r="B668" s="159" t="s">
        <v>446</v>
      </c>
      <c r="C668" s="159">
        <v>9</v>
      </c>
    </row>
    <row r="669" spans="1:3" s="159" customFormat="1" x14ac:dyDescent="0.3">
      <c r="A669" s="104">
        <v>44384</v>
      </c>
      <c r="B669" s="159" t="s">
        <v>444</v>
      </c>
      <c r="C669" s="159">
        <v>3</v>
      </c>
    </row>
    <row r="670" spans="1:3" s="159" customFormat="1" x14ac:dyDescent="0.3">
      <c r="A670" s="104">
        <v>44384</v>
      </c>
      <c r="B670" s="159" t="s">
        <v>443</v>
      </c>
      <c r="C670" s="159">
        <v>3</v>
      </c>
    </row>
    <row r="671" spans="1:3" s="159" customFormat="1" x14ac:dyDescent="0.3">
      <c r="A671" s="104">
        <v>44384</v>
      </c>
      <c r="B671" s="159" t="s">
        <v>442</v>
      </c>
      <c r="C671" s="159">
        <v>3</v>
      </c>
    </row>
    <row r="672" spans="1:3" s="159" customFormat="1" x14ac:dyDescent="0.3">
      <c r="A672" s="104">
        <v>44384</v>
      </c>
      <c r="B672" s="159" t="s">
        <v>430</v>
      </c>
      <c r="C672" s="159">
        <v>0</v>
      </c>
    </row>
    <row r="673" spans="1:3" s="159" customFormat="1" x14ac:dyDescent="0.3">
      <c r="A673" s="104">
        <v>44384</v>
      </c>
      <c r="B673" s="159" t="s">
        <v>441</v>
      </c>
      <c r="C673" s="159">
        <v>2</v>
      </c>
    </row>
    <row r="674" spans="1:3" s="174" customFormat="1" x14ac:dyDescent="0.3">
      <c r="A674" s="104">
        <v>44391</v>
      </c>
      <c r="B674" s="174" t="s">
        <v>454</v>
      </c>
      <c r="C674" s="174">
        <v>0</v>
      </c>
    </row>
    <row r="675" spans="1:3" s="174" customFormat="1" x14ac:dyDescent="0.3">
      <c r="A675" s="104">
        <v>44391</v>
      </c>
      <c r="B675" s="174" t="s">
        <v>453</v>
      </c>
      <c r="C675" s="174">
        <v>0</v>
      </c>
    </row>
    <row r="676" spans="1:3" s="174" customFormat="1" x14ac:dyDescent="0.3">
      <c r="A676" s="104">
        <v>44391</v>
      </c>
      <c r="B676" s="174" t="s">
        <v>452</v>
      </c>
      <c r="C676" s="174">
        <v>4</v>
      </c>
    </row>
    <row r="677" spans="1:3" s="174" customFormat="1" x14ac:dyDescent="0.3">
      <c r="A677" s="104">
        <v>44391</v>
      </c>
      <c r="B677" s="174" t="s">
        <v>440</v>
      </c>
      <c r="C677" s="174">
        <v>0</v>
      </c>
    </row>
    <row r="678" spans="1:3" s="174" customFormat="1" x14ac:dyDescent="0.3">
      <c r="A678" s="104">
        <v>44391</v>
      </c>
      <c r="B678" s="174" t="s">
        <v>450</v>
      </c>
      <c r="C678" s="174">
        <v>2</v>
      </c>
    </row>
    <row r="679" spans="1:3" s="174" customFormat="1" x14ac:dyDescent="0.3">
      <c r="A679" s="104">
        <v>44391</v>
      </c>
      <c r="B679" s="174" t="s">
        <v>449</v>
      </c>
      <c r="C679" s="174">
        <v>0</v>
      </c>
    </row>
    <row r="680" spans="1:3" s="174" customFormat="1" x14ac:dyDescent="0.3">
      <c r="A680" s="104">
        <v>44391</v>
      </c>
      <c r="B680" s="174" t="s">
        <v>448</v>
      </c>
      <c r="C680" s="174">
        <v>2</v>
      </c>
    </row>
    <row r="681" spans="1:3" s="174" customFormat="1" x14ac:dyDescent="0.3">
      <c r="A681" s="104">
        <v>44391</v>
      </c>
      <c r="B681" s="174" t="s">
        <v>447</v>
      </c>
      <c r="C681" s="174">
        <v>0</v>
      </c>
    </row>
    <row r="682" spans="1:3" s="174" customFormat="1" x14ac:dyDescent="0.3">
      <c r="A682" s="104">
        <v>44391</v>
      </c>
      <c r="B682" s="174" t="s">
        <v>446</v>
      </c>
      <c r="C682" s="174">
        <v>10</v>
      </c>
    </row>
    <row r="683" spans="1:3" s="174" customFormat="1" x14ac:dyDescent="0.3">
      <c r="A683" s="104">
        <v>44391</v>
      </c>
      <c r="B683" s="174" t="s">
        <v>444</v>
      </c>
      <c r="C683" s="174">
        <v>1</v>
      </c>
    </row>
    <row r="684" spans="1:3" s="174" customFormat="1" x14ac:dyDescent="0.3">
      <c r="A684" s="104">
        <v>44391</v>
      </c>
      <c r="B684" s="174" t="s">
        <v>443</v>
      </c>
      <c r="C684" s="174">
        <v>1</v>
      </c>
    </row>
    <row r="685" spans="1:3" s="174" customFormat="1" x14ac:dyDescent="0.3">
      <c r="A685" s="104">
        <v>44391</v>
      </c>
      <c r="B685" s="174" t="s">
        <v>442</v>
      </c>
      <c r="C685" s="174">
        <v>2</v>
      </c>
    </row>
    <row r="686" spans="1:3" s="174" customFormat="1" x14ac:dyDescent="0.3">
      <c r="A686" s="104">
        <v>44391</v>
      </c>
      <c r="B686" s="174" t="s">
        <v>430</v>
      </c>
      <c r="C686" s="174">
        <v>0</v>
      </c>
    </row>
    <row r="687" spans="1:3" s="174" customFormat="1" x14ac:dyDescent="0.3">
      <c r="A687" s="104">
        <v>44391</v>
      </c>
      <c r="B687" s="174" t="s">
        <v>441</v>
      </c>
      <c r="C687" s="174">
        <v>1</v>
      </c>
    </row>
    <row r="688" spans="1:3" s="174" customFormat="1" x14ac:dyDescent="0.3">
      <c r="A688" s="104">
        <v>44398</v>
      </c>
      <c r="B688" s="174" t="s">
        <v>454</v>
      </c>
      <c r="C688" s="174">
        <v>1</v>
      </c>
    </row>
    <row r="689" spans="1:3" s="174" customFormat="1" x14ac:dyDescent="0.3">
      <c r="A689" s="104">
        <v>44398</v>
      </c>
      <c r="B689" s="174" t="s">
        <v>453</v>
      </c>
      <c r="C689" s="174">
        <v>1</v>
      </c>
    </row>
    <row r="690" spans="1:3" s="174" customFormat="1" x14ac:dyDescent="0.3">
      <c r="A690" s="104">
        <v>44398</v>
      </c>
      <c r="B690" s="174" t="s">
        <v>452</v>
      </c>
      <c r="C690" s="174">
        <v>2</v>
      </c>
    </row>
    <row r="691" spans="1:3" s="174" customFormat="1" x14ac:dyDescent="0.3">
      <c r="A691" s="104">
        <v>44398</v>
      </c>
      <c r="B691" s="174" t="s">
        <v>440</v>
      </c>
      <c r="C691" s="174">
        <v>0</v>
      </c>
    </row>
    <row r="692" spans="1:3" s="174" customFormat="1" x14ac:dyDescent="0.3">
      <c r="A692" s="104">
        <v>44398</v>
      </c>
      <c r="B692" s="174" t="s">
        <v>450</v>
      </c>
      <c r="C692" s="174">
        <v>2</v>
      </c>
    </row>
    <row r="693" spans="1:3" s="174" customFormat="1" x14ac:dyDescent="0.3">
      <c r="A693" s="104">
        <v>44398</v>
      </c>
      <c r="B693" s="174" t="s">
        <v>449</v>
      </c>
      <c r="C693" s="174">
        <v>0</v>
      </c>
    </row>
    <row r="694" spans="1:3" s="174" customFormat="1" x14ac:dyDescent="0.3">
      <c r="A694" s="104">
        <v>44398</v>
      </c>
      <c r="B694" s="174" t="s">
        <v>448</v>
      </c>
      <c r="C694" s="174">
        <v>4</v>
      </c>
    </row>
    <row r="695" spans="1:3" s="174" customFormat="1" x14ac:dyDescent="0.3">
      <c r="A695" s="104">
        <v>44398</v>
      </c>
      <c r="B695" s="174" t="s">
        <v>447</v>
      </c>
      <c r="C695" s="174">
        <v>0</v>
      </c>
    </row>
    <row r="696" spans="1:3" s="174" customFormat="1" x14ac:dyDescent="0.3">
      <c r="A696" s="104">
        <v>44398</v>
      </c>
      <c r="B696" s="174" t="s">
        <v>446</v>
      </c>
      <c r="C696" s="174">
        <v>8</v>
      </c>
    </row>
    <row r="697" spans="1:3" s="174" customFormat="1" x14ac:dyDescent="0.3">
      <c r="A697" s="104">
        <v>44398</v>
      </c>
      <c r="B697" s="174" t="s">
        <v>444</v>
      </c>
      <c r="C697" s="174">
        <v>3</v>
      </c>
    </row>
    <row r="698" spans="1:3" s="174" customFormat="1" x14ac:dyDescent="0.3">
      <c r="A698" s="104">
        <v>44398</v>
      </c>
      <c r="B698" s="174" t="s">
        <v>443</v>
      </c>
      <c r="C698" s="174">
        <v>5</v>
      </c>
    </row>
    <row r="699" spans="1:3" s="174" customFormat="1" x14ac:dyDescent="0.3">
      <c r="A699" s="104">
        <v>44398</v>
      </c>
      <c r="B699" s="174" t="s">
        <v>442</v>
      </c>
      <c r="C699" s="174">
        <v>3</v>
      </c>
    </row>
    <row r="700" spans="1:3" s="174" customFormat="1" x14ac:dyDescent="0.3">
      <c r="A700" s="104">
        <v>44398</v>
      </c>
      <c r="B700" s="174" t="s">
        <v>430</v>
      </c>
      <c r="C700" s="174">
        <v>0</v>
      </c>
    </row>
    <row r="701" spans="1:3" s="174" customFormat="1" x14ac:dyDescent="0.3">
      <c r="A701" s="104">
        <v>44398</v>
      </c>
      <c r="B701" s="174" t="s">
        <v>441</v>
      </c>
      <c r="C701" s="174">
        <v>2</v>
      </c>
    </row>
    <row r="702" spans="1:3" s="174" customFormat="1" x14ac:dyDescent="0.3">
      <c r="A702" s="104">
        <v>44405</v>
      </c>
      <c r="B702" s="174" t="s">
        <v>454</v>
      </c>
      <c r="C702" s="174">
        <v>8</v>
      </c>
    </row>
    <row r="703" spans="1:3" s="174" customFormat="1" x14ac:dyDescent="0.3">
      <c r="A703" s="104">
        <v>44405</v>
      </c>
      <c r="B703" s="174" t="s">
        <v>453</v>
      </c>
      <c r="C703" s="174">
        <v>2</v>
      </c>
    </row>
    <row r="704" spans="1:3" s="174" customFormat="1" x14ac:dyDescent="0.3">
      <c r="A704" s="104">
        <v>44405</v>
      </c>
      <c r="B704" s="174" t="s">
        <v>452</v>
      </c>
      <c r="C704" s="174">
        <v>3</v>
      </c>
    </row>
    <row r="705" spans="1:3" s="174" customFormat="1" x14ac:dyDescent="0.3">
      <c r="A705" s="104">
        <v>44405</v>
      </c>
      <c r="B705" s="174" t="s">
        <v>440</v>
      </c>
      <c r="C705" s="174">
        <v>1</v>
      </c>
    </row>
    <row r="706" spans="1:3" s="174" customFormat="1" x14ac:dyDescent="0.3">
      <c r="A706" s="104">
        <v>44405</v>
      </c>
      <c r="B706" s="174" t="s">
        <v>450</v>
      </c>
      <c r="C706" s="174">
        <v>3</v>
      </c>
    </row>
    <row r="707" spans="1:3" s="174" customFormat="1" x14ac:dyDescent="0.3">
      <c r="A707" s="104">
        <v>44405</v>
      </c>
      <c r="B707" s="174" t="s">
        <v>449</v>
      </c>
      <c r="C707" s="174">
        <v>0</v>
      </c>
    </row>
    <row r="708" spans="1:3" s="174" customFormat="1" x14ac:dyDescent="0.3">
      <c r="A708" s="104">
        <v>44405</v>
      </c>
      <c r="B708" s="174" t="s">
        <v>448</v>
      </c>
      <c r="C708" s="174">
        <v>4</v>
      </c>
    </row>
    <row r="709" spans="1:3" s="174" customFormat="1" x14ac:dyDescent="0.3">
      <c r="A709" s="104">
        <v>44405</v>
      </c>
      <c r="B709" s="174" t="s">
        <v>447</v>
      </c>
      <c r="C709" s="174">
        <v>0</v>
      </c>
    </row>
    <row r="710" spans="1:3" s="174" customFormat="1" x14ac:dyDescent="0.3">
      <c r="A710" s="104">
        <v>44405</v>
      </c>
      <c r="B710" s="174" t="s">
        <v>446</v>
      </c>
      <c r="C710" s="174">
        <v>6</v>
      </c>
    </row>
    <row r="711" spans="1:3" s="174" customFormat="1" x14ac:dyDescent="0.3">
      <c r="A711" s="104">
        <v>44405</v>
      </c>
      <c r="B711" s="174" t="s">
        <v>444</v>
      </c>
      <c r="C711" s="174">
        <v>4</v>
      </c>
    </row>
    <row r="712" spans="1:3" s="174" customFormat="1" x14ac:dyDescent="0.3">
      <c r="A712" s="104">
        <v>44405</v>
      </c>
      <c r="B712" s="174" t="s">
        <v>443</v>
      </c>
      <c r="C712" s="174">
        <v>6</v>
      </c>
    </row>
    <row r="713" spans="1:3" s="174" customFormat="1" x14ac:dyDescent="0.3">
      <c r="A713" s="104">
        <v>44405</v>
      </c>
      <c r="B713" s="174" t="s">
        <v>442</v>
      </c>
      <c r="C713" s="174">
        <v>5</v>
      </c>
    </row>
    <row r="714" spans="1:3" s="174" customFormat="1" x14ac:dyDescent="0.3">
      <c r="A714" s="104">
        <v>44405</v>
      </c>
      <c r="B714" s="174" t="s">
        <v>430</v>
      </c>
      <c r="C714" s="174">
        <v>0</v>
      </c>
    </row>
    <row r="715" spans="1:3" s="174" customFormat="1" x14ac:dyDescent="0.3">
      <c r="A715" s="104">
        <v>44405</v>
      </c>
      <c r="B715" s="174" t="s">
        <v>441</v>
      </c>
      <c r="C715" s="174">
        <v>9</v>
      </c>
    </row>
    <row r="716" spans="1:3" s="174" customFormat="1" x14ac:dyDescent="0.3">
      <c r="A716" s="104">
        <v>44412</v>
      </c>
      <c r="B716" s="174" t="s">
        <v>454</v>
      </c>
      <c r="C716" s="174">
        <v>12</v>
      </c>
    </row>
    <row r="717" spans="1:3" s="174" customFormat="1" x14ac:dyDescent="0.3">
      <c r="A717" s="104">
        <v>44412</v>
      </c>
      <c r="B717" s="174" t="s">
        <v>453</v>
      </c>
      <c r="C717" s="174">
        <v>1</v>
      </c>
    </row>
    <row r="718" spans="1:3" s="174" customFormat="1" x14ac:dyDescent="0.3">
      <c r="A718" s="104">
        <v>44412</v>
      </c>
      <c r="B718" s="174" t="s">
        <v>452</v>
      </c>
      <c r="C718" s="174">
        <v>3</v>
      </c>
    </row>
    <row r="719" spans="1:3" s="174" customFormat="1" x14ac:dyDescent="0.3">
      <c r="A719" s="104">
        <v>44412</v>
      </c>
      <c r="B719" s="174" t="s">
        <v>440</v>
      </c>
      <c r="C719" s="174">
        <v>1</v>
      </c>
    </row>
    <row r="720" spans="1:3" s="174" customFormat="1" x14ac:dyDescent="0.3">
      <c r="A720" s="104">
        <v>44412</v>
      </c>
      <c r="B720" s="174" t="s">
        <v>450</v>
      </c>
      <c r="C720" s="174">
        <v>1</v>
      </c>
    </row>
    <row r="721" spans="1:3" s="174" customFormat="1" x14ac:dyDescent="0.3">
      <c r="A721" s="104">
        <v>44412</v>
      </c>
      <c r="B721" s="174" t="s">
        <v>449</v>
      </c>
      <c r="C721" s="174">
        <v>0</v>
      </c>
    </row>
    <row r="722" spans="1:3" s="174" customFormat="1" x14ac:dyDescent="0.3">
      <c r="A722" s="104">
        <v>44412</v>
      </c>
      <c r="B722" s="174" t="s">
        <v>448</v>
      </c>
      <c r="C722" s="174">
        <v>4</v>
      </c>
    </row>
    <row r="723" spans="1:3" s="174" customFormat="1" x14ac:dyDescent="0.3">
      <c r="A723" s="104">
        <v>44412</v>
      </c>
      <c r="B723" s="174" t="s">
        <v>447</v>
      </c>
      <c r="C723" s="174">
        <v>0</v>
      </c>
    </row>
    <row r="724" spans="1:3" s="174" customFormat="1" x14ac:dyDescent="0.3">
      <c r="A724" s="104">
        <v>44412</v>
      </c>
      <c r="B724" s="174" t="s">
        <v>446</v>
      </c>
      <c r="C724" s="174">
        <v>4</v>
      </c>
    </row>
    <row r="725" spans="1:3" s="174" customFormat="1" x14ac:dyDescent="0.3">
      <c r="A725" s="104">
        <v>44412</v>
      </c>
      <c r="B725" s="174" t="s">
        <v>444</v>
      </c>
      <c r="C725" s="174">
        <v>3</v>
      </c>
    </row>
    <row r="726" spans="1:3" s="174" customFormat="1" x14ac:dyDescent="0.3">
      <c r="A726" s="104">
        <v>44412</v>
      </c>
      <c r="B726" s="174" t="s">
        <v>443</v>
      </c>
      <c r="C726" s="174">
        <v>1</v>
      </c>
    </row>
    <row r="727" spans="1:3" s="174" customFormat="1" x14ac:dyDescent="0.3">
      <c r="A727" s="104">
        <v>44412</v>
      </c>
      <c r="B727" s="174" t="s">
        <v>442</v>
      </c>
      <c r="C727" s="174">
        <v>6</v>
      </c>
    </row>
    <row r="728" spans="1:3" s="174" customFormat="1" x14ac:dyDescent="0.3">
      <c r="A728" s="104">
        <v>44412</v>
      </c>
      <c r="B728" s="174" t="s">
        <v>430</v>
      </c>
      <c r="C728" s="174">
        <v>0</v>
      </c>
    </row>
    <row r="729" spans="1:3" s="174" customFormat="1" x14ac:dyDescent="0.3">
      <c r="A729" s="104">
        <v>44412</v>
      </c>
      <c r="B729" s="174" t="s">
        <v>441</v>
      </c>
      <c r="C729" s="174">
        <v>10</v>
      </c>
    </row>
    <row r="730" spans="1:3" s="174" customFormat="1" x14ac:dyDescent="0.3">
      <c r="A730" s="104">
        <v>44419</v>
      </c>
      <c r="B730" s="174" t="s">
        <v>454</v>
      </c>
      <c r="C730" s="174">
        <v>6</v>
      </c>
    </row>
    <row r="731" spans="1:3" s="174" customFormat="1" x14ac:dyDescent="0.3">
      <c r="A731" s="104">
        <v>44419</v>
      </c>
      <c r="B731" s="174" t="s">
        <v>453</v>
      </c>
      <c r="C731" s="174">
        <v>2</v>
      </c>
    </row>
    <row r="732" spans="1:3" s="174" customFormat="1" x14ac:dyDescent="0.3">
      <c r="A732" s="104">
        <v>44419</v>
      </c>
      <c r="B732" s="174" t="s">
        <v>452</v>
      </c>
      <c r="C732" s="174">
        <v>3</v>
      </c>
    </row>
    <row r="733" spans="1:3" s="174" customFormat="1" x14ac:dyDescent="0.3">
      <c r="A733" s="104">
        <v>44419</v>
      </c>
      <c r="B733" s="174" t="s">
        <v>440</v>
      </c>
      <c r="C733" s="174">
        <v>0</v>
      </c>
    </row>
    <row r="734" spans="1:3" s="174" customFormat="1" x14ac:dyDescent="0.3">
      <c r="A734" s="104">
        <v>44419</v>
      </c>
      <c r="B734" s="174" t="s">
        <v>450</v>
      </c>
      <c r="C734" s="174">
        <v>2</v>
      </c>
    </row>
    <row r="735" spans="1:3" s="174" customFormat="1" x14ac:dyDescent="0.3">
      <c r="A735" s="104">
        <v>44419</v>
      </c>
      <c r="B735" s="174" t="s">
        <v>449</v>
      </c>
      <c r="C735" s="174">
        <v>0</v>
      </c>
    </row>
    <row r="736" spans="1:3" s="174" customFormat="1" x14ac:dyDescent="0.3">
      <c r="A736" s="104">
        <v>44419</v>
      </c>
      <c r="B736" s="174" t="s">
        <v>448</v>
      </c>
      <c r="C736" s="174">
        <v>8</v>
      </c>
    </row>
    <row r="737" spans="1:3" s="174" customFormat="1" x14ac:dyDescent="0.3">
      <c r="A737" s="104">
        <v>44419</v>
      </c>
      <c r="B737" s="174" t="s">
        <v>447</v>
      </c>
      <c r="C737" s="174">
        <v>0</v>
      </c>
    </row>
    <row r="738" spans="1:3" s="174" customFormat="1" x14ac:dyDescent="0.3">
      <c r="A738" s="104">
        <v>44419</v>
      </c>
      <c r="B738" s="174" t="s">
        <v>446</v>
      </c>
      <c r="C738" s="174">
        <v>5</v>
      </c>
    </row>
    <row r="739" spans="1:3" s="174" customFormat="1" x14ac:dyDescent="0.3">
      <c r="A739" s="104">
        <v>44419</v>
      </c>
      <c r="B739" s="174" t="s">
        <v>444</v>
      </c>
      <c r="C739" s="174">
        <v>1</v>
      </c>
    </row>
    <row r="740" spans="1:3" s="174" customFormat="1" x14ac:dyDescent="0.3">
      <c r="A740" s="104">
        <v>44419</v>
      </c>
      <c r="B740" s="174" t="s">
        <v>443</v>
      </c>
      <c r="C740" s="174">
        <v>5</v>
      </c>
    </row>
    <row r="741" spans="1:3" s="174" customFormat="1" x14ac:dyDescent="0.3">
      <c r="A741" s="104">
        <v>44419</v>
      </c>
      <c r="B741" s="174" t="s">
        <v>442</v>
      </c>
      <c r="C741" s="174">
        <v>3</v>
      </c>
    </row>
    <row r="742" spans="1:3" s="174" customFormat="1" x14ac:dyDescent="0.3">
      <c r="A742" s="104">
        <v>44419</v>
      </c>
      <c r="B742" s="174" t="s">
        <v>430</v>
      </c>
      <c r="C742" s="174">
        <v>0</v>
      </c>
    </row>
    <row r="743" spans="1:3" s="174" customFormat="1" x14ac:dyDescent="0.3">
      <c r="A743" s="104">
        <v>44419</v>
      </c>
      <c r="B743" s="174" t="s">
        <v>441</v>
      </c>
      <c r="C743" s="174">
        <v>6</v>
      </c>
    </row>
    <row r="744" spans="1:3" s="174" customFormat="1" x14ac:dyDescent="0.3">
      <c r="A744" s="104">
        <v>44426</v>
      </c>
      <c r="B744" s="174" t="s">
        <v>454</v>
      </c>
      <c r="C744" s="174">
        <v>1</v>
      </c>
    </row>
    <row r="745" spans="1:3" s="174" customFormat="1" x14ac:dyDescent="0.3">
      <c r="A745" s="104">
        <v>44426</v>
      </c>
      <c r="B745" s="174" t="s">
        <v>453</v>
      </c>
      <c r="C745" s="174">
        <v>11</v>
      </c>
    </row>
    <row r="746" spans="1:3" s="174" customFormat="1" x14ac:dyDescent="0.3">
      <c r="A746" s="104">
        <v>44426</v>
      </c>
      <c r="B746" s="174" t="s">
        <v>452</v>
      </c>
      <c r="C746" s="174">
        <v>11</v>
      </c>
    </row>
    <row r="747" spans="1:3" s="174" customFormat="1" x14ac:dyDescent="0.3">
      <c r="A747" s="104">
        <v>44426</v>
      </c>
      <c r="B747" s="174" t="s">
        <v>440</v>
      </c>
      <c r="C747" s="174">
        <v>0</v>
      </c>
    </row>
    <row r="748" spans="1:3" s="174" customFormat="1" x14ac:dyDescent="0.3">
      <c r="A748" s="104">
        <v>44426</v>
      </c>
      <c r="B748" s="174" t="s">
        <v>450</v>
      </c>
      <c r="C748" s="174">
        <v>7</v>
      </c>
    </row>
    <row r="749" spans="1:3" s="174" customFormat="1" x14ac:dyDescent="0.3">
      <c r="A749" s="104">
        <v>44426</v>
      </c>
      <c r="B749" s="174" t="s">
        <v>449</v>
      </c>
      <c r="C749" s="174">
        <v>1</v>
      </c>
    </row>
    <row r="750" spans="1:3" s="174" customFormat="1" x14ac:dyDescent="0.3">
      <c r="A750" s="104">
        <v>44426</v>
      </c>
      <c r="B750" s="174" t="s">
        <v>448</v>
      </c>
      <c r="C750" s="174">
        <v>7</v>
      </c>
    </row>
    <row r="751" spans="1:3" s="174" customFormat="1" x14ac:dyDescent="0.3">
      <c r="A751" s="104">
        <v>44426</v>
      </c>
      <c r="B751" s="174" t="s">
        <v>447</v>
      </c>
      <c r="C751" s="174">
        <v>0</v>
      </c>
    </row>
    <row r="752" spans="1:3" s="174" customFormat="1" x14ac:dyDescent="0.3">
      <c r="A752" s="104">
        <v>44426</v>
      </c>
      <c r="B752" s="174" t="s">
        <v>446</v>
      </c>
      <c r="C752" s="174">
        <v>6</v>
      </c>
    </row>
    <row r="753" spans="1:3" s="174" customFormat="1" x14ac:dyDescent="0.3">
      <c r="A753" s="104">
        <v>44426</v>
      </c>
      <c r="B753" s="174" t="s">
        <v>444</v>
      </c>
      <c r="C753" s="174">
        <v>5</v>
      </c>
    </row>
    <row r="754" spans="1:3" s="174" customFormat="1" x14ac:dyDescent="0.3">
      <c r="A754" s="104">
        <v>44426</v>
      </c>
      <c r="B754" s="174" t="s">
        <v>443</v>
      </c>
      <c r="C754" s="174">
        <v>7</v>
      </c>
    </row>
    <row r="755" spans="1:3" s="174" customFormat="1" x14ac:dyDescent="0.3">
      <c r="A755" s="104">
        <v>44426</v>
      </c>
      <c r="B755" s="174" t="s">
        <v>442</v>
      </c>
      <c r="C755" s="174">
        <v>3</v>
      </c>
    </row>
    <row r="756" spans="1:3" s="174" customFormat="1" x14ac:dyDescent="0.3">
      <c r="A756" s="104">
        <v>44426</v>
      </c>
      <c r="B756" s="174" t="s">
        <v>430</v>
      </c>
      <c r="C756" s="174">
        <v>0</v>
      </c>
    </row>
    <row r="757" spans="1:3" s="174" customFormat="1" x14ac:dyDescent="0.3">
      <c r="A757" s="104">
        <v>44426</v>
      </c>
      <c r="B757" s="174" t="s">
        <v>441</v>
      </c>
      <c r="C757" s="174">
        <v>9</v>
      </c>
    </row>
    <row r="758" spans="1:3" x14ac:dyDescent="0.3">
      <c r="A758" s="25">
        <v>44433</v>
      </c>
      <c r="B758" s="180" t="s">
        <v>454</v>
      </c>
      <c r="C758" s="180">
        <v>2</v>
      </c>
    </row>
    <row r="759" spans="1:3" x14ac:dyDescent="0.3">
      <c r="A759" s="104">
        <v>44433</v>
      </c>
      <c r="B759" s="180" t="s">
        <v>453</v>
      </c>
      <c r="C759" s="180">
        <v>10</v>
      </c>
    </row>
    <row r="760" spans="1:3" x14ac:dyDescent="0.3">
      <c r="A760" s="104">
        <v>44433</v>
      </c>
      <c r="B760" s="180" t="s">
        <v>452</v>
      </c>
      <c r="C760" s="180">
        <v>16</v>
      </c>
    </row>
    <row r="761" spans="1:3" x14ac:dyDescent="0.3">
      <c r="A761" s="104">
        <v>44433</v>
      </c>
      <c r="B761" s="180" t="s">
        <v>440</v>
      </c>
      <c r="C761" s="180">
        <v>0</v>
      </c>
    </row>
    <row r="762" spans="1:3" x14ac:dyDescent="0.3">
      <c r="A762" s="104">
        <v>44433</v>
      </c>
      <c r="B762" s="180" t="s">
        <v>450</v>
      </c>
      <c r="C762" s="180">
        <v>10</v>
      </c>
    </row>
    <row r="763" spans="1:3" x14ac:dyDescent="0.3">
      <c r="A763" s="104">
        <v>44433</v>
      </c>
      <c r="B763" s="180" t="s">
        <v>449</v>
      </c>
      <c r="C763" s="180">
        <v>1</v>
      </c>
    </row>
    <row r="764" spans="1:3" x14ac:dyDescent="0.3">
      <c r="A764" s="104">
        <v>44433</v>
      </c>
      <c r="B764" s="180" t="s">
        <v>448</v>
      </c>
      <c r="C764" s="180">
        <v>5</v>
      </c>
    </row>
    <row r="765" spans="1:3" x14ac:dyDescent="0.3">
      <c r="A765" s="104">
        <v>44433</v>
      </c>
      <c r="B765" s="180" t="s">
        <v>447</v>
      </c>
      <c r="C765" s="180">
        <v>0</v>
      </c>
    </row>
    <row r="766" spans="1:3" x14ac:dyDescent="0.3">
      <c r="A766" s="104">
        <v>44433</v>
      </c>
      <c r="B766" s="180" t="s">
        <v>446</v>
      </c>
      <c r="C766" s="180">
        <v>11</v>
      </c>
    </row>
    <row r="767" spans="1:3" x14ac:dyDescent="0.3">
      <c r="A767" s="104">
        <v>44433</v>
      </c>
      <c r="B767" s="180" t="s">
        <v>444</v>
      </c>
      <c r="C767" s="180">
        <v>7</v>
      </c>
    </row>
    <row r="768" spans="1:3" x14ac:dyDescent="0.3">
      <c r="A768" s="104">
        <v>44433</v>
      </c>
      <c r="B768" s="180" t="s">
        <v>443</v>
      </c>
      <c r="C768" s="180">
        <v>4</v>
      </c>
    </row>
    <row r="769" spans="1:3" x14ac:dyDescent="0.3">
      <c r="A769" s="104">
        <v>44433</v>
      </c>
      <c r="B769" s="180" t="s">
        <v>442</v>
      </c>
      <c r="C769" s="180">
        <v>7</v>
      </c>
    </row>
    <row r="770" spans="1:3" x14ac:dyDescent="0.3">
      <c r="A770" s="104">
        <v>44433</v>
      </c>
      <c r="B770" s="180" t="s">
        <v>430</v>
      </c>
      <c r="C770" s="180">
        <v>0</v>
      </c>
    </row>
    <row r="771" spans="1:3" x14ac:dyDescent="0.3">
      <c r="A771" s="104">
        <v>44433</v>
      </c>
      <c r="B771" s="180" t="s">
        <v>441</v>
      </c>
      <c r="C771" s="180">
        <v>12</v>
      </c>
    </row>
    <row r="772" spans="1:3" x14ac:dyDescent="0.3">
      <c r="A772" s="25">
        <v>44440</v>
      </c>
      <c r="B772" s="180" t="s">
        <v>454</v>
      </c>
      <c r="C772" s="24">
        <v>3</v>
      </c>
    </row>
    <row r="773" spans="1:3" x14ac:dyDescent="0.3">
      <c r="A773" s="104">
        <v>44440</v>
      </c>
      <c r="B773" s="180" t="s">
        <v>453</v>
      </c>
      <c r="C773" s="24">
        <v>4</v>
      </c>
    </row>
    <row r="774" spans="1:3" x14ac:dyDescent="0.3">
      <c r="A774" s="104">
        <v>44440</v>
      </c>
      <c r="B774" s="180" t="s">
        <v>452</v>
      </c>
      <c r="C774" s="24">
        <v>19</v>
      </c>
    </row>
    <row r="775" spans="1:3" x14ac:dyDescent="0.3">
      <c r="A775" s="104">
        <v>44440</v>
      </c>
      <c r="B775" s="180" t="s">
        <v>440</v>
      </c>
      <c r="C775" s="24">
        <v>0</v>
      </c>
    </row>
    <row r="776" spans="1:3" x14ac:dyDescent="0.3">
      <c r="A776" s="104">
        <v>44440</v>
      </c>
      <c r="B776" s="180" t="s">
        <v>450</v>
      </c>
      <c r="C776" s="24">
        <v>11</v>
      </c>
    </row>
    <row r="777" spans="1:3" x14ac:dyDescent="0.3">
      <c r="A777" s="104">
        <v>44440</v>
      </c>
      <c r="B777" s="180" t="s">
        <v>449</v>
      </c>
      <c r="C777" s="24">
        <v>1</v>
      </c>
    </row>
    <row r="778" spans="1:3" x14ac:dyDescent="0.3">
      <c r="A778" s="104">
        <v>44440</v>
      </c>
      <c r="B778" s="180" t="s">
        <v>448</v>
      </c>
      <c r="C778" s="24">
        <v>14</v>
      </c>
    </row>
    <row r="779" spans="1:3" x14ac:dyDescent="0.3">
      <c r="A779" s="104">
        <v>44440</v>
      </c>
      <c r="B779" s="180" t="s">
        <v>447</v>
      </c>
      <c r="C779" s="24">
        <v>3</v>
      </c>
    </row>
    <row r="780" spans="1:3" x14ac:dyDescent="0.3">
      <c r="A780" s="104">
        <v>44440</v>
      </c>
      <c r="B780" s="180" t="s">
        <v>446</v>
      </c>
      <c r="C780" s="24">
        <v>15</v>
      </c>
    </row>
    <row r="781" spans="1:3" x14ac:dyDescent="0.3">
      <c r="A781" s="104">
        <v>44440</v>
      </c>
      <c r="B781" s="180" t="s">
        <v>444</v>
      </c>
      <c r="C781" s="24">
        <v>7</v>
      </c>
    </row>
    <row r="782" spans="1:3" x14ac:dyDescent="0.3">
      <c r="A782" s="104">
        <v>44440</v>
      </c>
      <c r="B782" s="180" t="s">
        <v>443</v>
      </c>
      <c r="C782" s="24">
        <v>4</v>
      </c>
    </row>
    <row r="783" spans="1:3" x14ac:dyDescent="0.3">
      <c r="A783" s="104">
        <v>44440</v>
      </c>
      <c r="B783" s="180" t="s">
        <v>442</v>
      </c>
      <c r="C783" s="24">
        <v>5</v>
      </c>
    </row>
    <row r="784" spans="1:3" x14ac:dyDescent="0.3">
      <c r="A784" s="104">
        <v>44440</v>
      </c>
      <c r="B784" s="180" t="s">
        <v>430</v>
      </c>
      <c r="C784" s="24">
        <v>0</v>
      </c>
    </row>
    <row r="785" spans="1:3" x14ac:dyDescent="0.3">
      <c r="A785" s="104">
        <v>44440</v>
      </c>
      <c r="B785" s="180" t="s">
        <v>441</v>
      </c>
      <c r="C785" s="24">
        <v>12</v>
      </c>
    </row>
    <row r="786" spans="1:3" x14ac:dyDescent="0.3">
      <c r="A786" s="25">
        <v>44447</v>
      </c>
      <c r="B786" s="180" t="s">
        <v>454</v>
      </c>
      <c r="C786" s="24">
        <v>1</v>
      </c>
    </row>
    <row r="787" spans="1:3" x14ac:dyDescent="0.3">
      <c r="A787" s="104">
        <v>44447</v>
      </c>
      <c r="B787" s="180" t="s">
        <v>453</v>
      </c>
      <c r="C787" s="24">
        <v>4</v>
      </c>
    </row>
    <row r="788" spans="1:3" x14ac:dyDescent="0.3">
      <c r="A788" s="104">
        <v>44447</v>
      </c>
      <c r="B788" s="180" t="s">
        <v>452</v>
      </c>
      <c r="C788" s="24">
        <v>19</v>
      </c>
    </row>
    <row r="789" spans="1:3" x14ac:dyDescent="0.3">
      <c r="A789" s="104">
        <v>44447</v>
      </c>
      <c r="B789" s="180" t="s">
        <v>440</v>
      </c>
      <c r="C789" s="24">
        <v>0</v>
      </c>
    </row>
    <row r="790" spans="1:3" x14ac:dyDescent="0.3">
      <c r="A790" s="104">
        <v>44447</v>
      </c>
      <c r="B790" s="180" t="s">
        <v>450</v>
      </c>
      <c r="C790" s="24">
        <v>16</v>
      </c>
    </row>
    <row r="791" spans="1:3" x14ac:dyDescent="0.3">
      <c r="A791" s="104">
        <v>44447</v>
      </c>
      <c r="B791" s="180" t="s">
        <v>449</v>
      </c>
      <c r="C791" s="24">
        <v>1</v>
      </c>
    </row>
    <row r="792" spans="1:3" x14ac:dyDescent="0.3">
      <c r="A792" s="104">
        <v>44447</v>
      </c>
      <c r="B792" s="180" t="s">
        <v>448</v>
      </c>
      <c r="C792" s="24">
        <v>20</v>
      </c>
    </row>
    <row r="793" spans="1:3" x14ac:dyDescent="0.3">
      <c r="A793" s="104">
        <v>44447</v>
      </c>
      <c r="B793" s="180" t="s">
        <v>447</v>
      </c>
      <c r="C793" s="24">
        <v>8</v>
      </c>
    </row>
    <row r="794" spans="1:3" x14ac:dyDescent="0.3">
      <c r="A794" s="104">
        <v>44447</v>
      </c>
      <c r="B794" s="180" t="s">
        <v>446</v>
      </c>
      <c r="C794" s="24">
        <v>18</v>
      </c>
    </row>
    <row r="795" spans="1:3" x14ac:dyDescent="0.3">
      <c r="A795" s="104">
        <v>44447</v>
      </c>
      <c r="B795" s="180" t="s">
        <v>444</v>
      </c>
      <c r="C795" s="24">
        <v>7</v>
      </c>
    </row>
    <row r="796" spans="1:3" x14ac:dyDescent="0.3">
      <c r="A796" s="104">
        <v>44447</v>
      </c>
      <c r="B796" s="180" t="s">
        <v>443</v>
      </c>
      <c r="C796" s="24">
        <v>10</v>
      </c>
    </row>
    <row r="797" spans="1:3" x14ac:dyDescent="0.3">
      <c r="A797" s="104">
        <v>44447</v>
      </c>
      <c r="B797" s="180" t="s">
        <v>442</v>
      </c>
      <c r="C797" s="24">
        <v>7</v>
      </c>
    </row>
    <row r="798" spans="1:3" x14ac:dyDescent="0.3">
      <c r="A798" s="104">
        <v>44447</v>
      </c>
      <c r="B798" s="180" t="s">
        <v>430</v>
      </c>
      <c r="C798" s="24">
        <v>0</v>
      </c>
    </row>
    <row r="799" spans="1:3" x14ac:dyDescent="0.3">
      <c r="A799" s="104">
        <v>44447</v>
      </c>
      <c r="B799" s="180" t="s">
        <v>441</v>
      </c>
      <c r="C799" s="24">
        <v>21</v>
      </c>
    </row>
    <row r="800" spans="1:3" x14ac:dyDescent="0.3">
      <c r="A800" s="25">
        <v>44454</v>
      </c>
      <c r="B800" s="180" t="s">
        <v>454</v>
      </c>
      <c r="C800" s="24">
        <v>5</v>
      </c>
    </row>
    <row r="801" spans="1:3" x14ac:dyDescent="0.3">
      <c r="A801" s="104">
        <v>44454</v>
      </c>
      <c r="B801" s="180" t="s">
        <v>453</v>
      </c>
      <c r="C801" s="24">
        <v>4</v>
      </c>
    </row>
    <row r="802" spans="1:3" x14ac:dyDescent="0.3">
      <c r="A802" s="104">
        <v>44454</v>
      </c>
      <c r="B802" s="180" t="s">
        <v>452</v>
      </c>
      <c r="C802" s="24">
        <v>20</v>
      </c>
    </row>
    <row r="803" spans="1:3" x14ac:dyDescent="0.3">
      <c r="A803" s="104">
        <v>44454</v>
      </c>
      <c r="B803" s="180" t="s">
        <v>440</v>
      </c>
      <c r="C803" s="24">
        <v>0</v>
      </c>
    </row>
    <row r="804" spans="1:3" x14ac:dyDescent="0.3">
      <c r="A804" s="104">
        <v>44454</v>
      </c>
      <c r="B804" s="180" t="s">
        <v>450</v>
      </c>
      <c r="C804" s="24">
        <v>16</v>
      </c>
    </row>
    <row r="805" spans="1:3" x14ac:dyDescent="0.3">
      <c r="A805" s="104">
        <v>44454</v>
      </c>
      <c r="B805" s="180" t="s">
        <v>449</v>
      </c>
      <c r="C805" s="24">
        <v>0</v>
      </c>
    </row>
    <row r="806" spans="1:3" x14ac:dyDescent="0.3">
      <c r="A806" s="104">
        <v>44454</v>
      </c>
      <c r="B806" s="180" t="s">
        <v>448</v>
      </c>
      <c r="C806" s="24">
        <v>22</v>
      </c>
    </row>
    <row r="807" spans="1:3" x14ac:dyDescent="0.3">
      <c r="A807" s="104">
        <v>44454</v>
      </c>
      <c r="B807" s="180" t="s">
        <v>447</v>
      </c>
      <c r="C807" s="24">
        <v>5</v>
      </c>
    </row>
    <row r="808" spans="1:3" x14ac:dyDescent="0.3">
      <c r="A808" s="104">
        <v>44454</v>
      </c>
      <c r="B808" s="180" t="s">
        <v>446</v>
      </c>
      <c r="C808" s="24">
        <v>26</v>
      </c>
    </row>
    <row r="809" spans="1:3" x14ac:dyDescent="0.3">
      <c r="A809" s="104">
        <v>44454</v>
      </c>
      <c r="B809" s="180" t="s">
        <v>444</v>
      </c>
      <c r="C809" s="24">
        <v>7</v>
      </c>
    </row>
    <row r="810" spans="1:3" x14ac:dyDescent="0.3">
      <c r="A810" s="104">
        <v>44454</v>
      </c>
      <c r="B810" s="180" t="s">
        <v>443</v>
      </c>
      <c r="C810" s="24">
        <v>12</v>
      </c>
    </row>
    <row r="811" spans="1:3" x14ac:dyDescent="0.3">
      <c r="A811" s="104">
        <v>44454</v>
      </c>
      <c r="B811" s="180" t="s">
        <v>442</v>
      </c>
      <c r="C811" s="24">
        <v>12</v>
      </c>
    </row>
    <row r="812" spans="1:3" x14ac:dyDescent="0.3">
      <c r="A812" s="104">
        <v>44454</v>
      </c>
      <c r="B812" s="180" t="s">
        <v>430</v>
      </c>
      <c r="C812" s="24">
        <v>0</v>
      </c>
    </row>
    <row r="813" spans="1:3" x14ac:dyDescent="0.3">
      <c r="A813" s="104">
        <v>44454</v>
      </c>
      <c r="B813" s="180" t="s">
        <v>441</v>
      </c>
      <c r="C813" s="24">
        <v>26</v>
      </c>
    </row>
    <row r="814" spans="1:3" x14ac:dyDescent="0.3">
      <c r="A814" s="25">
        <v>44461</v>
      </c>
      <c r="B814" s="180" t="s">
        <v>454</v>
      </c>
      <c r="C814" s="24">
        <v>12</v>
      </c>
    </row>
    <row r="815" spans="1:3" x14ac:dyDescent="0.3">
      <c r="A815" s="104">
        <v>44461</v>
      </c>
      <c r="B815" s="180" t="s">
        <v>453</v>
      </c>
      <c r="C815" s="24">
        <v>6</v>
      </c>
    </row>
    <row r="816" spans="1:3" x14ac:dyDescent="0.3">
      <c r="A816" s="104">
        <v>44461</v>
      </c>
      <c r="B816" s="180" t="s">
        <v>452</v>
      </c>
      <c r="C816" s="24">
        <v>23</v>
      </c>
    </row>
    <row r="817" spans="1:3" x14ac:dyDescent="0.3">
      <c r="A817" s="104">
        <v>44461</v>
      </c>
      <c r="B817" s="180" t="s">
        <v>440</v>
      </c>
      <c r="C817" s="24">
        <v>0</v>
      </c>
    </row>
    <row r="818" spans="1:3" x14ac:dyDescent="0.3">
      <c r="A818" s="104">
        <v>44461</v>
      </c>
      <c r="B818" s="180" t="s">
        <v>450</v>
      </c>
      <c r="C818" s="24">
        <v>12</v>
      </c>
    </row>
    <row r="819" spans="1:3" x14ac:dyDescent="0.3">
      <c r="A819" s="104">
        <v>44461</v>
      </c>
      <c r="B819" s="180" t="s">
        <v>449</v>
      </c>
      <c r="C819" s="24">
        <v>0</v>
      </c>
    </row>
    <row r="820" spans="1:3" x14ac:dyDescent="0.3">
      <c r="A820" s="104">
        <v>44461</v>
      </c>
      <c r="B820" s="180" t="s">
        <v>448</v>
      </c>
      <c r="C820" s="24">
        <v>27</v>
      </c>
    </row>
    <row r="821" spans="1:3" x14ac:dyDescent="0.3">
      <c r="A821" s="104">
        <v>44461</v>
      </c>
      <c r="B821" s="180" t="s">
        <v>447</v>
      </c>
      <c r="C821" s="24">
        <v>4</v>
      </c>
    </row>
    <row r="822" spans="1:3" x14ac:dyDescent="0.3">
      <c r="A822" s="104">
        <v>44461</v>
      </c>
      <c r="B822" s="180" t="s">
        <v>446</v>
      </c>
      <c r="C822" s="24">
        <v>25</v>
      </c>
    </row>
    <row r="823" spans="1:3" x14ac:dyDescent="0.3">
      <c r="A823" s="104">
        <v>44461</v>
      </c>
      <c r="B823" s="180" t="s">
        <v>444</v>
      </c>
      <c r="C823" s="24">
        <v>11</v>
      </c>
    </row>
    <row r="824" spans="1:3" x14ac:dyDescent="0.3">
      <c r="A824" s="104">
        <v>44461</v>
      </c>
      <c r="B824" s="180" t="s">
        <v>443</v>
      </c>
      <c r="C824" s="24">
        <v>7</v>
      </c>
    </row>
    <row r="825" spans="1:3" x14ac:dyDescent="0.3">
      <c r="A825" s="104">
        <v>44461</v>
      </c>
      <c r="B825" s="180" t="s">
        <v>442</v>
      </c>
      <c r="C825" s="24">
        <v>11</v>
      </c>
    </row>
    <row r="826" spans="1:3" x14ac:dyDescent="0.3">
      <c r="A826" s="104">
        <v>44461</v>
      </c>
      <c r="B826" s="180" t="s">
        <v>430</v>
      </c>
      <c r="C826" s="24">
        <v>0</v>
      </c>
    </row>
    <row r="827" spans="1:3" x14ac:dyDescent="0.3">
      <c r="A827" s="104">
        <v>44461</v>
      </c>
      <c r="B827" s="180" t="s">
        <v>441</v>
      </c>
      <c r="C827" s="24">
        <v>28</v>
      </c>
    </row>
    <row r="828" spans="1:3" x14ac:dyDescent="0.3">
      <c r="A828" s="25">
        <v>44468</v>
      </c>
      <c r="B828" s="180" t="s">
        <v>454</v>
      </c>
      <c r="C828" s="24">
        <v>12</v>
      </c>
    </row>
    <row r="829" spans="1:3" x14ac:dyDescent="0.3">
      <c r="A829" s="104">
        <v>44468</v>
      </c>
      <c r="B829" s="180" t="s">
        <v>453</v>
      </c>
      <c r="C829" s="24">
        <v>4</v>
      </c>
    </row>
    <row r="830" spans="1:3" x14ac:dyDescent="0.3">
      <c r="A830" s="104">
        <v>44468</v>
      </c>
      <c r="B830" s="180" t="s">
        <v>452</v>
      </c>
      <c r="C830" s="24">
        <v>24</v>
      </c>
    </row>
    <row r="831" spans="1:3" x14ac:dyDescent="0.3">
      <c r="A831" s="104">
        <v>44468</v>
      </c>
      <c r="B831" s="180" t="s">
        <v>440</v>
      </c>
      <c r="C831" s="24">
        <v>1</v>
      </c>
    </row>
    <row r="832" spans="1:3" x14ac:dyDescent="0.3">
      <c r="A832" s="104">
        <v>44468</v>
      </c>
      <c r="B832" s="180" t="s">
        <v>450</v>
      </c>
      <c r="C832" s="24">
        <v>12</v>
      </c>
    </row>
    <row r="833" spans="1:3" x14ac:dyDescent="0.3">
      <c r="A833" s="104">
        <v>44468</v>
      </c>
      <c r="B833" s="180" t="s">
        <v>449</v>
      </c>
      <c r="C833" s="24">
        <v>3</v>
      </c>
    </row>
    <row r="834" spans="1:3" x14ac:dyDescent="0.3">
      <c r="A834" s="104">
        <v>44468</v>
      </c>
      <c r="B834" s="180" t="s">
        <v>448</v>
      </c>
      <c r="C834" s="24">
        <v>32</v>
      </c>
    </row>
    <row r="835" spans="1:3" x14ac:dyDescent="0.3">
      <c r="A835" s="104">
        <v>44468</v>
      </c>
      <c r="B835" s="180" t="s">
        <v>447</v>
      </c>
      <c r="C835" s="24">
        <v>6</v>
      </c>
    </row>
    <row r="836" spans="1:3" x14ac:dyDescent="0.3">
      <c r="A836" s="104">
        <v>44468</v>
      </c>
      <c r="B836" s="180" t="s">
        <v>446</v>
      </c>
      <c r="C836" s="24">
        <v>19</v>
      </c>
    </row>
    <row r="837" spans="1:3" x14ac:dyDescent="0.3">
      <c r="A837" s="104">
        <v>44468</v>
      </c>
      <c r="B837" s="180" t="s">
        <v>444</v>
      </c>
      <c r="C837" s="24">
        <v>12</v>
      </c>
    </row>
    <row r="838" spans="1:3" x14ac:dyDescent="0.3">
      <c r="A838" s="104">
        <v>44468</v>
      </c>
      <c r="B838" s="180" t="s">
        <v>443</v>
      </c>
      <c r="C838" s="24">
        <v>11</v>
      </c>
    </row>
    <row r="839" spans="1:3" x14ac:dyDescent="0.3">
      <c r="A839" s="104">
        <v>44468</v>
      </c>
      <c r="B839" s="180" t="s">
        <v>442</v>
      </c>
      <c r="C839" s="24">
        <v>10</v>
      </c>
    </row>
    <row r="840" spans="1:3" x14ac:dyDescent="0.3">
      <c r="A840" s="104">
        <v>44468</v>
      </c>
      <c r="B840" s="180" t="s">
        <v>430</v>
      </c>
      <c r="C840" s="24">
        <v>0</v>
      </c>
    </row>
    <row r="841" spans="1:3" x14ac:dyDescent="0.3">
      <c r="A841" s="104">
        <v>44468</v>
      </c>
      <c r="B841" s="180" t="s">
        <v>441</v>
      </c>
      <c r="C841" s="24">
        <v>32</v>
      </c>
    </row>
    <row r="842" spans="1:3" x14ac:dyDescent="0.3">
      <c r="A842" s="25">
        <v>44475</v>
      </c>
      <c r="B842" s="189" t="s">
        <v>454</v>
      </c>
      <c r="C842" s="24">
        <v>8</v>
      </c>
    </row>
    <row r="843" spans="1:3" x14ac:dyDescent="0.3">
      <c r="A843" s="104">
        <v>44475</v>
      </c>
      <c r="B843" s="189" t="s">
        <v>453</v>
      </c>
      <c r="C843" s="24">
        <v>2</v>
      </c>
    </row>
    <row r="844" spans="1:3" x14ac:dyDescent="0.3">
      <c r="A844" s="104">
        <v>44475</v>
      </c>
      <c r="B844" s="189" t="s">
        <v>452</v>
      </c>
      <c r="C844" s="24">
        <v>31</v>
      </c>
    </row>
    <row r="845" spans="1:3" x14ac:dyDescent="0.3">
      <c r="A845" s="104">
        <v>44475</v>
      </c>
      <c r="B845" s="189" t="s">
        <v>440</v>
      </c>
      <c r="C845" s="24">
        <v>1</v>
      </c>
    </row>
    <row r="846" spans="1:3" x14ac:dyDescent="0.3">
      <c r="A846" s="104">
        <v>44475</v>
      </c>
      <c r="B846" s="189" t="s">
        <v>450</v>
      </c>
      <c r="C846" s="24">
        <v>21</v>
      </c>
    </row>
    <row r="847" spans="1:3" x14ac:dyDescent="0.3">
      <c r="A847" s="104">
        <v>44475</v>
      </c>
      <c r="B847" s="189" t="s">
        <v>449</v>
      </c>
      <c r="C847" s="24">
        <v>6</v>
      </c>
    </row>
    <row r="848" spans="1:3" x14ac:dyDescent="0.3">
      <c r="A848" s="104">
        <v>44475</v>
      </c>
      <c r="B848" s="189" t="s">
        <v>448</v>
      </c>
      <c r="C848" s="24">
        <v>29</v>
      </c>
    </row>
    <row r="849" spans="1:3" x14ac:dyDescent="0.3">
      <c r="A849" s="104">
        <v>44475</v>
      </c>
      <c r="B849" s="189" t="s">
        <v>447</v>
      </c>
      <c r="C849" s="24">
        <v>4</v>
      </c>
    </row>
    <row r="850" spans="1:3" x14ac:dyDescent="0.3">
      <c r="A850" s="104">
        <v>44475</v>
      </c>
      <c r="B850" s="189" t="s">
        <v>446</v>
      </c>
      <c r="C850" s="24">
        <v>24</v>
      </c>
    </row>
    <row r="851" spans="1:3" x14ac:dyDescent="0.3">
      <c r="A851" s="104">
        <v>44475</v>
      </c>
      <c r="B851" s="189" t="s">
        <v>444</v>
      </c>
      <c r="C851" s="24">
        <v>13</v>
      </c>
    </row>
    <row r="852" spans="1:3" x14ac:dyDescent="0.3">
      <c r="A852" s="104">
        <v>44475</v>
      </c>
      <c r="B852" s="189" t="s">
        <v>443</v>
      </c>
      <c r="C852" s="24">
        <v>19</v>
      </c>
    </row>
    <row r="853" spans="1:3" x14ac:dyDescent="0.3">
      <c r="A853" s="104">
        <v>44475</v>
      </c>
      <c r="B853" s="189" t="s">
        <v>442</v>
      </c>
      <c r="C853" s="24">
        <v>14</v>
      </c>
    </row>
    <row r="854" spans="1:3" x14ac:dyDescent="0.3">
      <c r="A854" s="104">
        <v>44475</v>
      </c>
      <c r="B854" s="189" t="s">
        <v>430</v>
      </c>
      <c r="C854" s="24">
        <v>0</v>
      </c>
    </row>
    <row r="855" spans="1:3" x14ac:dyDescent="0.3">
      <c r="A855" s="104">
        <v>44475</v>
      </c>
      <c r="B855" s="189" t="s">
        <v>441</v>
      </c>
      <c r="C855" s="24">
        <v>30</v>
      </c>
    </row>
    <row r="856" spans="1:3" x14ac:dyDescent="0.3">
      <c r="A856" s="25">
        <v>44482</v>
      </c>
      <c r="B856" s="190" t="s">
        <v>454</v>
      </c>
      <c r="C856" s="24">
        <v>7</v>
      </c>
    </row>
    <row r="857" spans="1:3" x14ac:dyDescent="0.3">
      <c r="A857" s="104">
        <v>44482</v>
      </c>
      <c r="B857" s="190" t="s">
        <v>453</v>
      </c>
      <c r="C857" s="24">
        <v>3</v>
      </c>
    </row>
    <row r="858" spans="1:3" x14ac:dyDescent="0.3">
      <c r="A858" s="104">
        <v>44482</v>
      </c>
      <c r="B858" s="190" t="s">
        <v>452</v>
      </c>
      <c r="C858" s="24">
        <v>28</v>
      </c>
    </row>
    <row r="859" spans="1:3" x14ac:dyDescent="0.3">
      <c r="A859" s="104">
        <v>44482</v>
      </c>
      <c r="B859" s="190" t="s">
        <v>440</v>
      </c>
      <c r="C859" s="24">
        <v>0</v>
      </c>
    </row>
    <row r="860" spans="1:3" x14ac:dyDescent="0.3">
      <c r="A860" s="104">
        <v>44482</v>
      </c>
      <c r="B860" s="190" t="s">
        <v>450</v>
      </c>
      <c r="C860" s="24">
        <v>29</v>
      </c>
    </row>
    <row r="861" spans="1:3" x14ac:dyDescent="0.3">
      <c r="A861" s="104">
        <v>44482</v>
      </c>
      <c r="B861" s="190" t="s">
        <v>449</v>
      </c>
      <c r="C861" s="24">
        <v>3</v>
      </c>
    </row>
    <row r="862" spans="1:3" x14ac:dyDescent="0.3">
      <c r="A862" s="104">
        <v>44482</v>
      </c>
      <c r="B862" s="190" t="s">
        <v>448</v>
      </c>
      <c r="C862" s="24">
        <v>20</v>
      </c>
    </row>
    <row r="863" spans="1:3" x14ac:dyDescent="0.3">
      <c r="A863" s="104">
        <v>44482</v>
      </c>
      <c r="B863" s="190" t="s">
        <v>447</v>
      </c>
      <c r="C863" s="24">
        <v>4</v>
      </c>
    </row>
    <row r="864" spans="1:3" x14ac:dyDescent="0.3">
      <c r="A864" s="104">
        <v>44482</v>
      </c>
      <c r="B864" s="190" t="s">
        <v>446</v>
      </c>
      <c r="C864" s="24">
        <v>28</v>
      </c>
    </row>
    <row r="865" spans="1:3" x14ac:dyDescent="0.3">
      <c r="A865" s="104">
        <v>44482</v>
      </c>
      <c r="B865" s="190" t="s">
        <v>444</v>
      </c>
      <c r="C865" s="24">
        <v>10</v>
      </c>
    </row>
    <row r="866" spans="1:3" x14ac:dyDescent="0.3">
      <c r="A866" s="104">
        <v>44482</v>
      </c>
      <c r="B866" s="190" t="s">
        <v>443</v>
      </c>
      <c r="C866" s="24">
        <v>14</v>
      </c>
    </row>
    <row r="867" spans="1:3" x14ac:dyDescent="0.3">
      <c r="A867" s="104">
        <v>44482</v>
      </c>
      <c r="B867" s="190" t="s">
        <v>442</v>
      </c>
      <c r="C867" s="24">
        <v>18</v>
      </c>
    </row>
    <row r="868" spans="1:3" x14ac:dyDescent="0.3">
      <c r="A868" s="104">
        <v>44482</v>
      </c>
      <c r="B868" s="190" t="s">
        <v>430</v>
      </c>
      <c r="C868" s="24">
        <v>0</v>
      </c>
    </row>
    <row r="869" spans="1:3" x14ac:dyDescent="0.3">
      <c r="A869" s="104">
        <v>44482</v>
      </c>
      <c r="B869" s="190" t="s">
        <v>441</v>
      </c>
      <c r="C869" s="24">
        <v>33</v>
      </c>
    </row>
    <row r="870" spans="1:3" x14ac:dyDescent="0.3">
      <c r="A870" s="25">
        <v>44489</v>
      </c>
      <c r="B870" s="192" t="s">
        <v>454</v>
      </c>
      <c r="C870" s="24">
        <v>5</v>
      </c>
    </row>
    <row r="871" spans="1:3" x14ac:dyDescent="0.3">
      <c r="A871" s="104">
        <v>44489</v>
      </c>
      <c r="B871" s="192" t="s">
        <v>453</v>
      </c>
      <c r="C871" s="24">
        <v>6</v>
      </c>
    </row>
    <row r="872" spans="1:3" x14ac:dyDescent="0.3">
      <c r="A872" s="104">
        <v>44489</v>
      </c>
      <c r="B872" s="192" t="s">
        <v>452</v>
      </c>
      <c r="C872" s="24">
        <v>19</v>
      </c>
    </row>
    <row r="873" spans="1:3" x14ac:dyDescent="0.3">
      <c r="A873" s="104">
        <v>44489</v>
      </c>
      <c r="B873" s="192" t="s">
        <v>440</v>
      </c>
      <c r="C873" s="24">
        <v>0</v>
      </c>
    </row>
    <row r="874" spans="1:3" x14ac:dyDescent="0.3">
      <c r="A874" s="104">
        <v>44489</v>
      </c>
      <c r="B874" s="192" t="s">
        <v>450</v>
      </c>
      <c r="C874" s="24">
        <v>24</v>
      </c>
    </row>
    <row r="875" spans="1:3" x14ac:dyDescent="0.3">
      <c r="A875" s="104">
        <v>44489</v>
      </c>
      <c r="B875" s="192" t="s">
        <v>449</v>
      </c>
      <c r="C875" s="24">
        <v>0</v>
      </c>
    </row>
    <row r="876" spans="1:3" x14ac:dyDescent="0.3">
      <c r="A876" s="104">
        <v>44489</v>
      </c>
      <c r="B876" s="192" t="s">
        <v>448</v>
      </c>
      <c r="C876" s="24">
        <v>16</v>
      </c>
    </row>
    <row r="877" spans="1:3" x14ac:dyDescent="0.3">
      <c r="A877" s="104">
        <v>44489</v>
      </c>
      <c r="B877" s="192" t="s">
        <v>447</v>
      </c>
      <c r="C877" s="24">
        <v>2</v>
      </c>
    </row>
    <row r="878" spans="1:3" x14ac:dyDescent="0.3">
      <c r="A878" s="104">
        <v>44489</v>
      </c>
      <c r="B878" s="192" t="s">
        <v>446</v>
      </c>
      <c r="C878" s="24">
        <v>24</v>
      </c>
    </row>
    <row r="879" spans="1:3" x14ac:dyDescent="0.3">
      <c r="A879" s="104">
        <v>44489</v>
      </c>
      <c r="B879" s="192" t="s">
        <v>444</v>
      </c>
      <c r="C879" s="24">
        <v>5</v>
      </c>
    </row>
    <row r="880" spans="1:3" x14ac:dyDescent="0.3">
      <c r="A880" s="104">
        <v>44489</v>
      </c>
      <c r="B880" s="192" t="s">
        <v>443</v>
      </c>
      <c r="C880" s="24">
        <v>9</v>
      </c>
    </row>
    <row r="881" spans="1:3" x14ac:dyDescent="0.3">
      <c r="A881" s="104">
        <v>44489</v>
      </c>
      <c r="B881" s="192" t="s">
        <v>442</v>
      </c>
      <c r="C881" s="24">
        <v>17</v>
      </c>
    </row>
    <row r="882" spans="1:3" x14ac:dyDescent="0.3">
      <c r="A882" s="104">
        <v>44489</v>
      </c>
      <c r="B882" s="192" t="s">
        <v>430</v>
      </c>
      <c r="C882" s="24">
        <v>0</v>
      </c>
    </row>
    <row r="883" spans="1:3" x14ac:dyDescent="0.3">
      <c r="A883" s="104">
        <v>44489</v>
      </c>
      <c r="B883" s="192" t="s">
        <v>441</v>
      </c>
      <c r="C883" s="24">
        <v>35</v>
      </c>
    </row>
    <row r="884" spans="1:3" x14ac:dyDescent="0.3">
      <c r="A884" s="25">
        <v>44496</v>
      </c>
      <c r="B884" s="193" t="s">
        <v>454</v>
      </c>
      <c r="C884" s="24">
        <v>3</v>
      </c>
    </row>
    <row r="885" spans="1:3" x14ac:dyDescent="0.3">
      <c r="A885" s="104">
        <v>44496</v>
      </c>
      <c r="B885" s="193" t="s">
        <v>453</v>
      </c>
      <c r="C885" s="24">
        <v>6</v>
      </c>
    </row>
    <row r="886" spans="1:3" x14ac:dyDescent="0.3">
      <c r="A886" s="104">
        <v>44496</v>
      </c>
      <c r="B886" s="193" t="s">
        <v>452</v>
      </c>
      <c r="C886" s="24">
        <v>21</v>
      </c>
    </row>
    <row r="887" spans="1:3" x14ac:dyDescent="0.3">
      <c r="A887" s="104">
        <v>44496</v>
      </c>
      <c r="B887" s="193" t="s">
        <v>440</v>
      </c>
      <c r="C887" s="24">
        <v>0</v>
      </c>
    </row>
    <row r="888" spans="1:3" x14ac:dyDescent="0.3">
      <c r="A888" s="104">
        <v>44496</v>
      </c>
      <c r="B888" s="193" t="s">
        <v>450</v>
      </c>
      <c r="C888" s="24">
        <v>19</v>
      </c>
    </row>
    <row r="889" spans="1:3" x14ac:dyDescent="0.3">
      <c r="A889" s="104">
        <v>44496</v>
      </c>
      <c r="B889" s="193" t="s">
        <v>449</v>
      </c>
      <c r="C889" s="24">
        <v>0</v>
      </c>
    </row>
    <row r="890" spans="1:3" x14ac:dyDescent="0.3">
      <c r="A890" s="104">
        <v>44496</v>
      </c>
      <c r="B890" s="193" t="s">
        <v>448</v>
      </c>
      <c r="C890" s="24">
        <v>19</v>
      </c>
    </row>
    <row r="891" spans="1:3" x14ac:dyDescent="0.3">
      <c r="A891" s="104">
        <v>44496</v>
      </c>
      <c r="B891" s="193" t="s">
        <v>447</v>
      </c>
      <c r="C891" s="24">
        <v>0</v>
      </c>
    </row>
    <row r="892" spans="1:3" x14ac:dyDescent="0.3">
      <c r="A892" s="104">
        <v>44496</v>
      </c>
      <c r="B892" s="193" t="s">
        <v>446</v>
      </c>
      <c r="C892" s="24">
        <v>21</v>
      </c>
    </row>
    <row r="893" spans="1:3" x14ac:dyDescent="0.3">
      <c r="A893" s="104">
        <v>44496</v>
      </c>
      <c r="B893" s="193" t="s">
        <v>444</v>
      </c>
      <c r="C893" s="24">
        <v>5</v>
      </c>
    </row>
    <row r="894" spans="1:3" x14ac:dyDescent="0.3">
      <c r="A894" s="104">
        <v>44496</v>
      </c>
      <c r="B894" s="193" t="s">
        <v>443</v>
      </c>
      <c r="C894" s="24">
        <v>13</v>
      </c>
    </row>
    <row r="895" spans="1:3" x14ac:dyDescent="0.3">
      <c r="A895" s="104">
        <v>44496</v>
      </c>
      <c r="B895" s="193" t="s">
        <v>442</v>
      </c>
      <c r="C895" s="24">
        <v>13</v>
      </c>
    </row>
    <row r="896" spans="1:3" x14ac:dyDescent="0.3">
      <c r="A896" s="104">
        <v>44496</v>
      </c>
      <c r="B896" s="193" t="s">
        <v>430</v>
      </c>
      <c r="C896" s="24">
        <v>0</v>
      </c>
    </row>
    <row r="897" spans="1:3" x14ac:dyDescent="0.3">
      <c r="A897" s="104">
        <v>44496</v>
      </c>
      <c r="B897" s="193" t="s">
        <v>441</v>
      </c>
      <c r="C897" s="24">
        <v>37</v>
      </c>
    </row>
    <row r="898" spans="1:3" x14ac:dyDescent="0.3">
      <c r="A898" s="25">
        <v>44503</v>
      </c>
      <c r="B898" s="195" t="s">
        <v>454</v>
      </c>
      <c r="C898" s="24">
        <v>2</v>
      </c>
    </row>
    <row r="899" spans="1:3" x14ac:dyDescent="0.3">
      <c r="A899" s="104">
        <v>44503</v>
      </c>
      <c r="B899" s="195" t="s">
        <v>453</v>
      </c>
      <c r="C899" s="24">
        <v>2</v>
      </c>
    </row>
    <row r="900" spans="1:3" x14ac:dyDescent="0.3">
      <c r="A900" s="104">
        <v>44503</v>
      </c>
      <c r="B900" s="195" t="s">
        <v>452</v>
      </c>
      <c r="C900" s="24">
        <v>24</v>
      </c>
    </row>
    <row r="901" spans="1:3" x14ac:dyDescent="0.3">
      <c r="A901" s="104">
        <v>44503</v>
      </c>
      <c r="B901" s="195" t="s">
        <v>440</v>
      </c>
      <c r="C901" s="24">
        <v>0</v>
      </c>
    </row>
    <row r="902" spans="1:3" x14ac:dyDescent="0.3">
      <c r="A902" s="104">
        <v>44503</v>
      </c>
      <c r="B902" s="195" t="s">
        <v>450</v>
      </c>
      <c r="C902" s="24">
        <v>23</v>
      </c>
    </row>
    <row r="903" spans="1:3" x14ac:dyDescent="0.3">
      <c r="A903" s="104">
        <v>44503</v>
      </c>
      <c r="B903" s="195" t="s">
        <v>449</v>
      </c>
      <c r="C903" s="24">
        <v>0</v>
      </c>
    </row>
    <row r="904" spans="1:3" x14ac:dyDescent="0.3">
      <c r="A904" s="104">
        <v>44503</v>
      </c>
      <c r="B904" s="195" t="s">
        <v>448</v>
      </c>
      <c r="C904" s="24">
        <v>16</v>
      </c>
    </row>
    <row r="905" spans="1:3" x14ac:dyDescent="0.3">
      <c r="A905" s="104">
        <v>44503</v>
      </c>
      <c r="B905" s="195" t="s">
        <v>447</v>
      </c>
      <c r="C905" s="24">
        <v>1</v>
      </c>
    </row>
    <row r="906" spans="1:3" x14ac:dyDescent="0.3">
      <c r="A906" s="104">
        <v>44503</v>
      </c>
      <c r="B906" s="195" t="s">
        <v>446</v>
      </c>
      <c r="C906" s="24">
        <v>21</v>
      </c>
    </row>
    <row r="907" spans="1:3" x14ac:dyDescent="0.3">
      <c r="A907" s="104">
        <v>44503</v>
      </c>
      <c r="B907" s="195" t="s">
        <v>444</v>
      </c>
      <c r="C907" s="24">
        <v>10</v>
      </c>
    </row>
    <row r="908" spans="1:3" x14ac:dyDescent="0.3">
      <c r="A908" s="104">
        <v>44503</v>
      </c>
      <c r="B908" s="195" t="s">
        <v>443</v>
      </c>
      <c r="C908" s="24">
        <v>17</v>
      </c>
    </row>
    <row r="909" spans="1:3" x14ac:dyDescent="0.3">
      <c r="A909" s="104">
        <v>44503</v>
      </c>
      <c r="B909" s="195" t="s">
        <v>442</v>
      </c>
      <c r="C909" s="24">
        <v>8</v>
      </c>
    </row>
    <row r="910" spans="1:3" x14ac:dyDescent="0.3">
      <c r="A910" s="104">
        <v>44503</v>
      </c>
      <c r="B910" s="195" t="s">
        <v>430</v>
      </c>
      <c r="C910" s="24">
        <v>0</v>
      </c>
    </row>
    <row r="911" spans="1:3" x14ac:dyDescent="0.3">
      <c r="A911" s="104">
        <v>44503</v>
      </c>
      <c r="B911" s="195" t="s">
        <v>441</v>
      </c>
      <c r="C911" s="24">
        <v>32</v>
      </c>
    </row>
    <row r="912" spans="1:3" x14ac:dyDescent="0.3">
      <c r="A912" s="25">
        <v>44510</v>
      </c>
      <c r="B912" s="195" t="s">
        <v>454</v>
      </c>
      <c r="C912" s="24">
        <v>2</v>
      </c>
    </row>
    <row r="913" spans="1:3" x14ac:dyDescent="0.3">
      <c r="A913" s="104">
        <v>44510</v>
      </c>
      <c r="B913" s="195" t="s">
        <v>453</v>
      </c>
      <c r="C913" s="24">
        <v>5</v>
      </c>
    </row>
    <row r="914" spans="1:3" x14ac:dyDescent="0.3">
      <c r="A914" s="104">
        <v>44510</v>
      </c>
      <c r="B914" s="195" t="s">
        <v>452</v>
      </c>
      <c r="C914" s="24">
        <v>27</v>
      </c>
    </row>
    <row r="915" spans="1:3" x14ac:dyDescent="0.3">
      <c r="A915" s="104">
        <v>44510</v>
      </c>
      <c r="B915" s="195" t="s">
        <v>440</v>
      </c>
      <c r="C915" s="24">
        <v>0</v>
      </c>
    </row>
    <row r="916" spans="1:3" x14ac:dyDescent="0.3">
      <c r="A916" s="104">
        <v>44510</v>
      </c>
      <c r="B916" s="195" t="s">
        <v>450</v>
      </c>
      <c r="C916" s="24">
        <v>22</v>
      </c>
    </row>
    <row r="917" spans="1:3" x14ac:dyDescent="0.3">
      <c r="A917" s="104">
        <v>44510</v>
      </c>
      <c r="B917" s="195" t="s">
        <v>449</v>
      </c>
      <c r="C917" s="24">
        <v>1</v>
      </c>
    </row>
    <row r="918" spans="1:3" x14ac:dyDescent="0.3">
      <c r="A918" s="104">
        <v>44510</v>
      </c>
      <c r="B918" s="195" t="s">
        <v>448</v>
      </c>
      <c r="C918" s="24">
        <v>15</v>
      </c>
    </row>
    <row r="919" spans="1:3" x14ac:dyDescent="0.3">
      <c r="A919" s="104">
        <v>44510</v>
      </c>
      <c r="B919" s="195" t="s">
        <v>447</v>
      </c>
      <c r="C919" s="24">
        <v>3</v>
      </c>
    </row>
    <row r="920" spans="1:3" x14ac:dyDescent="0.3">
      <c r="A920" s="104">
        <v>44510</v>
      </c>
      <c r="B920" s="195" t="s">
        <v>446</v>
      </c>
      <c r="C920" s="24">
        <v>22</v>
      </c>
    </row>
    <row r="921" spans="1:3" x14ac:dyDescent="0.3">
      <c r="A921" s="104">
        <v>44510</v>
      </c>
      <c r="B921" s="195" t="s">
        <v>444</v>
      </c>
      <c r="C921" s="24">
        <v>10</v>
      </c>
    </row>
    <row r="922" spans="1:3" x14ac:dyDescent="0.3">
      <c r="A922" s="104">
        <v>44510</v>
      </c>
      <c r="B922" s="195" t="s">
        <v>443</v>
      </c>
      <c r="C922" s="24">
        <v>27</v>
      </c>
    </row>
    <row r="923" spans="1:3" x14ac:dyDescent="0.3">
      <c r="A923" s="104">
        <v>44510</v>
      </c>
      <c r="B923" s="195" t="s">
        <v>442</v>
      </c>
      <c r="C923" s="24">
        <v>9</v>
      </c>
    </row>
    <row r="924" spans="1:3" x14ac:dyDescent="0.3">
      <c r="A924" s="104">
        <v>44510</v>
      </c>
      <c r="B924" s="195" t="s">
        <v>430</v>
      </c>
      <c r="C924" s="24">
        <v>0</v>
      </c>
    </row>
    <row r="925" spans="1:3" x14ac:dyDescent="0.3">
      <c r="A925" s="104">
        <v>44510</v>
      </c>
      <c r="B925" s="195" t="s">
        <v>441</v>
      </c>
      <c r="C925" s="24">
        <v>22</v>
      </c>
    </row>
    <row r="926" spans="1:3" x14ac:dyDescent="0.3">
      <c r="A926" s="25">
        <v>44518</v>
      </c>
      <c r="B926" s="195" t="s">
        <v>454</v>
      </c>
      <c r="C926" s="195">
        <v>8</v>
      </c>
    </row>
    <row r="927" spans="1:3" x14ac:dyDescent="0.3">
      <c r="A927" s="104">
        <v>44518</v>
      </c>
      <c r="B927" s="195" t="s">
        <v>453</v>
      </c>
      <c r="C927" s="195">
        <v>8</v>
      </c>
    </row>
    <row r="928" spans="1:3" x14ac:dyDescent="0.3">
      <c r="A928" s="104">
        <v>44518</v>
      </c>
      <c r="B928" s="195" t="s">
        <v>452</v>
      </c>
      <c r="C928" s="195">
        <v>23</v>
      </c>
    </row>
    <row r="929" spans="1:3" x14ac:dyDescent="0.3">
      <c r="A929" s="104">
        <v>44518</v>
      </c>
      <c r="B929" s="195" t="s">
        <v>440</v>
      </c>
      <c r="C929" s="195">
        <v>0</v>
      </c>
    </row>
    <row r="930" spans="1:3" x14ac:dyDescent="0.3">
      <c r="A930" s="104">
        <v>44518</v>
      </c>
      <c r="B930" s="195" t="s">
        <v>450</v>
      </c>
      <c r="C930" s="195">
        <v>23</v>
      </c>
    </row>
    <row r="931" spans="1:3" x14ac:dyDescent="0.3">
      <c r="A931" s="104">
        <v>44518</v>
      </c>
      <c r="B931" s="195" t="s">
        <v>449</v>
      </c>
      <c r="C931" s="195">
        <v>1</v>
      </c>
    </row>
    <row r="932" spans="1:3" x14ac:dyDescent="0.3">
      <c r="A932" s="104">
        <v>44518</v>
      </c>
      <c r="B932" s="195" t="s">
        <v>448</v>
      </c>
      <c r="C932" s="195">
        <v>17</v>
      </c>
    </row>
    <row r="933" spans="1:3" x14ac:dyDescent="0.3">
      <c r="A933" s="104">
        <v>44518</v>
      </c>
      <c r="B933" s="195" t="s">
        <v>447</v>
      </c>
      <c r="C933" s="195">
        <v>4</v>
      </c>
    </row>
    <row r="934" spans="1:3" x14ac:dyDescent="0.3">
      <c r="A934" s="104">
        <v>44518</v>
      </c>
      <c r="B934" s="195" t="s">
        <v>446</v>
      </c>
      <c r="C934" s="195">
        <v>23</v>
      </c>
    </row>
    <row r="935" spans="1:3" x14ac:dyDescent="0.3">
      <c r="A935" s="104">
        <v>44518</v>
      </c>
      <c r="B935" s="195" t="s">
        <v>444</v>
      </c>
      <c r="C935" s="195">
        <v>12</v>
      </c>
    </row>
    <row r="936" spans="1:3" x14ac:dyDescent="0.3">
      <c r="A936" s="104">
        <v>44518</v>
      </c>
      <c r="B936" s="195" t="s">
        <v>443</v>
      </c>
      <c r="C936" s="195">
        <v>27</v>
      </c>
    </row>
    <row r="937" spans="1:3" x14ac:dyDescent="0.3">
      <c r="A937" s="104">
        <v>44518</v>
      </c>
      <c r="B937" s="195" t="s">
        <v>442</v>
      </c>
      <c r="C937" s="195">
        <v>11</v>
      </c>
    </row>
    <row r="938" spans="1:3" x14ac:dyDescent="0.3">
      <c r="A938" s="104">
        <v>44518</v>
      </c>
      <c r="B938" s="195" t="s">
        <v>430</v>
      </c>
      <c r="C938" s="195">
        <v>0</v>
      </c>
    </row>
    <row r="939" spans="1:3" x14ac:dyDescent="0.3">
      <c r="A939" s="104">
        <v>44518</v>
      </c>
      <c r="B939" s="195" t="s">
        <v>441</v>
      </c>
      <c r="C939" s="195">
        <v>20</v>
      </c>
    </row>
    <row r="940" spans="1:3" s="195" customFormat="1" x14ac:dyDescent="0.3">
      <c r="A940" s="104">
        <v>44525</v>
      </c>
      <c r="B940" s="195" t="s">
        <v>454</v>
      </c>
      <c r="C940" s="195">
        <v>9</v>
      </c>
    </row>
    <row r="941" spans="1:3" s="195" customFormat="1" x14ac:dyDescent="0.3">
      <c r="A941" s="104">
        <v>44525</v>
      </c>
      <c r="B941" s="195" t="s">
        <v>453</v>
      </c>
      <c r="C941" s="195">
        <v>5</v>
      </c>
    </row>
    <row r="942" spans="1:3" s="195" customFormat="1" x14ac:dyDescent="0.3">
      <c r="A942" s="104">
        <v>44525</v>
      </c>
      <c r="B942" s="195" t="s">
        <v>452</v>
      </c>
      <c r="C942" s="195">
        <v>18</v>
      </c>
    </row>
    <row r="943" spans="1:3" s="195" customFormat="1" x14ac:dyDescent="0.3">
      <c r="A943" s="104">
        <v>44525</v>
      </c>
      <c r="B943" s="195" t="s">
        <v>440</v>
      </c>
      <c r="C943" s="195">
        <v>0</v>
      </c>
    </row>
    <row r="944" spans="1:3" s="195" customFormat="1" x14ac:dyDescent="0.3">
      <c r="A944" s="104">
        <v>44525</v>
      </c>
      <c r="B944" s="195" t="s">
        <v>450</v>
      </c>
      <c r="C944" s="195">
        <v>35</v>
      </c>
    </row>
    <row r="945" spans="1:3" s="195" customFormat="1" x14ac:dyDescent="0.3">
      <c r="A945" s="104">
        <v>44525</v>
      </c>
      <c r="B945" s="195" t="s">
        <v>449</v>
      </c>
      <c r="C945" s="195">
        <v>1</v>
      </c>
    </row>
    <row r="946" spans="1:3" s="195" customFormat="1" x14ac:dyDescent="0.3">
      <c r="A946" s="104">
        <v>44525</v>
      </c>
      <c r="B946" s="195" t="s">
        <v>448</v>
      </c>
      <c r="C946" s="195">
        <v>15</v>
      </c>
    </row>
    <row r="947" spans="1:3" s="195" customFormat="1" x14ac:dyDescent="0.3">
      <c r="A947" s="104">
        <v>44525</v>
      </c>
      <c r="B947" s="195" t="s">
        <v>447</v>
      </c>
      <c r="C947" s="195">
        <v>3</v>
      </c>
    </row>
    <row r="948" spans="1:3" s="195" customFormat="1" x14ac:dyDescent="0.3">
      <c r="A948" s="104">
        <v>44525</v>
      </c>
      <c r="B948" s="195" t="s">
        <v>446</v>
      </c>
      <c r="C948" s="195">
        <v>23</v>
      </c>
    </row>
    <row r="949" spans="1:3" s="195" customFormat="1" x14ac:dyDescent="0.3">
      <c r="A949" s="104">
        <v>44525</v>
      </c>
      <c r="B949" s="195" t="s">
        <v>444</v>
      </c>
      <c r="C949" s="195">
        <v>14</v>
      </c>
    </row>
    <row r="950" spans="1:3" s="195" customFormat="1" x14ac:dyDescent="0.3">
      <c r="A950" s="104">
        <v>44525</v>
      </c>
      <c r="B950" s="195" t="s">
        <v>443</v>
      </c>
      <c r="C950" s="195">
        <v>18</v>
      </c>
    </row>
    <row r="951" spans="1:3" s="195" customFormat="1" x14ac:dyDescent="0.3">
      <c r="A951" s="104">
        <v>44525</v>
      </c>
      <c r="B951" s="195" t="s">
        <v>442</v>
      </c>
      <c r="C951" s="195">
        <v>8</v>
      </c>
    </row>
    <row r="952" spans="1:3" s="195" customFormat="1" x14ac:dyDescent="0.3">
      <c r="A952" s="104">
        <v>44525</v>
      </c>
      <c r="B952" s="195" t="s">
        <v>430</v>
      </c>
      <c r="C952" s="195">
        <v>0</v>
      </c>
    </row>
    <row r="953" spans="1:3" s="195" customFormat="1" x14ac:dyDescent="0.3">
      <c r="A953" s="104">
        <v>44525</v>
      </c>
      <c r="B953" s="195" t="s">
        <v>441</v>
      </c>
      <c r="C953" s="195">
        <v>20</v>
      </c>
    </row>
    <row r="954" spans="1:3" x14ac:dyDescent="0.3">
      <c r="A954" s="25">
        <v>44532</v>
      </c>
      <c r="B954" s="195" t="s">
        <v>454</v>
      </c>
      <c r="C954" s="24">
        <v>6</v>
      </c>
    </row>
    <row r="955" spans="1:3" x14ac:dyDescent="0.3">
      <c r="A955" s="104">
        <v>44532</v>
      </c>
      <c r="B955" s="195" t="s">
        <v>453</v>
      </c>
      <c r="C955" s="24">
        <v>2</v>
      </c>
    </row>
    <row r="956" spans="1:3" x14ac:dyDescent="0.3">
      <c r="A956" s="104">
        <v>44532</v>
      </c>
      <c r="B956" s="195" t="s">
        <v>452</v>
      </c>
      <c r="C956" s="24">
        <v>27</v>
      </c>
    </row>
    <row r="957" spans="1:3" x14ac:dyDescent="0.3">
      <c r="A957" s="104">
        <v>44532</v>
      </c>
      <c r="B957" s="195" t="s">
        <v>440</v>
      </c>
      <c r="C957" s="24">
        <v>0</v>
      </c>
    </row>
    <row r="958" spans="1:3" x14ac:dyDescent="0.3">
      <c r="A958" s="104">
        <v>44532</v>
      </c>
      <c r="B958" s="195" t="s">
        <v>450</v>
      </c>
      <c r="C958" s="24">
        <v>45</v>
      </c>
    </row>
    <row r="959" spans="1:3" x14ac:dyDescent="0.3">
      <c r="A959" s="104">
        <v>44532</v>
      </c>
      <c r="B959" s="195" t="s">
        <v>449</v>
      </c>
      <c r="C959" s="24">
        <v>1</v>
      </c>
    </row>
    <row r="960" spans="1:3" x14ac:dyDescent="0.3">
      <c r="A960" s="104">
        <v>44532</v>
      </c>
      <c r="B960" s="195" t="s">
        <v>448</v>
      </c>
      <c r="C960" s="24">
        <v>13</v>
      </c>
    </row>
    <row r="961" spans="1:3" x14ac:dyDescent="0.3">
      <c r="A961" s="104">
        <v>44532</v>
      </c>
      <c r="B961" s="195" t="s">
        <v>447</v>
      </c>
      <c r="C961" s="24">
        <v>3</v>
      </c>
    </row>
    <row r="962" spans="1:3" x14ac:dyDescent="0.3">
      <c r="A962" s="104">
        <v>44532</v>
      </c>
      <c r="B962" s="195" t="s">
        <v>446</v>
      </c>
      <c r="C962" s="24">
        <v>30</v>
      </c>
    </row>
    <row r="963" spans="1:3" x14ac:dyDescent="0.3">
      <c r="A963" s="104">
        <v>44532</v>
      </c>
      <c r="B963" s="195" t="s">
        <v>444</v>
      </c>
      <c r="C963" s="24">
        <v>11</v>
      </c>
    </row>
    <row r="964" spans="1:3" x14ac:dyDescent="0.3">
      <c r="A964" s="104">
        <v>44532</v>
      </c>
      <c r="B964" s="195" t="s">
        <v>443</v>
      </c>
      <c r="C964" s="24">
        <v>22</v>
      </c>
    </row>
    <row r="965" spans="1:3" x14ac:dyDescent="0.3">
      <c r="A965" s="104">
        <v>44532</v>
      </c>
      <c r="B965" s="195" t="s">
        <v>442</v>
      </c>
      <c r="C965" s="24">
        <v>9</v>
      </c>
    </row>
    <row r="966" spans="1:3" x14ac:dyDescent="0.3">
      <c r="A966" s="104">
        <v>44532</v>
      </c>
      <c r="B966" s="195" t="s">
        <v>430</v>
      </c>
      <c r="C966" s="24">
        <v>0</v>
      </c>
    </row>
    <row r="967" spans="1:3" x14ac:dyDescent="0.3">
      <c r="A967" s="104">
        <v>44532</v>
      </c>
      <c r="B967" s="195" t="s">
        <v>441</v>
      </c>
      <c r="C967" s="24">
        <v>19</v>
      </c>
    </row>
    <row r="968" spans="1:3" x14ac:dyDescent="0.3">
      <c r="A968" s="25">
        <v>44539</v>
      </c>
      <c r="B968" s="195" t="s">
        <v>454</v>
      </c>
      <c r="C968" s="24">
        <v>8</v>
      </c>
    </row>
    <row r="969" spans="1:3" x14ac:dyDescent="0.3">
      <c r="A969" s="104">
        <v>44539</v>
      </c>
      <c r="B969" s="195" t="s">
        <v>453</v>
      </c>
      <c r="C969" s="24">
        <v>3</v>
      </c>
    </row>
    <row r="970" spans="1:3" x14ac:dyDescent="0.3">
      <c r="A970" s="104">
        <v>44539</v>
      </c>
      <c r="B970" s="195" t="s">
        <v>452</v>
      </c>
      <c r="C970" s="24">
        <v>40</v>
      </c>
    </row>
    <row r="971" spans="1:3" x14ac:dyDescent="0.3">
      <c r="A971" s="104">
        <v>44539</v>
      </c>
      <c r="B971" s="195" t="s">
        <v>440</v>
      </c>
      <c r="C971" s="24">
        <v>0</v>
      </c>
    </row>
    <row r="972" spans="1:3" x14ac:dyDescent="0.3">
      <c r="A972" s="104">
        <v>44539</v>
      </c>
      <c r="B972" s="195" t="s">
        <v>450</v>
      </c>
      <c r="C972" s="24">
        <v>53</v>
      </c>
    </row>
    <row r="973" spans="1:3" x14ac:dyDescent="0.3">
      <c r="A973" s="104">
        <v>44539</v>
      </c>
      <c r="B973" s="195" t="s">
        <v>449</v>
      </c>
      <c r="C973" s="24">
        <v>2</v>
      </c>
    </row>
    <row r="974" spans="1:3" x14ac:dyDescent="0.3">
      <c r="A974" s="104">
        <v>44539</v>
      </c>
      <c r="B974" s="195" t="s">
        <v>448</v>
      </c>
      <c r="C974" s="24">
        <v>15</v>
      </c>
    </row>
    <row r="975" spans="1:3" x14ac:dyDescent="0.3">
      <c r="A975" s="104">
        <v>44539</v>
      </c>
      <c r="B975" s="195" t="s">
        <v>447</v>
      </c>
      <c r="C975" s="24">
        <v>7</v>
      </c>
    </row>
    <row r="976" spans="1:3" x14ac:dyDescent="0.3">
      <c r="A976" s="104">
        <v>44539</v>
      </c>
      <c r="B976" s="195" t="s">
        <v>446</v>
      </c>
      <c r="C976" s="24">
        <v>41</v>
      </c>
    </row>
    <row r="977" spans="1:3" x14ac:dyDescent="0.3">
      <c r="A977" s="104">
        <v>44539</v>
      </c>
      <c r="B977" s="195" t="s">
        <v>444</v>
      </c>
      <c r="C977" s="24">
        <v>18</v>
      </c>
    </row>
    <row r="978" spans="1:3" x14ac:dyDescent="0.3">
      <c r="A978" s="104">
        <v>44539</v>
      </c>
      <c r="B978" s="195" t="s">
        <v>443</v>
      </c>
      <c r="C978" s="24">
        <v>27</v>
      </c>
    </row>
    <row r="979" spans="1:3" x14ac:dyDescent="0.3">
      <c r="A979" s="104">
        <v>44539</v>
      </c>
      <c r="B979" s="195" t="s">
        <v>442</v>
      </c>
      <c r="C979" s="24">
        <v>12</v>
      </c>
    </row>
    <row r="980" spans="1:3" x14ac:dyDescent="0.3">
      <c r="A980" s="104">
        <v>44539</v>
      </c>
      <c r="B980" s="195" t="s">
        <v>430</v>
      </c>
      <c r="C980" s="24">
        <v>0</v>
      </c>
    </row>
    <row r="981" spans="1:3" x14ac:dyDescent="0.3">
      <c r="A981" s="104">
        <v>44539</v>
      </c>
      <c r="B981" s="195" t="s">
        <v>441</v>
      </c>
      <c r="C981" s="24">
        <v>20</v>
      </c>
    </row>
    <row r="982" spans="1:3" x14ac:dyDescent="0.3">
      <c r="A982" s="25">
        <v>44546</v>
      </c>
      <c r="B982" s="195" t="s">
        <v>454</v>
      </c>
      <c r="C982" s="24">
        <v>7</v>
      </c>
    </row>
    <row r="983" spans="1:3" x14ac:dyDescent="0.3">
      <c r="A983" s="104">
        <v>44546</v>
      </c>
      <c r="B983" s="195" t="s">
        <v>453</v>
      </c>
      <c r="C983" s="24">
        <v>5</v>
      </c>
    </row>
    <row r="984" spans="1:3" x14ac:dyDescent="0.3">
      <c r="A984" s="104">
        <v>44546</v>
      </c>
      <c r="B984" s="195" t="s">
        <v>452</v>
      </c>
      <c r="C984" s="24">
        <v>48</v>
      </c>
    </row>
    <row r="985" spans="1:3" x14ac:dyDescent="0.3">
      <c r="A985" s="104">
        <v>44546</v>
      </c>
      <c r="B985" s="195" t="s">
        <v>440</v>
      </c>
      <c r="C985" s="24">
        <v>0</v>
      </c>
    </row>
    <row r="986" spans="1:3" x14ac:dyDescent="0.3">
      <c r="A986" s="104">
        <v>44546</v>
      </c>
      <c r="B986" s="195" t="s">
        <v>450</v>
      </c>
      <c r="C986" s="24">
        <v>48</v>
      </c>
    </row>
    <row r="987" spans="1:3" x14ac:dyDescent="0.3">
      <c r="A987" s="104">
        <v>44546</v>
      </c>
      <c r="B987" s="195" t="s">
        <v>449</v>
      </c>
      <c r="C987" s="24">
        <v>2</v>
      </c>
    </row>
    <row r="988" spans="1:3" x14ac:dyDescent="0.3">
      <c r="A988" s="104">
        <v>44546</v>
      </c>
      <c r="B988" s="195" t="s">
        <v>448</v>
      </c>
      <c r="C988" s="24">
        <v>23</v>
      </c>
    </row>
    <row r="989" spans="1:3" x14ac:dyDescent="0.3">
      <c r="A989" s="104">
        <v>44546</v>
      </c>
      <c r="B989" s="195" t="s">
        <v>447</v>
      </c>
      <c r="C989" s="24">
        <v>9</v>
      </c>
    </row>
    <row r="990" spans="1:3" x14ac:dyDescent="0.3">
      <c r="A990" s="104">
        <v>44546</v>
      </c>
      <c r="B990" s="195" t="s">
        <v>446</v>
      </c>
      <c r="C990" s="24">
        <v>47</v>
      </c>
    </row>
    <row r="991" spans="1:3" x14ac:dyDescent="0.3">
      <c r="A991" s="104">
        <v>44546</v>
      </c>
      <c r="B991" s="195" t="s">
        <v>444</v>
      </c>
      <c r="C991" s="24">
        <v>29</v>
      </c>
    </row>
    <row r="992" spans="1:3" x14ac:dyDescent="0.3">
      <c r="A992" s="104">
        <v>44546</v>
      </c>
      <c r="B992" s="195" t="s">
        <v>443</v>
      </c>
      <c r="C992" s="24">
        <v>32</v>
      </c>
    </row>
    <row r="993" spans="1:3" x14ac:dyDescent="0.3">
      <c r="A993" s="104">
        <v>44546</v>
      </c>
      <c r="B993" s="195" t="s">
        <v>442</v>
      </c>
      <c r="C993" s="24">
        <v>23</v>
      </c>
    </row>
    <row r="994" spans="1:3" x14ac:dyDescent="0.3">
      <c r="A994" s="104">
        <v>44546</v>
      </c>
      <c r="B994" s="195" t="s">
        <v>430</v>
      </c>
      <c r="C994" s="24">
        <v>0</v>
      </c>
    </row>
    <row r="995" spans="1:3" x14ac:dyDescent="0.3">
      <c r="A995" s="104">
        <v>44546</v>
      </c>
      <c r="B995" s="195" t="s">
        <v>441</v>
      </c>
      <c r="C995" s="24">
        <v>30</v>
      </c>
    </row>
    <row r="996" spans="1:3" x14ac:dyDescent="0.3">
      <c r="A996" s="25">
        <v>44553</v>
      </c>
      <c r="B996" s="195" t="s">
        <v>454</v>
      </c>
      <c r="C996" s="195">
        <v>8</v>
      </c>
    </row>
    <row r="997" spans="1:3" x14ac:dyDescent="0.3">
      <c r="A997" s="104">
        <v>44553</v>
      </c>
      <c r="B997" s="195" t="s">
        <v>453</v>
      </c>
      <c r="C997" s="195">
        <v>5</v>
      </c>
    </row>
    <row r="998" spans="1:3" x14ac:dyDescent="0.3">
      <c r="A998" s="104">
        <v>44553</v>
      </c>
      <c r="B998" s="195" t="s">
        <v>452</v>
      </c>
      <c r="C998" s="195">
        <v>58</v>
      </c>
    </row>
    <row r="999" spans="1:3" x14ac:dyDescent="0.3">
      <c r="A999" s="104">
        <v>44553</v>
      </c>
      <c r="B999" s="195" t="s">
        <v>440</v>
      </c>
      <c r="C999" s="195">
        <v>0</v>
      </c>
    </row>
    <row r="1000" spans="1:3" x14ac:dyDescent="0.3">
      <c r="A1000" s="104">
        <v>44553</v>
      </c>
      <c r="B1000" s="195" t="s">
        <v>450</v>
      </c>
      <c r="C1000" s="195">
        <v>55</v>
      </c>
    </row>
    <row r="1001" spans="1:3" x14ac:dyDescent="0.3">
      <c r="A1001" s="104">
        <v>44553</v>
      </c>
      <c r="B1001" s="195" t="s">
        <v>449</v>
      </c>
      <c r="C1001" s="195">
        <v>2</v>
      </c>
    </row>
    <row r="1002" spans="1:3" x14ac:dyDescent="0.3">
      <c r="A1002" s="104">
        <v>44553</v>
      </c>
      <c r="B1002" s="195" t="s">
        <v>448</v>
      </c>
      <c r="C1002" s="195">
        <v>23</v>
      </c>
    </row>
    <row r="1003" spans="1:3" x14ac:dyDescent="0.3">
      <c r="A1003" s="104">
        <v>44553</v>
      </c>
      <c r="B1003" s="195" t="s">
        <v>447</v>
      </c>
      <c r="C1003" s="195">
        <v>8</v>
      </c>
    </row>
    <row r="1004" spans="1:3" x14ac:dyDescent="0.3">
      <c r="A1004" s="104">
        <v>44553</v>
      </c>
      <c r="B1004" s="195" t="s">
        <v>446</v>
      </c>
      <c r="C1004" s="195">
        <v>56</v>
      </c>
    </row>
    <row r="1005" spans="1:3" x14ac:dyDescent="0.3">
      <c r="A1005" s="104">
        <v>44553</v>
      </c>
      <c r="B1005" s="195" t="s">
        <v>444</v>
      </c>
      <c r="C1005" s="195">
        <v>31</v>
      </c>
    </row>
    <row r="1006" spans="1:3" x14ac:dyDescent="0.3">
      <c r="A1006" s="104">
        <v>44553</v>
      </c>
      <c r="B1006" s="195" t="s">
        <v>443</v>
      </c>
      <c r="C1006" s="195">
        <v>36</v>
      </c>
    </row>
    <row r="1007" spans="1:3" x14ac:dyDescent="0.3">
      <c r="A1007" s="104">
        <v>44553</v>
      </c>
      <c r="B1007" s="195" t="s">
        <v>442</v>
      </c>
      <c r="C1007" s="195">
        <v>32</v>
      </c>
    </row>
    <row r="1008" spans="1:3" x14ac:dyDescent="0.3">
      <c r="A1008" s="104">
        <v>44553</v>
      </c>
      <c r="B1008" s="195" t="s">
        <v>430</v>
      </c>
      <c r="C1008" s="195">
        <v>0</v>
      </c>
    </row>
    <row r="1009" spans="1:3" x14ac:dyDescent="0.3">
      <c r="A1009" s="104">
        <v>44553</v>
      </c>
      <c r="B1009" s="195" t="s">
        <v>441</v>
      </c>
      <c r="C1009" s="195">
        <v>46</v>
      </c>
    </row>
    <row r="1010" spans="1:3" x14ac:dyDescent="0.3">
      <c r="A1010" s="104">
        <v>44560</v>
      </c>
      <c r="B1010" s="195" t="s">
        <v>454</v>
      </c>
      <c r="C1010" s="195">
        <v>10</v>
      </c>
    </row>
    <row r="1011" spans="1:3" x14ac:dyDescent="0.3">
      <c r="A1011" s="104">
        <v>44560</v>
      </c>
      <c r="B1011" s="195" t="s">
        <v>453</v>
      </c>
      <c r="C1011" s="195">
        <v>6</v>
      </c>
    </row>
    <row r="1012" spans="1:3" x14ac:dyDescent="0.3">
      <c r="A1012" s="104">
        <v>44560</v>
      </c>
      <c r="B1012" s="195" t="s">
        <v>452</v>
      </c>
      <c r="C1012" s="195">
        <v>70</v>
      </c>
    </row>
    <row r="1013" spans="1:3" x14ac:dyDescent="0.3">
      <c r="A1013" s="104">
        <v>44560</v>
      </c>
      <c r="B1013" s="195" t="s">
        <v>440</v>
      </c>
      <c r="C1013" s="195">
        <v>0</v>
      </c>
    </row>
    <row r="1014" spans="1:3" x14ac:dyDescent="0.3">
      <c r="A1014" s="104">
        <v>44560</v>
      </c>
      <c r="B1014" s="195" t="s">
        <v>450</v>
      </c>
      <c r="C1014" s="195">
        <v>61</v>
      </c>
    </row>
    <row r="1015" spans="1:3" x14ac:dyDescent="0.3">
      <c r="A1015" s="104">
        <v>44560</v>
      </c>
      <c r="B1015" s="195" t="s">
        <v>449</v>
      </c>
      <c r="C1015" s="195">
        <v>2</v>
      </c>
    </row>
    <row r="1016" spans="1:3" x14ac:dyDescent="0.3">
      <c r="A1016" s="104">
        <v>44560</v>
      </c>
      <c r="B1016" s="195" t="s">
        <v>448</v>
      </c>
      <c r="C1016" s="195">
        <v>21</v>
      </c>
    </row>
    <row r="1017" spans="1:3" x14ac:dyDescent="0.3">
      <c r="A1017" s="104">
        <v>44560</v>
      </c>
      <c r="B1017" s="195" t="s">
        <v>447</v>
      </c>
      <c r="C1017" s="195">
        <v>9</v>
      </c>
    </row>
    <row r="1018" spans="1:3" x14ac:dyDescent="0.3">
      <c r="A1018" s="104">
        <v>44560</v>
      </c>
      <c r="B1018" s="195" t="s">
        <v>446</v>
      </c>
      <c r="C1018" s="195">
        <v>67</v>
      </c>
    </row>
    <row r="1019" spans="1:3" x14ac:dyDescent="0.3">
      <c r="A1019" s="104">
        <v>44560</v>
      </c>
      <c r="B1019" s="195" t="s">
        <v>444</v>
      </c>
      <c r="C1019" s="195">
        <v>29</v>
      </c>
    </row>
    <row r="1020" spans="1:3" x14ac:dyDescent="0.3">
      <c r="A1020" s="104">
        <v>44560</v>
      </c>
      <c r="B1020" s="195" t="s">
        <v>443</v>
      </c>
      <c r="C1020" s="195">
        <v>37</v>
      </c>
    </row>
    <row r="1021" spans="1:3" x14ac:dyDescent="0.3">
      <c r="A1021" s="104">
        <v>44560</v>
      </c>
      <c r="B1021" s="195" t="s">
        <v>442</v>
      </c>
      <c r="C1021" s="195">
        <v>28</v>
      </c>
    </row>
    <row r="1022" spans="1:3" x14ac:dyDescent="0.3">
      <c r="A1022" s="104">
        <v>44560</v>
      </c>
      <c r="B1022" s="195" t="s">
        <v>430</v>
      </c>
      <c r="C1022" s="195">
        <v>0</v>
      </c>
    </row>
    <row r="1023" spans="1:3" x14ac:dyDescent="0.3">
      <c r="A1023" s="104">
        <v>44560</v>
      </c>
      <c r="B1023" s="195" t="s">
        <v>441</v>
      </c>
      <c r="C1023" s="195">
        <v>60</v>
      </c>
    </row>
    <row r="1024" spans="1:3" x14ac:dyDescent="0.3">
      <c r="A1024" s="25">
        <v>44567</v>
      </c>
      <c r="B1024" s="195" t="s">
        <v>454</v>
      </c>
      <c r="C1024" s="24">
        <v>14</v>
      </c>
    </row>
    <row r="1025" spans="1:3" x14ac:dyDescent="0.3">
      <c r="A1025" s="104">
        <v>44567</v>
      </c>
      <c r="B1025" s="195" t="s">
        <v>453</v>
      </c>
      <c r="C1025" s="24">
        <v>9</v>
      </c>
    </row>
    <row r="1026" spans="1:3" x14ac:dyDescent="0.3">
      <c r="A1026" s="104">
        <v>44567</v>
      </c>
      <c r="B1026" s="195" t="s">
        <v>452</v>
      </c>
      <c r="C1026" s="24">
        <v>79</v>
      </c>
    </row>
    <row r="1027" spans="1:3" x14ac:dyDescent="0.3">
      <c r="A1027" s="104">
        <v>44567</v>
      </c>
      <c r="B1027" s="195" t="s">
        <v>440</v>
      </c>
      <c r="C1027" s="24">
        <v>0</v>
      </c>
    </row>
    <row r="1028" spans="1:3" x14ac:dyDescent="0.3">
      <c r="A1028" s="104">
        <v>44567</v>
      </c>
      <c r="B1028" s="195" t="s">
        <v>450</v>
      </c>
      <c r="C1028" s="24">
        <v>66</v>
      </c>
    </row>
    <row r="1029" spans="1:3" x14ac:dyDescent="0.3">
      <c r="A1029" s="104">
        <v>44567</v>
      </c>
      <c r="B1029" s="195" t="s">
        <v>449</v>
      </c>
      <c r="C1029" s="24">
        <v>5</v>
      </c>
    </row>
    <row r="1030" spans="1:3" x14ac:dyDescent="0.3">
      <c r="A1030" s="104">
        <v>44567</v>
      </c>
      <c r="B1030" s="195" t="s">
        <v>448</v>
      </c>
      <c r="C1030" s="24">
        <v>32</v>
      </c>
    </row>
    <row r="1031" spans="1:3" x14ac:dyDescent="0.3">
      <c r="A1031" s="104">
        <v>44567</v>
      </c>
      <c r="B1031" s="195" t="s">
        <v>447</v>
      </c>
      <c r="C1031" s="24">
        <v>11</v>
      </c>
    </row>
    <row r="1032" spans="1:3" x14ac:dyDescent="0.3">
      <c r="A1032" s="104">
        <v>44567</v>
      </c>
      <c r="B1032" s="195" t="s">
        <v>446</v>
      </c>
      <c r="C1032" s="24">
        <v>80</v>
      </c>
    </row>
    <row r="1033" spans="1:3" x14ac:dyDescent="0.3">
      <c r="A1033" s="104">
        <v>44567</v>
      </c>
      <c r="B1033" s="195" t="s">
        <v>444</v>
      </c>
      <c r="C1033" s="24">
        <v>34</v>
      </c>
    </row>
    <row r="1034" spans="1:3" x14ac:dyDescent="0.3">
      <c r="A1034" s="104">
        <v>44567</v>
      </c>
      <c r="B1034" s="195" t="s">
        <v>443</v>
      </c>
      <c r="C1034" s="24">
        <v>50</v>
      </c>
    </row>
    <row r="1035" spans="1:3" x14ac:dyDescent="0.3">
      <c r="A1035" s="104">
        <v>44567</v>
      </c>
      <c r="B1035" s="195" t="s">
        <v>442</v>
      </c>
      <c r="C1035" s="24">
        <v>34</v>
      </c>
    </row>
    <row r="1036" spans="1:3" x14ac:dyDescent="0.3">
      <c r="A1036" s="104">
        <v>44567</v>
      </c>
      <c r="B1036" s="195" t="s">
        <v>430</v>
      </c>
      <c r="C1036" s="24">
        <v>0</v>
      </c>
    </row>
    <row r="1037" spans="1:3" x14ac:dyDescent="0.3">
      <c r="A1037" s="104">
        <v>44567</v>
      </c>
      <c r="B1037" s="195" t="s">
        <v>441</v>
      </c>
      <c r="C1037" s="24">
        <v>75</v>
      </c>
    </row>
    <row r="1038" spans="1:3" x14ac:dyDescent="0.3">
      <c r="A1038" s="25">
        <v>44574</v>
      </c>
      <c r="B1038" s="195" t="s">
        <v>454</v>
      </c>
      <c r="C1038" s="24">
        <v>20</v>
      </c>
    </row>
    <row r="1039" spans="1:3" x14ac:dyDescent="0.3">
      <c r="A1039" s="104">
        <v>44574</v>
      </c>
      <c r="B1039" s="195" t="s">
        <v>453</v>
      </c>
      <c r="C1039" s="24">
        <v>10</v>
      </c>
    </row>
    <row r="1040" spans="1:3" x14ac:dyDescent="0.3">
      <c r="A1040" s="104">
        <v>44574</v>
      </c>
      <c r="B1040" s="195" t="s">
        <v>452</v>
      </c>
      <c r="C1040" s="24">
        <v>87</v>
      </c>
    </row>
    <row r="1041" spans="1:3" x14ac:dyDescent="0.3">
      <c r="A1041" s="104">
        <v>44574</v>
      </c>
      <c r="B1041" s="195" t="s">
        <v>440</v>
      </c>
      <c r="C1041" s="24">
        <v>0</v>
      </c>
    </row>
    <row r="1042" spans="1:3" x14ac:dyDescent="0.3">
      <c r="A1042" s="104">
        <v>44574</v>
      </c>
      <c r="B1042" s="195" t="s">
        <v>450</v>
      </c>
      <c r="C1042" s="24">
        <v>94</v>
      </c>
    </row>
    <row r="1043" spans="1:3" x14ac:dyDescent="0.3">
      <c r="A1043" s="104">
        <v>44574</v>
      </c>
      <c r="B1043" s="195" t="s">
        <v>449</v>
      </c>
      <c r="C1043" s="24">
        <v>9</v>
      </c>
    </row>
    <row r="1044" spans="1:3" x14ac:dyDescent="0.3">
      <c r="A1044" s="104">
        <v>44574</v>
      </c>
      <c r="B1044" s="195" t="s">
        <v>448</v>
      </c>
      <c r="C1044" s="24">
        <v>56</v>
      </c>
    </row>
    <row r="1045" spans="1:3" x14ac:dyDescent="0.3">
      <c r="A1045" s="104">
        <v>44574</v>
      </c>
      <c r="B1045" s="195" t="s">
        <v>447</v>
      </c>
      <c r="C1045" s="24">
        <v>17</v>
      </c>
    </row>
    <row r="1046" spans="1:3" x14ac:dyDescent="0.3">
      <c r="A1046" s="104">
        <v>44574</v>
      </c>
      <c r="B1046" s="195" t="s">
        <v>446</v>
      </c>
      <c r="C1046" s="24">
        <v>97</v>
      </c>
    </row>
    <row r="1047" spans="1:3" x14ac:dyDescent="0.3">
      <c r="A1047" s="104">
        <v>44574</v>
      </c>
      <c r="B1047" s="195" t="s">
        <v>444</v>
      </c>
      <c r="C1047" s="24">
        <v>42</v>
      </c>
    </row>
    <row r="1048" spans="1:3" x14ac:dyDescent="0.3">
      <c r="A1048" s="104">
        <v>44574</v>
      </c>
      <c r="B1048" s="195" t="s">
        <v>443</v>
      </c>
      <c r="C1048" s="24">
        <v>63</v>
      </c>
    </row>
    <row r="1049" spans="1:3" x14ac:dyDescent="0.3">
      <c r="A1049" s="104">
        <v>44574</v>
      </c>
      <c r="B1049" s="195" t="s">
        <v>442</v>
      </c>
      <c r="C1049" s="24">
        <v>60</v>
      </c>
    </row>
    <row r="1050" spans="1:3" x14ac:dyDescent="0.3">
      <c r="A1050" s="104">
        <v>44574</v>
      </c>
      <c r="B1050" s="195" t="s">
        <v>430</v>
      </c>
      <c r="C1050" s="24">
        <v>0</v>
      </c>
    </row>
    <row r="1051" spans="1:3" x14ac:dyDescent="0.3">
      <c r="A1051" s="155">
        <v>44574</v>
      </c>
      <c r="B1051" s="4" t="s">
        <v>441</v>
      </c>
      <c r="C1051" s="4">
        <v>92</v>
      </c>
    </row>
    <row r="1052" spans="1:3" x14ac:dyDescent="0.3">
      <c r="A1052" s="155">
        <v>44581</v>
      </c>
      <c r="B1052" s="4" t="s">
        <v>454</v>
      </c>
      <c r="C1052" s="4">
        <v>22</v>
      </c>
    </row>
    <row r="1053" spans="1:3" x14ac:dyDescent="0.3">
      <c r="A1053" s="155">
        <v>44581</v>
      </c>
      <c r="B1053" s="4" t="s">
        <v>453</v>
      </c>
      <c r="C1053" s="4">
        <v>7</v>
      </c>
    </row>
    <row r="1054" spans="1:3" x14ac:dyDescent="0.3">
      <c r="A1054" s="155">
        <v>44581</v>
      </c>
      <c r="B1054" s="4" t="s">
        <v>452</v>
      </c>
      <c r="C1054" s="4">
        <v>82</v>
      </c>
    </row>
    <row r="1055" spans="1:3" x14ac:dyDescent="0.3">
      <c r="A1055" s="155">
        <v>44581</v>
      </c>
      <c r="B1055" s="4" t="s">
        <v>440</v>
      </c>
      <c r="C1055" s="4">
        <v>3</v>
      </c>
    </row>
    <row r="1056" spans="1:3" x14ac:dyDescent="0.3">
      <c r="A1056" s="155">
        <v>44581</v>
      </c>
      <c r="B1056" s="4" t="s">
        <v>450</v>
      </c>
      <c r="C1056" s="4">
        <v>114</v>
      </c>
    </row>
    <row r="1057" spans="1:3" x14ac:dyDescent="0.3">
      <c r="A1057" s="155">
        <v>44581</v>
      </c>
      <c r="B1057" s="4" t="s">
        <v>449</v>
      </c>
      <c r="C1057" s="4">
        <v>9</v>
      </c>
    </row>
    <row r="1058" spans="1:3" x14ac:dyDescent="0.3">
      <c r="A1058" s="155">
        <v>44581</v>
      </c>
      <c r="B1058" s="4" t="s">
        <v>448</v>
      </c>
      <c r="C1058" s="4">
        <v>72</v>
      </c>
    </row>
    <row r="1059" spans="1:3" x14ac:dyDescent="0.3">
      <c r="A1059" s="155">
        <v>44581</v>
      </c>
      <c r="B1059" s="4" t="s">
        <v>447</v>
      </c>
      <c r="C1059" s="4">
        <v>17</v>
      </c>
    </row>
    <row r="1060" spans="1:3" x14ac:dyDescent="0.3">
      <c r="A1060" s="155">
        <v>44581</v>
      </c>
      <c r="B1060" s="4" t="s">
        <v>446</v>
      </c>
      <c r="C1060" s="4">
        <v>126</v>
      </c>
    </row>
    <row r="1061" spans="1:3" x14ac:dyDescent="0.3">
      <c r="A1061" s="155">
        <v>44581</v>
      </c>
      <c r="B1061" s="4" t="s">
        <v>444</v>
      </c>
      <c r="C1061" s="4">
        <v>63</v>
      </c>
    </row>
    <row r="1062" spans="1:3" x14ac:dyDescent="0.3">
      <c r="A1062" s="155">
        <v>44581</v>
      </c>
      <c r="B1062" s="4" t="s">
        <v>443</v>
      </c>
      <c r="C1062" s="4">
        <v>75</v>
      </c>
    </row>
    <row r="1063" spans="1:3" x14ac:dyDescent="0.3">
      <c r="A1063" s="155">
        <v>44581</v>
      </c>
      <c r="B1063" s="4" t="s">
        <v>442</v>
      </c>
      <c r="C1063" s="4">
        <v>76</v>
      </c>
    </row>
    <row r="1064" spans="1:3" x14ac:dyDescent="0.3">
      <c r="A1064" s="155">
        <v>44581</v>
      </c>
      <c r="B1064" s="4" t="s">
        <v>430</v>
      </c>
      <c r="C1064" s="4">
        <v>0</v>
      </c>
    </row>
    <row r="1065" spans="1:3" x14ac:dyDescent="0.3">
      <c r="A1065" s="155">
        <v>44581</v>
      </c>
      <c r="B1065" s="4" t="s">
        <v>441</v>
      </c>
      <c r="C1065" s="4">
        <v>95</v>
      </c>
    </row>
    <row r="1066" spans="1:3" x14ac:dyDescent="0.3">
      <c r="A1066" s="155">
        <v>44588</v>
      </c>
      <c r="B1066" s="4" t="s">
        <v>454</v>
      </c>
      <c r="C1066" s="4">
        <v>27</v>
      </c>
    </row>
    <row r="1067" spans="1:3" x14ac:dyDescent="0.3">
      <c r="A1067" s="155">
        <v>44588</v>
      </c>
      <c r="B1067" s="4" t="s">
        <v>453</v>
      </c>
      <c r="C1067" s="4">
        <v>13</v>
      </c>
    </row>
    <row r="1068" spans="1:3" x14ac:dyDescent="0.3">
      <c r="A1068" s="155">
        <v>44588</v>
      </c>
      <c r="B1068" s="4" t="s">
        <v>452</v>
      </c>
      <c r="C1068" s="4">
        <v>101</v>
      </c>
    </row>
    <row r="1069" spans="1:3" x14ac:dyDescent="0.3">
      <c r="A1069" s="155">
        <v>44588</v>
      </c>
      <c r="B1069" s="4" t="s">
        <v>440</v>
      </c>
      <c r="C1069" s="4">
        <v>3</v>
      </c>
    </row>
    <row r="1070" spans="1:3" x14ac:dyDescent="0.3">
      <c r="A1070" s="155">
        <v>44588</v>
      </c>
      <c r="B1070" s="4" t="s">
        <v>450</v>
      </c>
      <c r="C1070" s="4">
        <v>130</v>
      </c>
    </row>
    <row r="1071" spans="1:3" x14ac:dyDescent="0.3">
      <c r="A1071" s="155">
        <v>44588</v>
      </c>
      <c r="B1071" s="4" t="s">
        <v>449</v>
      </c>
      <c r="C1071" s="4">
        <v>10</v>
      </c>
    </row>
    <row r="1072" spans="1:3" x14ac:dyDescent="0.3">
      <c r="A1072" s="155">
        <v>44588</v>
      </c>
      <c r="B1072" s="4" t="s">
        <v>448</v>
      </c>
      <c r="C1072" s="4">
        <v>80</v>
      </c>
    </row>
    <row r="1073" spans="1:3" x14ac:dyDescent="0.3">
      <c r="A1073" s="155">
        <v>44588</v>
      </c>
      <c r="B1073" s="4" t="s">
        <v>447</v>
      </c>
      <c r="C1073" s="4">
        <v>13</v>
      </c>
    </row>
    <row r="1074" spans="1:3" x14ac:dyDescent="0.3">
      <c r="A1074" s="155">
        <v>44588</v>
      </c>
      <c r="B1074" s="4" t="s">
        <v>446</v>
      </c>
      <c r="C1074" s="4">
        <v>174</v>
      </c>
    </row>
    <row r="1075" spans="1:3" x14ac:dyDescent="0.3">
      <c r="A1075" s="155">
        <v>44588</v>
      </c>
      <c r="B1075" s="4" t="s">
        <v>444</v>
      </c>
      <c r="C1075" s="4">
        <v>77</v>
      </c>
    </row>
    <row r="1076" spans="1:3" x14ac:dyDescent="0.3">
      <c r="A1076" s="155">
        <v>44588</v>
      </c>
      <c r="B1076" s="4" t="s">
        <v>443</v>
      </c>
      <c r="C1076" s="4">
        <v>91</v>
      </c>
    </row>
    <row r="1077" spans="1:3" x14ac:dyDescent="0.3">
      <c r="A1077" s="155">
        <v>44588</v>
      </c>
      <c r="B1077" s="4" t="s">
        <v>442</v>
      </c>
      <c r="C1077" s="4">
        <v>84</v>
      </c>
    </row>
    <row r="1078" spans="1:3" x14ac:dyDescent="0.3">
      <c r="A1078" s="155">
        <v>44588</v>
      </c>
      <c r="B1078" s="4" t="s">
        <v>430</v>
      </c>
      <c r="C1078" s="4">
        <v>1</v>
      </c>
    </row>
    <row r="1079" spans="1:3" x14ac:dyDescent="0.3">
      <c r="A1079" s="155">
        <v>44588</v>
      </c>
      <c r="B1079" s="4" t="s">
        <v>441</v>
      </c>
      <c r="C1079" s="4">
        <v>107</v>
      </c>
    </row>
    <row r="1080" spans="1:3" x14ac:dyDescent="0.3">
      <c r="A1080" s="155">
        <v>44595</v>
      </c>
      <c r="B1080" s="4" t="s">
        <v>454</v>
      </c>
      <c r="C1080" s="4">
        <v>38</v>
      </c>
    </row>
    <row r="1081" spans="1:3" x14ac:dyDescent="0.3">
      <c r="A1081" s="155">
        <v>44595</v>
      </c>
      <c r="B1081" s="4" t="s">
        <v>453</v>
      </c>
      <c r="C1081" s="4">
        <v>19</v>
      </c>
    </row>
    <row r="1082" spans="1:3" x14ac:dyDescent="0.3">
      <c r="A1082" s="155">
        <v>44595</v>
      </c>
      <c r="B1082" s="4" t="s">
        <v>452</v>
      </c>
      <c r="C1082" s="4">
        <v>116</v>
      </c>
    </row>
    <row r="1083" spans="1:3" x14ac:dyDescent="0.3">
      <c r="A1083" s="155">
        <v>44595</v>
      </c>
      <c r="B1083" s="4" t="s">
        <v>440</v>
      </c>
      <c r="C1083" s="4">
        <v>0</v>
      </c>
    </row>
    <row r="1084" spans="1:3" x14ac:dyDescent="0.3">
      <c r="A1084" s="155">
        <v>44595</v>
      </c>
      <c r="B1084" s="4" t="s">
        <v>450</v>
      </c>
      <c r="C1084" s="4">
        <v>115</v>
      </c>
    </row>
    <row r="1085" spans="1:3" x14ac:dyDescent="0.3">
      <c r="A1085" s="155">
        <v>44595</v>
      </c>
      <c r="B1085" s="4" t="s">
        <v>449</v>
      </c>
      <c r="C1085" s="4">
        <v>10</v>
      </c>
    </row>
    <row r="1086" spans="1:3" x14ac:dyDescent="0.3">
      <c r="A1086" s="155">
        <v>44595</v>
      </c>
      <c r="B1086" s="4" t="s">
        <v>448</v>
      </c>
      <c r="C1086" s="4">
        <v>93</v>
      </c>
    </row>
    <row r="1087" spans="1:3" x14ac:dyDescent="0.3">
      <c r="A1087" s="155">
        <v>44595</v>
      </c>
      <c r="B1087" s="4" t="s">
        <v>447</v>
      </c>
      <c r="C1087" s="4">
        <v>18</v>
      </c>
    </row>
    <row r="1088" spans="1:3" x14ac:dyDescent="0.3">
      <c r="A1088" s="155">
        <v>44595</v>
      </c>
      <c r="B1088" s="4" t="s">
        <v>446</v>
      </c>
      <c r="C1088" s="4">
        <v>207</v>
      </c>
    </row>
    <row r="1089" spans="1:3" x14ac:dyDescent="0.3">
      <c r="A1089" s="155">
        <v>44595</v>
      </c>
      <c r="B1089" s="4" t="s">
        <v>444</v>
      </c>
      <c r="C1089" s="4">
        <v>72</v>
      </c>
    </row>
    <row r="1090" spans="1:3" x14ac:dyDescent="0.3">
      <c r="A1090" s="155">
        <v>44595</v>
      </c>
      <c r="B1090" s="4" t="s">
        <v>443</v>
      </c>
      <c r="C1090" s="4">
        <v>83</v>
      </c>
    </row>
    <row r="1091" spans="1:3" x14ac:dyDescent="0.3">
      <c r="A1091" s="155">
        <v>44595</v>
      </c>
      <c r="B1091" s="4" t="s">
        <v>442</v>
      </c>
      <c r="C1091" s="4">
        <v>87</v>
      </c>
    </row>
    <row r="1092" spans="1:3" x14ac:dyDescent="0.3">
      <c r="A1092" s="155">
        <v>44595</v>
      </c>
      <c r="B1092" s="4" t="s">
        <v>430</v>
      </c>
      <c r="C1092" s="4">
        <v>1</v>
      </c>
    </row>
    <row r="1093" spans="1:3" x14ac:dyDescent="0.3">
      <c r="A1093" s="155">
        <v>44595</v>
      </c>
      <c r="B1093" s="4" t="s">
        <v>441</v>
      </c>
      <c r="C1093" s="4">
        <v>118</v>
      </c>
    </row>
    <row r="1094" spans="1:3" x14ac:dyDescent="0.3">
      <c r="A1094" s="155">
        <v>44602</v>
      </c>
      <c r="B1094" s="4" t="s">
        <v>454</v>
      </c>
      <c r="C1094" s="4">
        <v>35</v>
      </c>
    </row>
    <row r="1095" spans="1:3" x14ac:dyDescent="0.3">
      <c r="A1095" s="155">
        <v>44602</v>
      </c>
      <c r="B1095" s="4" t="s">
        <v>453</v>
      </c>
      <c r="C1095" s="4">
        <v>17</v>
      </c>
    </row>
    <row r="1096" spans="1:3" x14ac:dyDescent="0.3">
      <c r="A1096" s="155">
        <v>44602</v>
      </c>
      <c r="B1096" s="4" t="s">
        <v>452</v>
      </c>
      <c r="C1096" s="4">
        <v>109</v>
      </c>
    </row>
    <row r="1097" spans="1:3" x14ac:dyDescent="0.3">
      <c r="A1097" s="155">
        <v>44602</v>
      </c>
      <c r="B1097" s="4" t="s">
        <v>440</v>
      </c>
      <c r="C1097" s="4">
        <v>2</v>
      </c>
    </row>
    <row r="1098" spans="1:3" x14ac:dyDescent="0.3">
      <c r="A1098" s="155">
        <v>44602</v>
      </c>
      <c r="B1098" s="4" t="s">
        <v>450</v>
      </c>
      <c r="C1098" s="4">
        <v>95</v>
      </c>
    </row>
    <row r="1099" spans="1:3" x14ac:dyDescent="0.3">
      <c r="A1099" s="155">
        <v>44602</v>
      </c>
      <c r="B1099" s="4" t="s">
        <v>449</v>
      </c>
      <c r="C1099" s="4">
        <v>8</v>
      </c>
    </row>
    <row r="1100" spans="1:3" x14ac:dyDescent="0.3">
      <c r="A1100" s="155">
        <v>44602</v>
      </c>
      <c r="B1100" s="4" t="s">
        <v>448</v>
      </c>
      <c r="C1100" s="4">
        <v>85</v>
      </c>
    </row>
    <row r="1101" spans="1:3" x14ac:dyDescent="0.3">
      <c r="A1101" s="155">
        <v>44602</v>
      </c>
      <c r="B1101" s="4" t="s">
        <v>447</v>
      </c>
      <c r="C1101" s="4">
        <v>17</v>
      </c>
    </row>
    <row r="1102" spans="1:3" x14ac:dyDescent="0.3">
      <c r="A1102" s="155">
        <v>44602</v>
      </c>
      <c r="B1102" s="4" t="s">
        <v>446</v>
      </c>
      <c r="C1102" s="4">
        <v>160</v>
      </c>
    </row>
    <row r="1103" spans="1:3" x14ac:dyDescent="0.3">
      <c r="A1103" s="155">
        <v>44602</v>
      </c>
      <c r="B1103" s="4" t="s">
        <v>444</v>
      </c>
      <c r="C1103" s="4">
        <v>76</v>
      </c>
    </row>
    <row r="1104" spans="1:3" x14ac:dyDescent="0.3">
      <c r="A1104" s="155">
        <v>44602</v>
      </c>
      <c r="B1104" s="4" t="s">
        <v>443</v>
      </c>
      <c r="C1104" s="4">
        <v>63</v>
      </c>
    </row>
    <row r="1105" spans="1:3" x14ac:dyDescent="0.3">
      <c r="A1105" s="155">
        <v>44602</v>
      </c>
      <c r="B1105" s="4" t="s">
        <v>442</v>
      </c>
      <c r="C1105" s="4">
        <v>65</v>
      </c>
    </row>
    <row r="1106" spans="1:3" x14ac:dyDescent="0.3">
      <c r="A1106" s="155">
        <v>44602</v>
      </c>
      <c r="B1106" s="4" t="s">
        <v>430</v>
      </c>
      <c r="C1106" s="4">
        <v>1</v>
      </c>
    </row>
    <row r="1107" spans="1:3" x14ac:dyDescent="0.3">
      <c r="A1107" s="155">
        <v>44602</v>
      </c>
      <c r="B1107" s="4" t="s">
        <v>441</v>
      </c>
      <c r="C1107" s="4">
        <v>116</v>
      </c>
    </row>
    <row r="1108" spans="1:3" x14ac:dyDescent="0.3">
      <c r="A1108" s="155">
        <v>44609</v>
      </c>
      <c r="B1108" s="4" t="s">
        <v>454</v>
      </c>
      <c r="C1108" s="4">
        <v>20</v>
      </c>
    </row>
    <row r="1109" spans="1:3" x14ac:dyDescent="0.3">
      <c r="A1109" s="155">
        <v>44609</v>
      </c>
      <c r="B1109" s="4" t="s">
        <v>453</v>
      </c>
      <c r="C1109" s="4">
        <v>15</v>
      </c>
    </row>
    <row r="1110" spans="1:3" x14ac:dyDescent="0.3">
      <c r="A1110" s="155">
        <v>44609</v>
      </c>
      <c r="B1110" s="4" t="s">
        <v>452</v>
      </c>
      <c r="C1110" s="4">
        <v>91</v>
      </c>
    </row>
    <row r="1111" spans="1:3" x14ac:dyDescent="0.3">
      <c r="A1111" s="155">
        <v>44609</v>
      </c>
      <c r="B1111" s="4" t="s">
        <v>440</v>
      </c>
      <c r="C1111" s="4">
        <v>3</v>
      </c>
    </row>
    <row r="1112" spans="1:3" x14ac:dyDescent="0.3">
      <c r="A1112" s="155">
        <v>44609</v>
      </c>
      <c r="B1112" s="4" t="s">
        <v>450</v>
      </c>
      <c r="C1112" s="4">
        <v>73</v>
      </c>
    </row>
    <row r="1113" spans="1:3" x14ac:dyDescent="0.3">
      <c r="A1113" s="155">
        <v>44609</v>
      </c>
      <c r="B1113" s="4" t="s">
        <v>449</v>
      </c>
      <c r="C1113" s="4">
        <v>7</v>
      </c>
    </row>
    <row r="1114" spans="1:3" x14ac:dyDescent="0.3">
      <c r="A1114" s="155">
        <v>44609</v>
      </c>
      <c r="B1114" s="4" t="s">
        <v>448</v>
      </c>
      <c r="C1114" s="4">
        <v>69</v>
      </c>
    </row>
    <row r="1115" spans="1:3" x14ac:dyDescent="0.3">
      <c r="A1115" s="155">
        <v>44609</v>
      </c>
      <c r="B1115" s="4" t="s">
        <v>447</v>
      </c>
      <c r="C1115" s="4">
        <v>16</v>
      </c>
    </row>
    <row r="1116" spans="1:3" x14ac:dyDescent="0.3">
      <c r="A1116" s="155">
        <v>44609</v>
      </c>
      <c r="B1116" s="4" t="s">
        <v>446</v>
      </c>
      <c r="C1116" s="4">
        <v>93</v>
      </c>
    </row>
    <row r="1117" spans="1:3" x14ac:dyDescent="0.3">
      <c r="A1117" s="155">
        <v>44609</v>
      </c>
      <c r="B1117" s="4" t="s">
        <v>444</v>
      </c>
      <c r="C1117" s="4">
        <v>70</v>
      </c>
    </row>
    <row r="1118" spans="1:3" x14ac:dyDescent="0.3">
      <c r="A1118" s="155">
        <v>44609</v>
      </c>
      <c r="B1118" s="4" t="s">
        <v>443</v>
      </c>
      <c r="C1118" s="4">
        <v>59</v>
      </c>
    </row>
    <row r="1119" spans="1:3" x14ac:dyDescent="0.3">
      <c r="A1119" s="155">
        <v>44609</v>
      </c>
      <c r="B1119" s="4" t="s">
        <v>442</v>
      </c>
      <c r="C1119" s="4">
        <v>58</v>
      </c>
    </row>
    <row r="1120" spans="1:3" x14ac:dyDescent="0.3">
      <c r="A1120" s="155">
        <v>44609</v>
      </c>
      <c r="B1120" s="4" t="s">
        <v>430</v>
      </c>
      <c r="C1120" s="4">
        <v>1</v>
      </c>
    </row>
    <row r="1121" spans="1:3" x14ac:dyDescent="0.3">
      <c r="A1121" s="155">
        <v>44609</v>
      </c>
      <c r="B1121" s="4" t="s">
        <v>441</v>
      </c>
      <c r="C1121" s="4">
        <v>100</v>
      </c>
    </row>
    <row r="1122" spans="1:3" x14ac:dyDescent="0.3">
      <c r="A1122" s="155">
        <v>44616</v>
      </c>
      <c r="B1122" s="4" t="s">
        <v>454</v>
      </c>
      <c r="C1122" s="4">
        <v>20</v>
      </c>
    </row>
    <row r="1123" spans="1:3" x14ac:dyDescent="0.3">
      <c r="A1123" s="155">
        <v>44616</v>
      </c>
      <c r="B1123" s="4" t="s">
        <v>453</v>
      </c>
      <c r="C1123" s="4">
        <v>14</v>
      </c>
    </row>
    <row r="1124" spans="1:3" x14ac:dyDescent="0.3">
      <c r="A1124" s="155">
        <v>44616</v>
      </c>
      <c r="B1124" s="4" t="s">
        <v>452</v>
      </c>
      <c r="C1124" s="4">
        <v>57</v>
      </c>
    </row>
    <row r="1125" spans="1:3" x14ac:dyDescent="0.3">
      <c r="A1125" s="155">
        <v>44616</v>
      </c>
      <c r="B1125" s="4" t="s">
        <v>440</v>
      </c>
      <c r="C1125" s="4">
        <v>2</v>
      </c>
    </row>
    <row r="1126" spans="1:3" x14ac:dyDescent="0.3">
      <c r="A1126" s="155">
        <v>44616</v>
      </c>
      <c r="B1126" s="4" t="s">
        <v>450</v>
      </c>
      <c r="C1126" s="4">
        <v>52</v>
      </c>
    </row>
    <row r="1127" spans="1:3" x14ac:dyDescent="0.3">
      <c r="A1127" s="155">
        <v>44616</v>
      </c>
      <c r="B1127" s="4" t="s">
        <v>449</v>
      </c>
      <c r="C1127" s="4">
        <v>10</v>
      </c>
    </row>
    <row r="1128" spans="1:3" x14ac:dyDescent="0.3">
      <c r="A1128" s="155">
        <v>44616</v>
      </c>
      <c r="B1128" s="4" t="s">
        <v>448</v>
      </c>
      <c r="C1128" s="4">
        <v>52</v>
      </c>
    </row>
    <row r="1129" spans="1:3" x14ac:dyDescent="0.3">
      <c r="A1129" s="155">
        <v>44616</v>
      </c>
      <c r="B1129" s="4" t="s">
        <v>447</v>
      </c>
      <c r="C1129" s="4">
        <v>16</v>
      </c>
    </row>
    <row r="1130" spans="1:3" x14ac:dyDescent="0.3">
      <c r="A1130" s="155">
        <v>44616</v>
      </c>
      <c r="B1130" s="4" t="s">
        <v>446</v>
      </c>
      <c r="C1130" s="4">
        <v>71</v>
      </c>
    </row>
    <row r="1131" spans="1:3" x14ac:dyDescent="0.3">
      <c r="A1131" s="155">
        <v>44616</v>
      </c>
      <c r="B1131" s="4" t="s">
        <v>444</v>
      </c>
      <c r="C1131" s="4">
        <v>46</v>
      </c>
    </row>
    <row r="1132" spans="1:3" x14ac:dyDescent="0.3">
      <c r="A1132" s="155">
        <v>44616</v>
      </c>
      <c r="B1132" s="4" t="s">
        <v>443</v>
      </c>
      <c r="C1132" s="4">
        <v>51</v>
      </c>
    </row>
    <row r="1133" spans="1:3" x14ac:dyDescent="0.3">
      <c r="A1133" s="155">
        <v>44616</v>
      </c>
      <c r="B1133" s="4" t="s">
        <v>442</v>
      </c>
      <c r="C1133" s="4">
        <v>54</v>
      </c>
    </row>
    <row r="1134" spans="1:3" x14ac:dyDescent="0.3">
      <c r="A1134" s="155">
        <v>44616</v>
      </c>
      <c r="B1134" s="4" t="s">
        <v>430</v>
      </c>
      <c r="C1134" s="4">
        <v>0</v>
      </c>
    </row>
    <row r="1135" spans="1:3" x14ac:dyDescent="0.3">
      <c r="A1135" s="155">
        <v>44616</v>
      </c>
      <c r="B1135" s="4" t="s">
        <v>441</v>
      </c>
      <c r="C1135" s="4">
        <v>71</v>
      </c>
    </row>
    <row r="1136" spans="1:3" x14ac:dyDescent="0.3">
      <c r="A1136" s="155">
        <v>44623</v>
      </c>
      <c r="B1136" s="4" t="s">
        <v>454</v>
      </c>
      <c r="C1136" s="4">
        <v>19</v>
      </c>
    </row>
    <row r="1137" spans="1:3" x14ac:dyDescent="0.3">
      <c r="A1137" s="155">
        <v>44623</v>
      </c>
      <c r="B1137" s="4" t="s">
        <v>453</v>
      </c>
      <c r="C1137" s="4">
        <v>13</v>
      </c>
    </row>
    <row r="1138" spans="1:3" x14ac:dyDescent="0.3">
      <c r="A1138" s="155">
        <v>44623</v>
      </c>
      <c r="B1138" s="4" t="s">
        <v>452</v>
      </c>
      <c r="C1138" s="4">
        <v>41</v>
      </c>
    </row>
    <row r="1139" spans="1:3" x14ac:dyDescent="0.3">
      <c r="A1139" s="155">
        <v>44623</v>
      </c>
      <c r="B1139" s="4" t="s">
        <v>440</v>
      </c>
      <c r="C1139" s="4">
        <v>2</v>
      </c>
    </row>
    <row r="1140" spans="1:3" x14ac:dyDescent="0.3">
      <c r="A1140" s="155">
        <v>44623</v>
      </c>
      <c r="B1140" s="4" t="s">
        <v>450</v>
      </c>
      <c r="C1140" s="4">
        <v>53</v>
      </c>
    </row>
    <row r="1141" spans="1:3" x14ac:dyDescent="0.3">
      <c r="A1141" s="155">
        <v>44623</v>
      </c>
      <c r="B1141" s="4" t="s">
        <v>449</v>
      </c>
      <c r="C1141" s="4">
        <v>7</v>
      </c>
    </row>
    <row r="1142" spans="1:3" x14ac:dyDescent="0.3">
      <c r="A1142" s="155">
        <v>44623</v>
      </c>
      <c r="B1142" s="4" t="s">
        <v>448</v>
      </c>
      <c r="C1142" s="4">
        <v>40</v>
      </c>
    </row>
    <row r="1143" spans="1:3" x14ac:dyDescent="0.3">
      <c r="A1143" s="155">
        <v>44623</v>
      </c>
      <c r="B1143" s="4" t="s">
        <v>447</v>
      </c>
      <c r="C1143" s="4">
        <v>7</v>
      </c>
    </row>
    <row r="1144" spans="1:3" x14ac:dyDescent="0.3">
      <c r="A1144" s="155">
        <v>44623</v>
      </c>
      <c r="B1144" s="4" t="s">
        <v>446</v>
      </c>
      <c r="C1144" s="4">
        <v>64</v>
      </c>
    </row>
    <row r="1145" spans="1:3" x14ac:dyDescent="0.3">
      <c r="A1145" s="155">
        <v>44623</v>
      </c>
      <c r="B1145" s="4" t="s">
        <v>444</v>
      </c>
      <c r="C1145" s="4">
        <v>34</v>
      </c>
    </row>
    <row r="1146" spans="1:3" x14ac:dyDescent="0.3">
      <c r="A1146" s="155">
        <v>44623</v>
      </c>
      <c r="B1146" s="4" t="s">
        <v>443</v>
      </c>
      <c r="C1146" s="4">
        <v>44</v>
      </c>
    </row>
    <row r="1147" spans="1:3" x14ac:dyDescent="0.3">
      <c r="A1147" s="155">
        <v>44623</v>
      </c>
      <c r="B1147" s="4" t="s">
        <v>442</v>
      </c>
      <c r="C1147" s="4">
        <v>34</v>
      </c>
    </row>
    <row r="1148" spans="1:3" x14ac:dyDescent="0.3">
      <c r="A1148" s="155">
        <v>44623</v>
      </c>
      <c r="B1148" s="4" t="s">
        <v>430</v>
      </c>
      <c r="C1148" s="4">
        <v>0</v>
      </c>
    </row>
    <row r="1149" spans="1:3" x14ac:dyDescent="0.3">
      <c r="A1149" s="155">
        <v>44623</v>
      </c>
      <c r="B1149" s="4" t="s">
        <v>441</v>
      </c>
      <c r="C1149" s="4">
        <v>54</v>
      </c>
    </row>
    <row r="1150" spans="1:3" x14ac:dyDescent="0.3">
      <c r="A1150" s="155">
        <v>44630</v>
      </c>
      <c r="B1150" s="4" t="s">
        <v>454</v>
      </c>
      <c r="C1150" s="4">
        <v>15</v>
      </c>
    </row>
    <row r="1151" spans="1:3" x14ac:dyDescent="0.3">
      <c r="A1151" s="155">
        <v>44630</v>
      </c>
      <c r="B1151" s="4" t="s">
        <v>453</v>
      </c>
      <c r="C1151" s="4">
        <v>7</v>
      </c>
    </row>
    <row r="1152" spans="1:3" x14ac:dyDescent="0.3">
      <c r="A1152" s="155">
        <v>44630</v>
      </c>
      <c r="B1152" s="4" t="s">
        <v>452</v>
      </c>
      <c r="C1152" s="4">
        <v>39</v>
      </c>
    </row>
    <row r="1153" spans="1:3" x14ac:dyDescent="0.3">
      <c r="A1153" s="155">
        <v>44630</v>
      </c>
      <c r="B1153" s="4" t="s">
        <v>440</v>
      </c>
      <c r="C1153" s="4">
        <v>1</v>
      </c>
    </row>
    <row r="1154" spans="1:3" x14ac:dyDescent="0.3">
      <c r="A1154" s="155">
        <v>44630</v>
      </c>
      <c r="B1154" s="4" t="s">
        <v>450</v>
      </c>
      <c r="C1154" s="4">
        <v>43</v>
      </c>
    </row>
    <row r="1155" spans="1:3" x14ac:dyDescent="0.3">
      <c r="A1155" s="155">
        <v>44630</v>
      </c>
      <c r="B1155" s="4" t="s">
        <v>449</v>
      </c>
      <c r="C1155" s="4">
        <v>3</v>
      </c>
    </row>
    <row r="1156" spans="1:3" x14ac:dyDescent="0.3">
      <c r="A1156" s="155">
        <v>44630</v>
      </c>
      <c r="B1156" s="4" t="s">
        <v>448</v>
      </c>
      <c r="C1156" s="4">
        <v>30</v>
      </c>
    </row>
    <row r="1157" spans="1:3" x14ac:dyDescent="0.3">
      <c r="A1157" s="155">
        <v>44630</v>
      </c>
      <c r="B1157" s="4" t="s">
        <v>447</v>
      </c>
      <c r="C1157" s="4">
        <v>4</v>
      </c>
    </row>
    <row r="1158" spans="1:3" x14ac:dyDescent="0.3">
      <c r="A1158" s="155">
        <v>44630</v>
      </c>
      <c r="B1158" s="4" t="s">
        <v>446</v>
      </c>
      <c r="C1158" s="4">
        <v>68</v>
      </c>
    </row>
    <row r="1159" spans="1:3" x14ac:dyDescent="0.3">
      <c r="A1159" s="155">
        <v>44630</v>
      </c>
      <c r="B1159" s="4" t="s">
        <v>444</v>
      </c>
      <c r="C1159" s="4">
        <v>28</v>
      </c>
    </row>
    <row r="1160" spans="1:3" x14ac:dyDescent="0.3">
      <c r="A1160" s="155">
        <v>44630</v>
      </c>
      <c r="B1160" s="4" t="s">
        <v>443</v>
      </c>
      <c r="C1160" s="4">
        <v>41</v>
      </c>
    </row>
    <row r="1161" spans="1:3" x14ac:dyDescent="0.3">
      <c r="A1161" s="155">
        <v>44630</v>
      </c>
      <c r="B1161" s="4" t="s">
        <v>442</v>
      </c>
      <c r="C1161" s="4">
        <v>21</v>
      </c>
    </row>
    <row r="1162" spans="1:3" x14ac:dyDescent="0.3">
      <c r="A1162" s="155">
        <v>44630</v>
      </c>
      <c r="B1162" s="4" t="s">
        <v>430</v>
      </c>
      <c r="C1162" s="4">
        <v>0</v>
      </c>
    </row>
    <row r="1163" spans="1:3" x14ac:dyDescent="0.3">
      <c r="A1163" s="155">
        <v>44630</v>
      </c>
      <c r="B1163" s="4" t="s">
        <v>441</v>
      </c>
      <c r="C1163" s="4">
        <v>56</v>
      </c>
    </row>
    <row r="1164" spans="1:3" x14ac:dyDescent="0.3">
      <c r="A1164" s="25">
        <v>44637</v>
      </c>
      <c r="B1164" s="4" t="s">
        <v>454</v>
      </c>
      <c r="C1164" s="4">
        <v>10</v>
      </c>
    </row>
    <row r="1165" spans="1:3" x14ac:dyDescent="0.3">
      <c r="A1165" s="221">
        <v>44637</v>
      </c>
      <c r="B1165" s="4" t="s">
        <v>453</v>
      </c>
      <c r="C1165" s="4">
        <v>4</v>
      </c>
    </row>
    <row r="1166" spans="1:3" x14ac:dyDescent="0.3">
      <c r="A1166" s="221">
        <v>44637</v>
      </c>
      <c r="B1166" s="4" t="s">
        <v>452</v>
      </c>
      <c r="C1166" s="4">
        <v>29</v>
      </c>
    </row>
    <row r="1167" spans="1:3" x14ac:dyDescent="0.3">
      <c r="A1167" s="221">
        <v>44637</v>
      </c>
      <c r="B1167" s="4" t="s">
        <v>440</v>
      </c>
      <c r="C1167" s="4">
        <v>0</v>
      </c>
    </row>
    <row r="1168" spans="1:3" x14ac:dyDescent="0.3">
      <c r="A1168" s="221">
        <v>44637</v>
      </c>
      <c r="B1168" s="4" t="s">
        <v>450</v>
      </c>
      <c r="C1168" s="4">
        <v>30</v>
      </c>
    </row>
    <row r="1169" spans="1:3" x14ac:dyDescent="0.3">
      <c r="A1169" s="221">
        <v>44637</v>
      </c>
      <c r="B1169" s="4" t="s">
        <v>449</v>
      </c>
      <c r="C1169" s="4">
        <v>3</v>
      </c>
    </row>
    <row r="1170" spans="1:3" x14ac:dyDescent="0.3">
      <c r="A1170" s="221">
        <v>44637</v>
      </c>
      <c r="B1170" s="4" t="s">
        <v>448</v>
      </c>
      <c r="C1170" s="4">
        <v>19</v>
      </c>
    </row>
    <row r="1171" spans="1:3" x14ac:dyDescent="0.3">
      <c r="A1171" s="221">
        <v>44637</v>
      </c>
      <c r="B1171" s="4" t="s">
        <v>447</v>
      </c>
      <c r="C1171" s="4">
        <v>4</v>
      </c>
    </row>
    <row r="1172" spans="1:3" x14ac:dyDescent="0.3">
      <c r="A1172" s="221">
        <v>44637</v>
      </c>
      <c r="B1172" s="4" t="s">
        <v>446</v>
      </c>
      <c r="C1172" s="4">
        <v>49</v>
      </c>
    </row>
    <row r="1173" spans="1:3" x14ac:dyDescent="0.3">
      <c r="A1173" s="221">
        <v>44637</v>
      </c>
      <c r="B1173" s="4" t="s">
        <v>444</v>
      </c>
      <c r="C1173" s="4">
        <v>20</v>
      </c>
    </row>
    <row r="1174" spans="1:3" x14ac:dyDescent="0.3">
      <c r="A1174" s="221">
        <v>44637</v>
      </c>
      <c r="B1174" s="4" t="s">
        <v>443</v>
      </c>
      <c r="C1174" s="4">
        <v>24</v>
      </c>
    </row>
    <row r="1175" spans="1:3" x14ac:dyDescent="0.3">
      <c r="A1175" s="221">
        <v>44637</v>
      </c>
      <c r="B1175" s="4" t="s">
        <v>442</v>
      </c>
      <c r="C1175" s="4">
        <v>15</v>
      </c>
    </row>
    <row r="1176" spans="1:3" x14ac:dyDescent="0.3">
      <c r="A1176" s="221">
        <v>44637</v>
      </c>
      <c r="B1176" s="4" t="s">
        <v>430</v>
      </c>
      <c r="C1176" s="4">
        <v>0</v>
      </c>
    </row>
    <row r="1177" spans="1:3" x14ac:dyDescent="0.3">
      <c r="A1177" s="221">
        <v>44637</v>
      </c>
      <c r="B1177" s="4" t="s">
        <v>441</v>
      </c>
      <c r="C1177" s="4">
        <v>49</v>
      </c>
    </row>
    <row r="1178" spans="1:3" x14ac:dyDescent="0.3">
      <c r="A1178" s="25">
        <v>44644</v>
      </c>
      <c r="B1178" s="4" t="s">
        <v>454</v>
      </c>
      <c r="C1178" s="4">
        <v>2</v>
      </c>
    </row>
    <row r="1179" spans="1:3" x14ac:dyDescent="0.3">
      <c r="A1179" s="221">
        <v>44644</v>
      </c>
      <c r="B1179" s="4" t="s">
        <v>453</v>
      </c>
      <c r="C1179" s="4">
        <v>4</v>
      </c>
    </row>
    <row r="1180" spans="1:3" x14ac:dyDescent="0.3">
      <c r="A1180" s="221">
        <v>44644</v>
      </c>
      <c r="B1180" s="4" t="s">
        <v>452</v>
      </c>
      <c r="C1180" s="4">
        <v>16</v>
      </c>
    </row>
    <row r="1181" spans="1:3" x14ac:dyDescent="0.3">
      <c r="A1181" s="221">
        <v>44644</v>
      </c>
      <c r="B1181" s="4" t="s">
        <v>440</v>
      </c>
      <c r="C1181" s="4">
        <v>0</v>
      </c>
    </row>
    <row r="1182" spans="1:3" x14ac:dyDescent="0.3">
      <c r="A1182" s="221">
        <v>44644</v>
      </c>
      <c r="B1182" s="4" t="s">
        <v>450</v>
      </c>
      <c r="C1182" s="4">
        <v>14</v>
      </c>
    </row>
    <row r="1183" spans="1:3" x14ac:dyDescent="0.3">
      <c r="A1183" s="221">
        <v>44644</v>
      </c>
      <c r="B1183" s="4" t="s">
        <v>449</v>
      </c>
      <c r="C1183" s="4">
        <v>1</v>
      </c>
    </row>
    <row r="1184" spans="1:3" x14ac:dyDescent="0.3">
      <c r="A1184" s="221">
        <v>44644</v>
      </c>
      <c r="B1184" s="4" t="s">
        <v>448</v>
      </c>
      <c r="C1184" s="4">
        <v>15</v>
      </c>
    </row>
    <row r="1185" spans="1:3" x14ac:dyDescent="0.3">
      <c r="A1185" s="221">
        <v>44644</v>
      </c>
      <c r="B1185" s="4" t="s">
        <v>447</v>
      </c>
      <c r="C1185" s="4">
        <v>3</v>
      </c>
    </row>
    <row r="1186" spans="1:3" x14ac:dyDescent="0.3">
      <c r="A1186" s="221">
        <v>44644</v>
      </c>
      <c r="B1186" s="4" t="s">
        <v>446</v>
      </c>
      <c r="C1186" s="4">
        <v>20</v>
      </c>
    </row>
    <row r="1187" spans="1:3" x14ac:dyDescent="0.3">
      <c r="A1187" s="221">
        <v>44644</v>
      </c>
      <c r="B1187" s="4" t="s">
        <v>444</v>
      </c>
      <c r="C1187" s="4">
        <v>13</v>
      </c>
    </row>
    <row r="1188" spans="1:3" x14ac:dyDescent="0.3">
      <c r="A1188" s="221">
        <v>44644</v>
      </c>
      <c r="B1188" s="4" t="s">
        <v>443</v>
      </c>
      <c r="C1188" s="4">
        <v>8</v>
      </c>
    </row>
    <row r="1189" spans="1:3" x14ac:dyDescent="0.3">
      <c r="A1189" s="221">
        <v>44644</v>
      </c>
      <c r="B1189" s="4" t="s">
        <v>442</v>
      </c>
      <c r="C1189" s="4">
        <v>14</v>
      </c>
    </row>
    <row r="1190" spans="1:3" x14ac:dyDescent="0.3">
      <c r="A1190" s="221">
        <v>44644</v>
      </c>
      <c r="B1190" s="4" t="s">
        <v>430</v>
      </c>
      <c r="C1190" s="4">
        <v>0</v>
      </c>
    </row>
    <row r="1191" spans="1:3" x14ac:dyDescent="0.3">
      <c r="A1191" s="221">
        <v>44644</v>
      </c>
      <c r="B1191" s="4" t="s">
        <v>441</v>
      </c>
      <c r="C1191" s="4">
        <v>19</v>
      </c>
    </row>
    <row r="1192" spans="1:3" x14ac:dyDescent="0.3">
      <c r="A1192" s="25">
        <v>44651</v>
      </c>
      <c r="B1192" s="4" t="s">
        <v>454</v>
      </c>
      <c r="C1192" s="4">
        <v>0</v>
      </c>
    </row>
    <row r="1193" spans="1:3" x14ac:dyDescent="0.3">
      <c r="A1193" s="221">
        <v>44651</v>
      </c>
      <c r="B1193" s="4" t="s">
        <v>453</v>
      </c>
      <c r="C1193" s="4">
        <v>1</v>
      </c>
    </row>
    <row r="1194" spans="1:3" x14ac:dyDescent="0.3">
      <c r="A1194" s="221">
        <v>44651</v>
      </c>
      <c r="B1194" s="4" t="s">
        <v>452</v>
      </c>
      <c r="C1194" s="4">
        <v>9</v>
      </c>
    </row>
    <row r="1195" spans="1:3" x14ac:dyDescent="0.3">
      <c r="A1195" s="221">
        <v>44651</v>
      </c>
      <c r="B1195" s="4" t="s">
        <v>440</v>
      </c>
      <c r="C1195" s="4">
        <v>0</v>
      </c>
    </row>
    <row r="1196" spans="1:3" x14ac:dyDescent="0.3">
      <c r="A1196" s="221">
        <v>44651</v>
      </c>
      <c r="B1196" s="4" t="s">
        <v>450</v>
      </c>
      <c r="C1196" s="4">
        <v>8</v>
      </c>
    </row>
    <row r="1197" spans="1:3" x14ac:dyDescent="0.3">
      <c r="A1197" s="221">
        <v>44651</v>
      </c>
      <c r="B1197" s="4" t="s">
        <v>449</v>
      </c>
      <c r="C1197" s="4">
        <v>0</v>
      </c>
    </row>
    <row r="1198" spans="1:3" x14ac:dyDescent="0.3">
      <c r="A1198" s="221">
        <v>44651</v>
      </c>
      <c r="B1198" s="4" t="s">
        <v>448</v>
      </c>
      <c r="C1198" s="4">
        <v>5</v>
      </c>
    </row>
    <row r="1199" spans="1:3" x14ac:dyDescent="0.3">
      <c r="A1199" s="221">
        <v>44651</v>
      </c>
      <c r="B1199" s="4" t="s">
        <v>447</v>
      </c>
      <c r="C1199" s="4">
        <v>2</v>
      </c>
    </row>
    <row r="1200" spans="1:3" x14ac:dyDescent="0.3">
      <c r="A1200" s="221">
        <v>44651</v>
      </c>
      <c r="B1200" s="4" t="s">
        <v>446</v>
      </c>
      <c r="C1200" s="4">
        <v>14</v>
      </c>
    </row>
    <row r="1201" spans="1:3" x14ac:dyDescent="0.3">
      <c r="A1201" s="221">
        <v>44651</v>
      </c>
      <c r="B1201" s="4" t="s">
        <v>444</v>
      </c>
      <c r="C1201" s="4">
        <v>9</v>
      </c>
    </row>
    <row r="1202" spans="1:3" x14ac:dyDescent="0.3">
      <c r="A1202" s="221">
        <v>44651</v>
      </c>
      <c r="B1202" s="4" t="s">
        <v>443</v>
      </c>
      <c r="C1202" s="4">
        <v>6</v>
      </c>
    </row>
    <row r="1203" spans="1:3" x14ac:dyDescent="0.3">
      <c r="A1203" s="221">
        <v>44651</v>
      </c>
      <c r="B1203" s="4" t="s">
        <v>442</v>
      </c>
      <c r="C1203" s="4">
        <v>12</v>
      </c>
    </row>
    <row r="1204" spans="1:3" x14ac:dyDescent="0.3">
      <c r="A1204" s="221">
        <v>44651</v>
      </c>
      <c r="B1204" s="4" t="s">
        <v>430</v>
      </c>
      <c r="C1204" s="4">
        <v>0</v>
      </c>
    </row>
    <row r="1205" spans="1:3" x14ac:dyDescent="0.3">
      <c r="A1205" s="221">
        <v>44651</v>
      </c>
      <c r="B1205" s="4" t="s">
        <v>441</v>
      </c>
      <c r="C1205" s="4">
        <v>7</v>
      </c>
    </row>
    <row r="1206" spans="1:3" x14ac:dyDescent="0.3">
      <c r="A1206" s="25">
        <v>44658</v>
      </c>
      <c r="B1206" s="4" t="s">
        <v>454</v>
      </c>
      <c r="C1206" s="4">
        <v>1</v>
      </c>
    </row>
    <row r="1207" spans="1:3" x14ac:dyDescent="0.3">
      <c r="A1207" s="221">
        <v>44658</v>
      </c>
      <c r="B1207" s="4" t="s">
        <v>453</v>
      </c>
      <c r="C1207" s="4">
        <v>2</v>
      </c>
    </row>
    <row r="1208" spans="1:3" x14ac:dyDescent="0.3">
      <c r="A1208" s="221">
        <v>44658</v>
      </c>
      <c r="B1208" s="4" t="s">
        <v>452</v>
      </c>
      <c r="C1208" s="4">
        <v>6</v>
      </c>
    </row>
    <row r="1209" spans="1:3" x14ac:dyDescent="0.3">
      <c r="A1209" s="221">
        <v>44658</v>
      </c>
      <c r="B1209" s="4" t="s">
        <v>440</v>
      </c>
      <c r="C1209" s="4">
        <v>0</v>
      </c>
    </row>
    <row r="1210" spans="1:3" x14ac:dyDescent="0.3">
      <c r="A1210" s="221">
        <v>44658</v>
      </c>
      <c r="B1210" s="4" t="s">
        <v>450</v>
      </c>
      <c r="C1210" s="4">
        <v>4</v>
      </c>
    </row>
    <row r="1211" spans="1:3" x14ac:dyDescent="0.3">
      <c r="A1211" s="221">
        <v>44658</v>
      </c>
      <c r="B1211" s="4" t="s">
        <v>449</v>
      </c>
      <c r="C1211" s="4">
        <v>0</v>
      </c>
    </row>
    <row r="1212" spans="1:3" x14ac:dyDescent="0.3">
      <c r="A1212" s="221">
        <v>44658</v>
      </c>
      <c r="B1212" s="4" t="s">
        <v>448</v>
      </c>
      <c r="C1212" s="4">
        <v>6</v>
      </c>
    </row>
    <row r="1213" spans="1:3" x14ac:dyDescent="0.3">
      <c r="A1213" s="221">
        <v>44658</v>
      </c>
      <c r="B1213" s="4" t="s">
        <v>447</v>
      </c>
      <c r="C1213" s="4">
        <v>2</v>
      </c>
    </row>
    <row r="1214" spans="1:3" x14ac:dyDescent="0.3">
      <c r="A1214" s="221">
        <v>44658</v>
      </c>
      <c r="B1214" s="4" t="s">
        <v>446</v>
      </c>
      <c r="C1214" s="4">
        <v>12</v>
      </c>
    </row>
    <row r="1215" spans="1:3" x14ac:dyDescent="0.3">
      <c r="A1215" s="221">
        <v>44658</v>
      </c>
      <c r="B1215" s="4" t="s">
        <v>444</v>
      </c>
      <c r="C1215" s="4">
        <v>7</v>
      </c>
    </row>
    <row r="1216" spans="1:3" x14ac:dyDescent="0.3">
      <c r="A1216" s="221">
        <v>44658</v>
      </c>
      <c r="B1216" s="4" t="s">
        <v>443</v>
      </c>
      <c r="C1216" s="4">
        <v>6</v>
      </c>
    </row>
    <row r="1217" spans="1:3" x14ac:dyDescent="0.3">
      <c r="A1217" s="221">
        <v>44658</v>
      </c>
      <c r="B1217" s="4" t="s">
        <v>442</v>
      </c>
      <c r="C1217" s="4">
        <v>10</v>
      </c>
    </row>
    <row r="1218" spans="1:3" x14ac:dyDescent="0.3">
      <c r="A1218" s="221">
        <v>44658</v>
      </c>
      <c r="B1218" s="4" t="s">
        <v>430</v>
      </c>
      <c r="C1218" s="4">
        <v>0</v>
      </c>
    </row>
    <row r="1219" spans="1:3" x14ac:dyDescent="0.3">
      <c r="A1219" s="221">
        <v>44658</v>
      </c>
      <c r="B1219" s="4" t="s">
        <v>441</v>
      </c>
      <c r="C1219" s="4">
        <v>4</v>
      </c>
    </row>
    <row r="1220" spans="1:3" x14ac:dyDescent="0.3">
      <c r="A1220" s="25">
        <v>44665</v>
      </c>
      <c r="B1220" s="4" t="s">
        <v>454</v>
      </c>
      <c r="C1220" s="4">
        <v>2</v>
      </c>
    </row>
    <row r="1221" spans="1:3" x14ac:dyDescent="0.3">
      <c r="A1221" s="221">
        <v>44665</v>
      </c>
      <c r="B1221" s="4" t="s">
        <v>453</v>
      </c>
      <c r="C1221" s="4">
        <v>3</v>
      </c>
    </row>
    <row r="1222" spans="1:3" x14ac:dyDescent="0.3">
      <c r="A1222" s="221">
        <v>44665</v>
      </c>
      <c r="B1222" s="4" t="s">
        <v>452</v>
      </c>
      <c r="C1222" s="4">
        <v>5</v>
      </c>
    </row>
    <row r="1223" spans="1:3" x14ac:dyDescent="0.3">
      <c r="A1223" s="221">
        <v>44665</v>
      </c>
      <c r="B1223" s="4" t="s">
        <v>440</v>
      </c>
      <c r="C1223" s="4">
        <v>0</v>
      </c>
    </row>
    <row r="1224" spans="1:3" x14ac:dyDescent="0.3">
      <c r="A1224" s="221">
        <v>44665</v>
      </c>
      <c r="B1224" s="4" t="s">
        <v>450</v>
      </c>
      <c r="C1224" s="4">
        <v>6</v>
      </c>
    </row>
    <row r="1225" spans="1:3" x14ac:dyDescent="0.3">
      <c r="A1225" s="221">
        <v>44665</v>
      </c>
      <c r="B1225" s="4" t="s">
        <v>449</v>
      </c>
      <c r="C1225" s="4">
        <v>1</v>
      </c>
    </row>
    <row r="1226" spans="1:3" x14ac:dyDescent="0.3">
      <c r="A1226" s="221">
        <v>44665</v>
      </c>
      <c r="B1226" s="4" t="s">
        <v>448</v>
      </c>
      <c r="C1226" s="4">
        <v>7</v>
      </c>
    </row>
    <row r="1227" spans="1:3" x14ac:dyDescent="0.3">
      <c r="A1227" s="221">
        <v>44665</v>
      </c>
      <c r="B1227" s="4" t="s">
        <v>447</v>
      </c>
      <c r="C1227" s="4">
        <v>2</v>
      </c>
    </row>
    <row r="1228" spans="1:3" x14ac:dyDescent="0.3">
      <c r="A1228" s="221">
        <v>44665</v>
      </c>
      <c r="B1228" s="4" t="s">
        <v>446</v>
      </c>
      <c r="C1228" s="4">
        <v>9</v>
      </c>
    </row>
    <row r="1229" spans="1:3" x14ac:dyDescent="0.3">
      <c r="A1229" s="221">
        <v>44665</v>
      </c>
      <c r="B1229" s="4" t="s">
        <v>444</v>
      </c>
      <c r="C1229" s="4">
        <v>7</v>
      </c>
    </row>
    <row r="1230" spans="1:3" x14ac:dyDescent="0.3">
      <c r="A1230" s="221">
        <v>44665</v>
      </c>
      <c r="B1230" s="4" t="s">
        <v>443</v>
      </c>
      <c r="C1230" s="4">
        <v>5</v>
      </c>
    </row>
    <row r="1231" spans="1:3" x14ac:dyDescent="0.3">
      <c r="A1231" s="221">
        <v>44665</v>
      </c>
      <c r="B1231" s="4" t="s">
        <v>442</v>
      </c>
      <c r="C1231" s="4">
        <v>7</v>
      </c>
    </row>
    <row r="1232" spans="1:3" x14ac:dyDescent="0.3">
      <c r="A1232" s="221">
        <v>44665</v>
      </c>
      <c r="B1232" s="4" t="s">
        <v>430</v>
      </c>
      <c r="C1232" s="4">
        <v>0</v>
      </c>
    </row>
    <row r="1233" spans="1:3" x14ac:dyDescent="0.3">
      <c r="A1233" s="221">
        <v>44665</v>
      </c>
      <c r="B1233" s="4" t="s">
        <v>441</v>
      </c>
      <c r="C1233" s="4">
        <v>6</v>
      </c>
    </row>
    <row r="1234" spans="1:3" x14ac:dyDescent="0.3">
      <c r="A1234" s="25">
        <v>44672</v>
      </c>
      <c r="B1234" s="4" t="s">
        <v>454</v>
      </c>
      <c r="C1234" s="4">
        <v>2</v>
      </c>
    </row>
    <row r="1235" spans="1:3" x14ac:dyDescent="0.3">
      <c r="A1235" s="221">
        <v>44672</v>
      </c>
      <c r="B1235" s="4" t="s">
        <v>453</v>
      </c>
      <c r="C1235" s="4">
        <v>3</v>
      </c>
    </row>
    <row r="1236" spans="1:3" x14ac:dyDescent="0.3">
      <c r="A1236" s="221">
        <v>44672</v>
      </c>
      <c r="B1236" s="4" t="s">
        <v>452</v>
      </c>
      <c r="C1236" s="4">
        <v>5</v>
      </c>
    </row>
    <row r="1237" spans="1:3" x14ac:dyDescent="0.3">
      <c r="A1237" s="221">
        <v>44672</v>
      </c>
      <c r="B1237" s="4" t="s">
        <v>440</v>
      </c>
      <c r="C1237" s="4">
        <v>0</v>
      </c>
    </row>
    <row r="1238" spans="1:3" x14ac:dyDescent="0.3">
      <c r="A1238" s="221">
        <v>44672</v>
      </c>
      <c r="B1238" s="4" t="s">
        <v>450</v>
      </c>
      <c r="C1238" s="4">
        <v>9</v>
      </c>
    </row>
    <row r="1239" spans="1:3" x14ac:dyDescent="0.3">
      <c r="A1239" s="221">
        <v>44672</v>
      </c>
      <c r="B1239" s="4" t="s">
        <v>449</v>
      </c>
      <c r="C1239" s="4">
        <v>2</v>
      </c>
    </row>
    <row r="1240" spans="1:3" x14ac:dyDescent="0.3">
      <c r="A1240" s="221">
        <v>44672</v>
      </c>
      <c r="B1240" s="4" t="s">
        <v>448</v>
      </c>
      <c r="C1240" s="4">
        <v>4</v>
      </c>
    </row>
    <row r="1241" spans="1:3" x14ac:dyDescent="0.3">
      <c r="A1241" s="221">
        <v>44672</v>
      </c>
      <c r="B1241" s="4" t="s">
        <v>447</v>
      </c>
      <c r="C1241" s="4">
        <v>2</v>
      </c>
    </row>
    <row r="1242" spans="1:3" x14ac:dyDescent="0.3">
      <c r="A1242" s="221">
        <v>44672</v>
      </c>
      <c r="B1242" s="4" t="s">
        <v>446</v>
      </c>
      <c r="C1242" s="4">
        <v>12</v>
      </c>
    </row>
    <row r="1243" spans="1:3" x14ac:dyDescent="0.3">
      <c r="A1243" s="221">
        <v>44672</v>
      </c>
      <c r="B1243" s="4" t="s">
        <v>444</v>
      </c>
      <c r="C1243" s="4">
        <v>9</v>
      </c>
    </row>
    <row r="1244" spans="1:3" x14ac:dyDescent="0.3">
      <c r="A1244" s="221">
        <v>44672</v>
      </c>
      <c r="B1244" s="4" t="s">
        <v>443</v>
      </c>
      <c r="C1244" s="4">
        <v>0</v>
      </c>
    </row>
    <row r="1245" spans="1:3" x14ac:dyDescent="0.3">
      <c r="A1245" s="221">
        <v>44672</v>
      </c>
      <c r="B1245" s="4" t="s">
        <v>442</v>
      </c>
      <c r="C1245" s="4">
        <v>7</v>
      </c>
    </row>
    <row r="1246" spans="1:3" x14ac:dyDescent="0.3">
      <c r="A1246" s="221">
        <v>44672</v>
      </c>
      <c r="B1246" s="4" t="s">
        <v>430</v>
      </c>
      <c r="C1246" s="4">
        <v>0</v>
      </c>
    </row>
    <row r="1247" spans="1:3" x14ac:dyDescent="0.3">
      <c r="A1247" s="221">
        <v>44672</v>
      </c>
      <c r="B1247" s="4" t="s">
        <v>441</v>
      </c>
      <c r="C1247" s="4">
        <v>6</v>
      </c>
    </row>
    <row r="1248" spans="1:3" x14ac:dyDescent="0.3">
      <c r="A1248" s="25">
        <v>44679</v>
      </c>
      <c r="B1248" s="4" t="s">
        <v>454</v>
      </c>
      <c r="C1248" s="4">
        <v>2</v>
      </c>
    </row>
    <row r="1249" spans="1:3" x14ac:dyDescent="0.3">
      <c r="A1249" s="221">
        <v>44679</v>
      </c>
      <c r="B1249" s="4" t="s">
        <v>453</v>
      </c>
      <c r="C1249" s="4">
        <v>2</v>
      </c>
    </row>
    <row r="1250" spans="1:3" x14ac:dyDescent="0.3">
      <c r="A1250" s="221">
        <v>44679</v>
      </c>
      <c r="B1250" s="4" t="s">
        <v>452</v>
      </c>
      <c r="C1250" s="4">
        <v>7</v>
      </c>
    </row>
    <row r="1251" spans="1:3" x14ac:dyDescent="0.3">
      <c r="A1251" s="221">
        <v>44679</v>
      </c>
      <c r="B1251" s="4" t="s">
        <v>440</v>
      </c>
      <c r="C1251" s="4">
        <v>0</v>
      </c>
    </row>
    <row r="1252" spans="1:3" x14ac:dyDescent="0.3">
      <c r="A1252" s="221">
        <v>44679</v>
      </c>
      <c r="B1252" s="4" t="s">
        <v>450</v>
      </c>
      <c r="C1252" s="4">
        <v>8</v>
      </c>
    </row>
    <row r="1253" spans="1:3" x14ac:dyDescent="0.3">
      <c r="A1253" s="221">
        <v>44679</v>
      </c>
      <c r="B1253" s="4" t="s">
        <v>449</v>
      </c>
      <c r="C1253" s="4">
        <v>2</v>
      </c>
    </row>
    <row r="1254" spans="1:3" x14ac:dyDescent="0.3">
      <c r="A1254" s="221">
        <v>44679</v>
      </c>
      <c r="B1254" s="4" t="s">
        <v>448</v>
      </c>
      <c r="C1254" s="4">
        <v>5</v>
      </c>
    </row>
    <row r="1255" spans="1:3" x14ac:dyDescent="0.3">
      <c r="A1255" s="221">
        <v>44679</v>
      </c>
      <c r="B1255" s="4" t="s">
        <v>447</v>
      </c>
      <c r="C1255" s="4">
        <v>3</v>
      </c>
    </row>
    <row r="1256" spans="1:3" x14ac:dyDescent="0.3">
      <c r="A1256" s="221">
        <v>44679</v>
      </c>
      <c r="B1256" s="4" t="s">
        <v>446</v>
      </c>
      <c r="C1256" s="4">
        <v>16</v>
      </c>
    </row>
    <row r="1257" spans="1:3" x14ac:dyDescent="0.3">
      <c r="A1257" s="221">
        <v>44679</v>
      </c>
      <c r="B1257" s="4" t="s">
        <v>444</v>
      </c>
      <c r="C1257" s="4">
        <v>7</v>
      </c>
    </row>
    <row r="1258" spans="1:3" x14ac:dyDescent="0.3">
      <c r="A1258" s="221">
        <v>44679</v>
      </c>
      <c r="B1258" s="4" t="s">
        <v>443</v>
      </c>
      <c r="C1258" s="4">
        <v>3</v>
      </c>
    </row>
    <row r="1259" spans="1:3" x14ac:dyDescent="0.3">
      <c r="A1259" s="221">
        <v>44679</v>
      </c>
      <c r="B1259" s="4" t="s">
        <v>442</v>
      </c>
      <c r="C1259" s="4">
        <v>5</v>
      </c>
    </row>
    <row r="1260" spans="1:3" x14ac:dyDescent="0.3">
      <c r="A1260" s="221">
        <v>44679</v>
      </c>
      <c r="B1260" s="4" t="s">
        <v>430</v>
      </c>
      <c r="C1260" s="4">
        <v>0</v>
      </c>
    </row>
    <row r="1261" spans="1:3" x14ac:dyDescent="0.3">
      <c r="A1261" s="221">
        <v>44679</v>
      </c>
      <c r="B1261" s="4" t="s">
        <v>441</v>
      </c>
      <c r="C1261" s="4">
        <v>4</v>
      </c>
    </row>
    <row r="1262" spans="1:3" x14ac:dyDescent="0.3">
      <c r="A1262" s="25">
        <v>44686</v>
      </c>
      <c r="B1262" s="4" t="s">
        <v>454</v>
      </c>
      <c r="C1262" s="4">
        <v>4</v>
      </c>
    </row>
    <row r="1263" spans="1:3" x14ac:dyDescent="0.3">
      <c r="A1263" s="272">
        <v>44686</v>
      </c>
      <c r="B1263" s="4" t="s">
        <v>453</v>
      </c>
      <c r="C1263" s="4">
        <v>1</v>
      </c>
    </row>
    <row r="1264" spans="1:3" x14ac:dyDescent="0.3">
      <c r="A1264" s="272">
        <v>44686</v>
      </c>
      <c r="B1264" s="4" t="s">
        <v>452</v>
      </c>
      <c r="C1264" s="4">
        <v>9</v>
      </c>
    </row>
    <row r="1265" spans="1:3" x14ac:dyDescent="0.3">
      <c r="A1265" s="272">
        <v>44686</v>
      </c>
      <c r="B1265" s="4" t="s">
        <v>440</v>
      </c>
      <c r="C1265" s="4">
        <v>0</v>
      </c>
    </row>
    <row r="1266" spans="1:3" x14ac:dyDescent="0.3">
      <c r="A1266" s="272">
        <v>44686</v>
      </c>
      <c r="B1266" s="4" t="s">
        <v>450</v>
      </c>
      <c r="C1266" s="24">
        <v>10</v>
      </c>
    </row>
    <row r="1267" spans="1:3" x14ac:dyDescent="0.3">
      <c r="A1267" s="272">
        <v>44686</v>
      </c>
      <c r="B1267" s="4" t="s">
        <v>449</v>
      </c>
      <c r="C1267" s="24">
        <v>1</v>
      </c>
    </row>
    <row r="1268" spans="1:3" x14ac:dyDescent="0.3">
      <c r="A1268" s="272">
        <v>44686</v>
      </c>
      <c r="B1268" s="4" t="s">
        <v>448</v>
      </c>
      <c r="C1268" s="24">
        <v>13</v>
      </c>
    </row>
    <row r="1269" spans="1:3" x14ac:dyDescent="0.3">
      <c r="A1269" s="272">
        <v>44686</v>
      </c>
      <c r="B1269" s="4" t="s">
        <v>447</v>
      </c>
      <c r="C1269" s="24">
        <v>2</v>
      </c>
    </row>
    <row r="1270" spans="1:3" x14ac:dyDescent="0.3">
      <c r="A1270" s="272">
        <v>44686</v>
      </c>
      <c r="B1270" s="4" t="s">
        <v>446</v>
      </c>
      <c r="C1270" s="24">
        <v>12</v>
      </c>
    </row>
    <row r="1271" spans="1:3" x14ac:dyDescent="0.3">
      <c r="A1271" s="272">
        <v>44686</v>
      </c>
      <c r="B1271" s="4" t="s">
        <v>444</v>
      </c>
      <c r="C1271" s="24">
        <v>7</v>
      </c>
    </row>
    <row r="1272" spans="1:3" x14ac:dyDescent="0.3">
      <c r="A1272" s="272">
        <v>44686</v>
      </c>
      <c r="B1272" s="4" t="s">
        <v>443</v>
      </c>
      <c r="C1272" s="24">
        <v>3</v>
      </c>
    </row>
    <row r="1273" spans="1:3" x14ac:dyDescent="0.3">
      <c r="A1273" s="272">
        <v>44686</v>
      </c>
      <c r="B1273" s="4" t="s">
        <v>442</v>
      </c>
      <c r="C1273" s="24">
        <v>7</v>
      </c>
    </row>
    <row r="1274" spans="1:3" x14ac:dyDescent="0.3">
      <c r="A1274" s="272">
        <v>44686</v>
      </c>
      <c r="B1274" s="4" t="s">
        <v>430</v>
      </c>
      <c r="C1274" s="24">
        <v>0</v>
      </c>
    </row>
    <row r="1275" spans="1:3" x14ac:dyDescent="0.3">
      <c r="A1275" s="272">
        <v>44686</v>
      </c>
      <c r="B1275" s="4" t="s">
        <v>441</v>
      </c>
      <c r="C1275" s="24">
        <v>9</v>
      </c>
    </row>
    <row r="1276" spans="1:3" x14ac:dyDescent="0.3">
      <c r="A1276" s="25">
        <v>44693</v>
      </c>
      <c r="B1276" s="4" t="s">
        <v>454</v>
      </c>
      <c r="C1276" s="24">
        <v>4</v>
      </c>
    </row>
    <row r="1277" spans="1:3" x14ac:dyDescent="0.3">
      <c r="A1277" s="272">
        <v>44693</v>
      </c>
      <c r="B1277" s="4" t="s">
        <v>453</v>
      </c>
      <c r="C1277" s="24">
        <v>4</v>
      </c>
    </row>
    <row r="1278" spans="1:3" x14ac:dyDescent="0.3">
      <c r="A1278" s="272">
        <v>44693</v>
      </c>
      <c r="B1278" s="4" t="s">
        <v>452</v>
      </c>
      <c r="C1278" s="24">
        <v>6</v>
      </c>
    </row>
    <row r="1279" spans="1:3" x14ac:dyDescent="0.3">
      <c r="A1279" s="272">
        <v>44693</v>
      </c>
      <c r="B1279" s="4" t="s">
        <v>440</v>
      </c>
      <c r="C1279" s="24">
        <v>0</v>
      </c>
    </row>
    <row r="1280" spans="1:3" x14ac:dyDescent="0.3">
      <c r="A1280" s="272">
        <v>44693</v>
      </c>
      <c r="B1280" s="4" t="s">
        <v>450</v>
      </c>
      <c r="C1280" s="24">
        <v>16</v>
      </c>
    </row>
    <row r="1281" spans="1:3" x14ac:dyDescent="0.3">
      <c r="A1281" s="272">
        <v>44693</v>
      </c>
      <c r="B1281" s="4" t="s">
        <v>449</v>
      </c>
      <c r="C1281" s="24">
        <v>2</v>
      </c>
    </row>
    <row r="1282" spans="1:3" x14ac:dyDescent="0.3">
      <c r="A1282" s="272">
        <v>44693</v>
      </c>
      <c r="B1282" s="4" t="s">
        <v>448</v>
      </c>
      <c r="C1282" s="24">
        <v>10</v>
      </c>
    </row>
    <row r="1283" spans="1:3" x14ac:dyDescent="0.3">
      <c r="A1283" s="272">
        <v>44693</v>
      </c>
      <c r="B1283" s="4" t="s">
        <v>447</v>
      </c>
      <c r="C1283" s="24">
        <v>2</v>
      </c>
    </row>
    <row r="1284" spans="1:3" x14ac:dyDescent="0.3">
      <c r="A1284" s="272">
        <v>44693</v>
      </c>
      <c r="B1284" s="4" t="s">
        <v>446</v>
      </c>
      <c r="C1284" s="24">
        <v>12</v>
      </c>
    </row>
    <row r="1285" spans="1:3" x14ac:dyDescent="0.3">
      <c r="A1285" s="272">
        <v>44693</v>
      </c>
      <c r="B1285" s="4" t="s">
        <v>444</v>
      </c>
      <c r="C1285" s="24">
        <v>12</v>
      </c>
    </row>
    <row r="1286" spans="1:3" x14ac:dyDescent="0.3">
      <c r="A1286" s="272">
        <v>44693</v>
      </c>
      <c r="B1286" s="4" t="s">
        <v>443</v>
      </c>
      <c r="C1286" s="24">
        <v>4</v>
      </c>
    </row>
    <row r="1287" spans="1:3" x14ac:dyDescent="0.3">
      <c r="A1287" s="272">
        <v>44693</v>
      </c>
      <c r="B1287" s="4" t="s">
        <v>442</v>
      </c>
      <c r="C1287" s="24">
        <v>4</v>
      </c>
    </row>
    <row r="1288" spans="1:3" x14ac:dyDescent="0.3">
      <c r="A1288" s="272">
        <v>44693</v>
      </c>
      <c r="B1288" s="4" t="s">
        <v>430</v>
      </c>
      <c r="C1288" s="24">
        <v>0</v>
      </c>
    </row>
    <row r="1289" spans="1:3" x14ac:dyDescent="0.3">
      <c r="A1289" s="272">
        <v>44693</v>
      </c>
      <c r="B1289" s="4" t="s">
        <v>441</v>
      </c>
      <c r="C1289" s="24">
        <v>13</v>
      </c>
    </row>
    <row r="1290" spans="1:3" x14ac:dyDescent="0.3">
      <c r="A1290" s="25">
        <v>44700</v>
      </c>
      <c r="B1290" s="4" t="s">
        <v>454</v>
      </c>
      <c r="C1290" s="24">
        <v>4</v>
      </c>
    </row>
    <row r="1291" spans="1:3" x14ac:dyDescent="0.3">
      <c r="A1291" s="272">
        <v>44700</v>
      </c>
      <c r="B1291" s="4" t="s">
        <v>453</v>
      </c>
      <c r="C1291" s="24">
        <v>3</v>
      </c>
    </row>
    <row r="1292" spans="1:3" x14ac:dyDescent="0.3">
      <c r="A1292" s="272">
        <v>44700</v>
      </c>
      <c r="B1292" s="4" t="s">
        <v>452</v>
      </c>
      <c r="C1292" s="24">
        <v>14</v>
      </c>
    </row>
    <row r="1293" spans="1:3" x14ac:dyDescent="0.3">
      <c r="A1293" s="272">
        <v>44700</v>
      </c>
      <c r="B1293" s="4" t="s">
        <v>440</v>
      </c>
      <c r="C1293" s="24">
        <v>0</v>
      </c>
    </row>
    <row r="1294" spans="1:3" x14ac:dyDescent="0.3">
      <c r="A1294" s="272">
        <v>44700</v>
      </c>
      <c r="B1294" s="4" t="s">
        <v>450</v>
      </c>
      <c r="C1294" s="24">
        <v>18</v>
      </c>
    </row>
    <row r="1295" spans="1:3" x14ac:dyDescent="0.3">
      <c r="A1295" s="272">
        <v>44700</v>
      </c>
      <c r="B1295" s="4" t="s">
        <v>449</v>
      </c>
      <c r="C1295" s="24">
        <v>4</v>
      </c>
    </row>
    <row r="1296" spans="1:3" x14ac:dyDescent="0.3">
      <c r="A1296" s="272">
        <v>44700</v>
      </c>
      <c r="B1296" s="4" t="s">
        <v>448</v>
      </c>
      <c r="C1296" s="24">
        <v>10</v>
      </c>
    </row>
    <row r="1297" spans="1:3" x14ac:dyDescent="0.3">
      <c r="A1297" s="272">
        <v>44700</v>
      </c>
      <c r="B1297" s="4" t="s">
        <v>447</v>
      </c>
      <c r="C1297" s="24">
        <v>3</v>
      </c>
    </row>
    <row r="1298" spans="1:3" x14ac:dyDescent="0.3">
      <c r="A1298" s="272">
        <v>44700</v>
      </c>
      <c r="B1298" s="4" t="s">
        <v>446</v>
      </c>
      <c r="C1298" s="24">
        <v>23</v>
      </c>
    </row>
    <row r="1299" spans="1:3" x14ac:dyDescent="0.3">
      <c r="A1299" s="272">
        <v>44700</v>
      </c>
      <c r="B1299" s="4" t="s">
        <v>444</v>
      </c>
      <c r="C1299" s="24">
        <v>11</v>
      </c>
    </row>
    <row r="1300" spans="1:3" x14ac:dyDescent="0.3">
      <c r="A1300" s="272">
        <v>44700</v>
      </c>
      <c r="B1300" s="4" t="s">
        <v>443</v>
      </c>
      <c r="C1300" s="24">
        <v>7</v>
      </c>
    </row>
    <row r="1301" spans="1:3" x14ac:dyDescent="0.3">
      <c r="A1301" s="272">
        <v>44700</v>
      </c>
      <c r="B1301" s="4" t="s">
        <v>442</v>
      </c>
      <c r="C1301" s="24">
        <v>5</v>
      </c>
    </row>
    <row r="1302" spans="1:3" x14ac:dyDescent="0.3">
      <c r="A1302" s="272">
        <v>44700</v>
      </c>
      <c r="B1302" s="4" t="s">
        <v>430</v>
      </c>
      <c r="C1302" s="24">
        <v>0</v>
      </c>
    </row>
    <row r="1303" spans="1:3" x14ac:dyDescent="0.3">
      <c r="A1303" s="272">
        <v>44700</v>
      </c>
      <c r="B1303" s="4" t="s">
        <v>441</v>
      </c>
      <c r="C1303" s="24">
        <v>16</v>
      </c>
    </row>
    <row r="1304" spans="1:3" x14ac:dyDescent="0.3">
      <c r="A1304" s="25">
        <v>44707</v>
      </c>
      <c r="B1304" s="4" t="s">
        <v>454</v>
      </c>
      <c r="C1304" s="24">
        <v>8</v>
      </c>
    </row>
    <row r="1305" spans="1:3" x14ac:dyDescent="0.3">
      <c r="A1305" s="272">
        <v>44707</v>
      </c>
      <c r="B1305" s="4" t="s">
        <v>453</v>
      </c>
      <c r="C1305" s="24">
        <v>4</v>
      </c>
    </row>
    <row r="1306" spans="1:3" x14ac:dyDescent="0.3">
      <c r="A1306" s="272">
        <v>44707</v>
      </c>
      <c r="B1306" s="4" t="s">
        <v>452</v>
      </c>
      <c r="C1306" s="24">
        <v>18</v>
      </c>
    </row>
    <row r="1307" spans="1:3" x14ac:dyDescent="0.3">
      <c r="A1307" s="272">
        <v>44707</v>
      </c>
      <c r="B1307" s="4" t="s">
        <v>440</v>
      </c>
      <c r="C1307" s="24">
        <v>0</v>
      </c>
    </row>
    <row r="1308" spans="1:3" x14ac:dyDescent="0.3">
      <c r="A1308" s="272">
        <v>44707</v>
      </c>
      <c r="B1308" s="4" t="s">
        <v>450</v>
      </c>
      <c r="C1308" s="24">
        <v>20</v>
      </c>
    </row>
    <row r="1309" spans="1:3" x14ac:dyDescent="0.3">
      <c r="A1309" s="272">
        <v>44707</v>
      </c>
      <c r="B1309" s="4" t="s">
        <v>449</v>
      </c>
      <c r="C1309" s="24">
        <v>4</v>
      </c>
    </row>
    <row r="1310" spans="1:3" x14ac:dyDescent="0.3">
      <c r="A1310" s="272">
        <v>44707</v>
      </c>
      <c r="B1310" s="4" t="s">
        <v>448</v>
      </c>
      <c r="C1310" s="24">
        <v>13</v>
      </c>
    </row>
    <row r="1311" spans="1:3" x14ac:dyDescent="0.3">
      <c r="A1311" s="272">
        <v>44707</v>
      </c>
      <c r="B1311" s="4" t="s">
        <v>447</v>
      </c>
      <c r="C1311" s="24">
        <v>2</v>
      </c>
    </row>
    <row r="1312" spans="1:3" x14ac:dyDescent="0.3">
      <c r="A1312" s="272">
        <v>44707</v>
      </c>
      <c r="B1312" s="4" t="s">
        <v>446</v>
      </c>
      <c r="C1312" s="24">
        <v>31</v>
      </c>
    </row>
    <row r="1313" spans="1:3" x14ac:dyDescent="0.3">
      <c r="A1313" s="272">
        <v>44707</v>
      </c>
      <c r="B1313" s="4" t="s">
        <v>444</v>
      </c>
      <c r="C1313" s="24">
        <v>10</v>
      </c>
    </row>
    <row r="1314" spans="1:3" x14ac:dyDescent="0.3">
      <c r="A1314" s="272">
        <v>44707</v>
      </c>
      <c r="B1314" s="4" t="s">
        <v>443</v>
      </c>
      <c r="C1314" s="24">
        <v>13</v>
      </c>
    </row>
    <row r="1315" spans="1:3" x14ac:dyDescent="0.3">
      <c r="A1315" s="272">
        <v>44707</v>
      </c>
      <c r="B1315" s="4" t="s">
        <v>442</v>
      </c>
      <c r="C1315" s="24">
        <v>9</v>
      </c>
    </row>
    <row r="1316" spans="1:3" x14ac:dyDescent="0.3">
      <c r="A1316" s="272">
        <v>44707</v>
      </c>
      <c r="B1316" s="4" t="s">
        <v>430</v>
      </c>
      <c r="C1316" s="24">
        <v>0</v>
      </c>
    </row>
    <row r="1317" spans="1:3" x14ac:dyDescent="0.3">
      <c r="A1317" s="272">
        <v>44707</v>
      </c>
      <c r="B1317" s="4" t="s">
        <v>441</v>
      </c>
      <c r="C1317" s="24">
        <v>21</v>
      </c>
    </row>
    <row r="1318" spans="1:3" x14ac:dyDescent="0.3">
      <c r="A1318" s="25">
        <v>44714</v>
      </c>
      <c r="B1318" s="4" t="s">
        <v>454</v>
      </c>
      <c r="C1318" s="24">
        <v>5</v>
      </c>
    </row>
    <row r="1319" spans="1:3" x14ac:dyDescent="0.3">
      <c r="A1319" s="272">
        <v>44714</v>
      </c>
      <c r="B1319" s="4" t="s">
        <v>453</v>
      </c>
      <c r="C1319" s="24">
        <v>6</v>
      </c>
    </row>
    <row r="1320" spans="1:3" x14ac:dyDescent="0.3">
      <c r="A1320" s="272">
        <v>44714</v>
      </c>
      <c r="B1320" s="4" t="s">
        <v>452</v>
      </c>
      <c r="C1320" s="24">
        <v>10</v>
      </c>
    </row>
    <row r="1321" spans="1:3" x14ac:dyDescent="0.3">
      <c r="A1321" s="272">
        <v>44714</v>
      </c>
      <c r="B1321" s="4" t="s">
        <v>440</v>
      </c>
      <c r="C1321" s="24">
        <v>1</v>
      </c>
    </row>
    <row r="1322" spans="1:3" x14ac:dyDescent="0.3">
      <c r="A1322" s="272">
        <v>44714</v>
      </c>
      <c r="B1322" s="4" t="s">
        <v>450</v>
      </c>
      <c r="C1322" s="24">
        <v>20</v>
      </c>
    </row>
    <row r="1323" spans="1:3" x14ac:dyDescent="0.3">
      <c r="A1323" s="272">
        <v>44714</v>
      </c>
      <c r="B1323" s="4" t="s">
        <v>449</v>
      </c>
      <c r="C1323" s="24">
        <v>4</v>
      </c>
    </row>
    <row r="1324" spans="1:3" x14ac:dyDescent="0.3">
      <c r="A1324" s="272">
        <v>44714</v>
      </c>
      <c r="B1324" s="4" t="s">
        <v>448</v>
      </c>
      <c r="C1324" s="24">
        <v>9</v>
      </c>
    </row>
    <row r="1325" spans="1:3" x14ac:dyDescent="0.3">
      <c r="A1325" s="272">
        <v>44714</v>
      </c>
      <c r="B1325" s="4" t="s">
        <v>447</v>
      </c>
      <c r="C1325" s="24">
        <v>1</v>
      </c>
    </row>
    <row r="1326" spans="1:3" x14ac:dyDescent="0.3">
      <c r="A1326" s="272">
        <v>44714</v>
      </c>
      <c r="B1326" s="4" t="s">
        <v>446</v>
      </c>
      <c r="C1326" s="24">
        <v>36</v>
      </c>
    </row>
    <row r="1327" spans="1:3" x14ac:dyDescent="0.3">
      <c r="A1327" s="272">
        <v>44714</v>
      </c>
      <c r="B1327" s="4" t="s">
        <v>444</v>
      </c>
      <c r="C1327" s="24">
        <v>20</v>
      </c>
    </row>
    <row r="1328" spans="1:3" x14ac:dyDescent="0.3">
      <c r="A1328" s="272">
        <v>44714</v>
      </c>
      <c r="B1328" s="4" t="s">
        <v>443</v>
      </c>
      <c r="C1328" s="24">
        <v>20</v>
      </c>
    </row>
    <row r="1329" spans="1:3" x14ac:dyDescent="0.3">
      <c r="A1329" s="272">
        <v>44714</v>
      </c>
      <c r="B1329" s="4" t="s">
        <v>442</v>
      </c>
      <c r="C1329" s="24">
        <v>11</v>
      </c>
    </row>
    <row r="1330" spans="1:3" x14ac:dyDescent="0.3">
      <c r="A1330" s="272">
        <v>44714</v>
      </c>
      <c r="B1330" s="4" t="s">
        <v>430</v>
      </c>
      <c r="C1330" s="24">
        <v>0</v>
      </c>
    </row>
    <row r="1331" spans="1:3" x14ac:dyDescent="0.3">
      <c r="A1331" s="272">
        <v>44714</v>
      </c>
      <c r="B1331" s="4" t="s">
        <v>441</v>
      </c>
      <c r="C1331" s="24">
        <v>23</v>
      </c>
    </row>
    <row r="1332" spans="1:3" x14ac:dyDescent="0.3">
      <c r="A1332" s="25">
        <v>44721</v>
      </c>
      <c r="B1332" s="4" t="s">
        <v>454</v>
      </c>
      <c r="C1332" s="24">
        <v>5</v>
      </c>
    </row>
    <row r="1333" spans="1:3" x14ac:dyDescent="0.3">
      <c r="A1333" s="272">
        <v>44721</v>
      </c>
      <c r="B1333" s="4" t="s">
        <v>453</v>
      </c>
      <c r="C1333" s="24">
        <v>4</v>
      </c>
    </row>
    <row r="1334" spans="1:3" x14ac:dyDescent="0.3">
      <c r="A1334" s="272">
        <v>44721</v>
      </c>
      <c r="B1334" s="4" t="s">
        <v>452</v>
      </c>
      <c r="C1334" s="24">
        <v>8</v>
      </c>
    </row>
    <row r="1335" spans="1:3" x14ac:dyDescent="0.3">
      <c r="A1335" s="272">
        <v>44721</v>
      </c>
      <c r="B1335" s="4" t="s">
        <v>440</v>
      </c>
      <c r="C1335" s="24">
        <v>1</v>
      </c>
    </row>
    <row r="1336" spans="1:3" x14ac:dyDescent="0.3">
      <c r="A1336" s="272">
        <v>44721</v>
      </c>
      <c r="B1336" s="4" t="s">
        <v>450</v>
      </c>
      <c r="C1336" s="24">
        <v>14</v>
      </c>
    </row>
    <row r="1337" spans="1:3" x14ac:dyDescent="0.3">
      <c r="A1337" s="272">
        <v>44721</v>
      </c>
      <c r="B1337" s="4" t="s">
        <v>449</v>
      </c>
      <c r="C1337" s="24">
        <v>4</v>
      </c>
    </row>
    <row r="1338" spans="1:3" x14ac:dyDescent="0.3">
      <c r="A1338" s="272">
        <v>44721</v>
      </c>
      <c r="B1338" s="4" t="s">
        <v>448</v>
      </c>
      <c r="C1338" s="24">
        <v>6</v>
      </c>
    </row>
    <row r="1339" spans="1:3" x14ac:dyDescent="0.3">
      <c r="A1339" s="272">
        <v>44721</v>
      </c>
      <c r="B1339" s="4" t="s">
        <v>447</v>
      </c>
      <c r="C1339" s="24">
        <v>0</v>
      </c>
    </row>
    <row r="1340" spans="1:3" x14ac:dyDescent="0.3">
      <c r="A1340" s="272">
        <v>44721</v>
      </c>
      <c r="B1340" s="4" t="s">
        <v>446</v>
      </c>
      <c r="C1340" s="24">
        <v>32</v>
      </c>
    </row>
    <row r="1341" spans="1:3" x14ac:dyDescent="0.3">
      <c r="A1341" s="272">
        <v>44721</v>
      </c>
      <c r="B1341" s="4" t="s">
        <v>444</v>
      </c>
      <c r="C1341" s="24">
        <v>18</v>
      </c>
    </row>
    <row r="1342" spans="1:3" x14ac:dyDescent="0.3">
      <c r="A1342" s="272">
        <v>44721</v>
      </c>
      <c r="B1342" s="4" t="s">
        <v>443</v>
      </c>
      <c r="C1342" s="24">
        <v>13</v>
      </c>
    </row>
    <row r="1343" spans="1:3" x14ac:dyDescent="0.3">
      <c r="A1343" s="272">
        <v>44721</v>
      </c>
      <c r="B1343" s="4" t="s">
        <v>442</v>
      </c>
      <c r="C1343" s="24">
        <v>12</v>
      </c>
    </row>
    <row r="1344" spans="1:3" x14ac:dyDescent="0.3">
      <c r="A1344" s="272">
        <v>44721</v>
      </c>
      <c r="B1344" s="4" t="s">
        <v>430</v>
      </c>
      <c r="C1344" s="24">
        <v>0</v>
      </c>
    </row>
    <row r="1345" spans="1:3" x14ac:dyDescent="0.3">
      <c r="A1345" s="272">
        <v>44721</v>
      </c>
      <c r="B1345" s="4" t="s">
        <v>441</v>
      </c>
      <c r="C1345" s="24">
        <v>20</v>
      </c>
    </row>
    <row r="1346" spans="1:3" x14ac:dyDescent="0.3">
      <c r="A1346" s="25">
        <v>44728</v>
      </c>
      <c r="B1346" s="4" t="s">
        <v>454</v>
      </c>
      <c r="C1346" s="24">
        <v>6</v>
      </c>
    </row>
    <row r="1347" spans="1:3" x14ac:dyDescent="0.3">
      <c r="A1347" s="272">
        <v>44728</v>
      </c>
      <c r="B1347" s="4" t="s">
        <v>453</v>
      </c>
      <c r="C1347" s="24">
        <v>1</v>
      </c>
    </row>
    <row r="1348" spans="1:3" x14ac:dyDescent="0.3">
      <c r="A1348" s="272">
        <v>44728</v>
      </c>
      <c r="B1348" s="4" t="s">
        <v>452</v>
      </c>
      <c r="C1348" s="24">
        <v>10</v>
      </c>
    </row>
    <row r="1349" spans="1:3" x14ac:dyDescent="0.3">
      <c r="A1349" s="272">
        <v>44728</v>
      </c>
      <c r="B1349" s="4" t="s">
        <v>440</v>
      </c>
      <c r="C1349" s="24">
        <v>1</v>
      </c>
    </row>
    <row r="1350" spans="1:3" x14ac:dyDescent="0.3">
      <c r="A1350" s="272">
        <v>44728</v>
      </c>
      <c r="B1350" s="4" t="s">
        <v>450</v>
      </c>
      <c r="C1350" s="24">
        <v>16</v>
      </c>
    </row>
    <row r="1351" spans="1:3" x14ac:dyDescent="0.3">
      <c r="A1351" s="272">
        <v>44728</v>
      </c>
      <c r="B1351" s="4" t="s">
        <v>449</v>
      </c>
      <c r="C1351" s="24">
        <v>5</v>
      </c>
    </row>
    <row r="1352" spans="1:3" x14ac:dyDescent="0.3">
      <c r="A1352" s="272">
        <v>44728</v>
      </c>
      <c r="B1352" s="4" t="s">
        <v>448</v>
      </c>
      <c r="C1352" s="24">
        <v>6</v>
      </c>
    </row>
    <row r="1353" spans="1:3" x14ac:dyDescent="0.3">
      <c r="A1353" s="272">
        <v>44728</v>
      </c>
      <c r="B1353" s="4" t="s">
        <v>447</v>
      </c>
      <c r="C1353" s="24">
        <v>1</v>
      </c>
    </row>
    <row r="1354" spans="1:3" x14ac:dyDescent="0.3">
      <c r="A1354" s="272">
        <v>44728</v>
      </c>
      <c r="B1354" s="4" t="s">
        <v>446</v>
      </c>
      <c r="C1354" s="24">
        <v>37</v>
      </c>
    </row>
    <row r="1355" spans="1:3" x14ac:dyDescent="0.3">
      <c r="A1355" s="272">
        <v>44728</v>
      </c>
      <c r="B1355" s="4" t="s">
        <v>444</v>
      </c>
      <c r="C1355" s="24">
        <v>18</v>
      </c>
    </row>
    <row r="1356" spans="1:3" x14ac:dyDescent="0.3">
      <c r="A1356" s="272">
        <v>44728</v>
      </c>
      <c r="B1356" s="4" t="s">
        <v>443</v>
      </c>
      <c r="C1356" s="24">
        <v>9</v>
      </c>
    </row>
    <row r="1357" spans="1:3" x14ac:dyDescent="0.3">
      <c r="A1357" s="272">
        <v>44728</v>
      </c>
      <c r="B1357" s="4" t="s">
        <v>442</v>
      </c>
      <c r="C1357" s="24">
        <v>13</v>
      </c>
    </row>
    <row r="1358" spans="1:3" x14ac:dyDescent="0.3">
      <c r="A1358" s="272">
        <v>44728</v>
      </c>
      <c r="B1358" s="4" t="s">
        <v>430</v>
      </c>
      <c r="C1358" s="24">
        <v>0</v>
      </c>
    </row>
    <row r="1359" spans="1:3" x14ac:dyDescent="0.3">
      <c r="A1359" s="272">
        <v>44728</v>
      </c>
      <c r="B1359" s="4" t="s">
        <v>441</v>
      </c>
      <c r="C1359" s="24">
        <v>17</v>
      </c>
    </row>
    <row r="1360" spans="1:3" x14ac:dyDescent="0.3">
      <c r="A1360" s="25">
        <v>44735</v>
      </c>
      <c r="B1360" s="4" t="s">
        <v>454</v>
      </c>
      <c r="C1360" s="24">
        <v>3</v>
      </c>
    </row>
    <row r="1361" spans="1:3" x14ac:dyDescent="0.3">
      <c r="A1361" s="272">
        <v>44735</v>
      </c>
      <c r="B1361" s="4" t="s">
        <v>453</v>
      </c>
      <c r="C1361" s="24">
        <v>4</v>
      </c>
    </row>
    <row r="1362" spans="1:3" x14ac:dyDescent="0.3">
      <c r="A1362" s="272">
        <v>44735</v>
      </c>
      <c r="B1362" s="4" t="s">
        <v>452</v>
      </c>
      <c r="C1362" s="24">
        <v>14</v>
      </c>
    </row>
    <row r="1363" spans="1:3" x14ac:dyDescent="0.3">
      <c r="A1363" s="272">
        <v>44735</v>
      </c>
      <c r="B1363" s="4" t="s">
        <v>440</v>
      </c>
      <c r="C1363" s="24">
        <v>1</v>
      </c>
    </row>
    <row r="1364" spans="1:3" x14ac:dyDescent="0.3">
      <c r="A1364" s="272">
        <v>44735</v>
      </c>
      <c r="B1364" s="4" t="s">
        <v>450</v>
      </c>
      <c r="C1364" s="24">
        <v>13</v>
      </c>
    </row>
    <row r="1365" spans="1:3" x14ac:dyDescent="0.3">
      <c r="A1365" s="272">
        <v>44735</v>
      </c>
      <c r="B1365" s="4" t="s">
        <v>449</v>
      </c>
      <c r="C1365" s="24">
        <v>3</v>
      </c>
    </row>
    <row r="1366" spans="1:3" x14ac:dyDescent="0.3">
      <c r="A1366" s="272">
        <v>44735</v>
      </c>
      <c r="B1366" s="4" t="s">
        <v>448</v>
      </c>
      <c r="C1366" s="24">
        <v>13</v>
      </c>
    </row>
    <row r="1367" spans="1:3" x14ac:dyDescent="0.3">
      <c r="A1367" s="272">
        <v>44735</v>
      </c>
      <c r="B1367" s="4" t="s">
        <v>447</v>
      </c>
      <c r="C1367" s="24">
        <v>3</v>
      </c>
    </row>
    <row r="1368" spans="1:3" x14ac:dyDescent="0.3">
      <c r="A1368" s="272">
        <v>44735</v>
      </c>
      <c r="B1368" s="4" t="s">
        <v>446</v>
      </c>
      <c r="C1368" s="24">
        <v>36</v>
      </c>
    </row>
    <row r="1369" spans="1:3" x14ac:dyDescent="0.3">
      <c r="A1369" s="272">
        <v>44735</v>
      </c>
      <c r="B1369" s="4" t="s">
        <v>444</v>
      </c>
      <c r="C1369" s="24">
        <v>21</v>
      </c>
    </row>
    <row r="1370" spans="1:3" x14ac:dyDescent="0.3">
      <c r="A1370" s="272">
        <v>44735</v>
      </c>
      <c r="B1370" s="4" t="s">
        <v>443</v>
      </c>
      <c r="C1370" s="24">
        <v>16</v>
      </c>
    </row>
    <row r="1371" spans="1:3" x14ac:dyDescent="0.3">
      <c r="A1371" s="272">
        <v>44735</v>
      </c>
      <c r="B1371" s="4" t="s">
        <v>442</v>
      </c>
      <c r="C1371" s="24">
        <v>10</v>
      </c>
    </row>
    <row r="1372" spans="1:3" x14ac:dyDescent="0.3">
      <c r="A1372" s="272">
        <v>44735</v>
      </c>
      <c r="B1372" s="4" t="s">
        <v>430</v>
      </c>
      <c r="C1372" s="24">
        <v>0</v>
      </c>
    </row>
    <row r="1373" spans="1:3" x14ac:dyDescent="0.3">
      <c r="A1373" s="272">
        <v>44735</v>
      </c>
      <c r="B1373" s="4" t="s">
        <v>441</v>
      </c>
      <c r="C1373" s="24">
        <v>14</v>
      </c>
    </row>
    <row r="1374" spans="1:3" x14ac:dyDescent="0.3">
      <c r="A1374" s="25">
        <v>44742</v>
      </c>
      <c r="B1374" s="4" t="s">
        <v>454</v>
      </c>
      <c r="C1374" s="24">
        <v>2</v>
      </c>
    </row>
    <row r="1375" spans="1:3" x14ac:dyDescent="0.3">
      <c r="A1375" s="272">
        <v>44742</v>
      </c>
      <c r="B1375" s="4" t="s">
        <v>453</v>
      </c>
      <c r="C1375" s="24">
        <v>4</v>
      </c>
    </row>
    <row r="1376" spans="1:3" x14ac:dyDescent="0.3">
      <c r="A1376" s="272">
        <v>44742</v>
      </c>
      <c r="B1376" s="4" t="s">
        <v>452</v>
      </c>
      <c r="C1376" s="24">
        <v>11</v>
      </c>
    </row>
    <row r="1377" spans="1:3" x14ac:dyDescent="0.3">
      <c r="A1377" s="272">
        <v>44742</v>
      </c>
      <c r="B1377" s="4" t="s">
        <v>440</v>
      </c>
      <c r="C1377" s="24">
        <v>0</v>
      </c>
    </row>
    <row r="1378" spans="1:3" x14ac:dyDescent="0.3">
      <c r="A1378" s="272">
        <v>44742</v>
      </c>
      <c r="B1378" s="4" t="s">
        <v>450</v>
      </c>
      <c r="C1378" s="24">
        <v>18</v>
      </c>
    </row>
    <row r="1379" spans="1:3" x14ac:dyDescent="0.3">
      <c r="A1379" s="272">
        <v>44742</v>
      </c>
      <c r="B1379" s="4" t="s">
        <v>449</v>
      </c>
      <c r="C1379" s="24">
        <v>1</v>
      </c>
    </row>
    <row r="1380" spans="1:3" x14ac:dyDescent="0.3">
      <c r="A1380" s="272">
        <v>44742</v>
      </c>
      <c r="B1380" s="4" t="s">
        <v>448</v>
      </c>
      <c r="C1380" s="24">
        <v>17</v>
      </c>
    </row>
    <row r="1381" spans="1:3" x14ac:dyDescent="0.3">
      <c r="A1381" s="272">
        <v>44742</v>
      </c>
      <c r="B1381" s="4" t="s">
        <v>447</v>
      </c>
      <c r="C1381" s="24">
        <v>4</v>
      </c>
    </row>
    <row r="1382" spans="1:3" x14ac:dyDescent="0.3">
      <c r="A1382" s="272">
        <v>44742</v>
      </c>
      <c r="B1382" s="4" t="s">
        <v>446</v>
      </c>
      <c r="C1382" s="24">
        <v>27</v>
      </c>
    </row>
    <row r="1383" spans="1:3" x14ac:dyDescent="0.3">
      <c r="A1383" s="272">
        <v>44742</v>
      </c>
      <c r="B1383" s="4" t="s">
        <v>444</v>
      </c>
      <c r="C1383" s="24">
        <v>11</v>
      </c>
    </row>
    <row r="1384" spans="1:3" x14ac:dyDescent="0.3">
      <c r="A1384" s="272">
        <v>44742</v>
      </c>
      <c r="B1384" s="4" t="s">
        <v>443</v>
      </c>
      <c r="C1384" s="24">
        <v>19</v>
      </c>
    </row>
    <row r="1385" spans="1:3" x14ac:dyDescent="0.3">
      <c r="A1385" s="272">
        <v>44742</v>
      </c>
      <c r="B1385" s="4" t="s">
        <v>442</v>
      </c>
      <c r="C1385" s="24">
        <v>6</v>
      </c>
    </row>
    <row r="1386" spans="1:3" x14ac:dyDescent="0.3">
      <c r="A1386" s="272">
        <v>44742</v>
      </c>
      <c r="B1386" s="4" t="s">
        <v>430</v>
      </c>
      <c r="C1386" s="24">
        <v>0</v>
      </c>
    </row>
    <row r="1387" spans="1:3" x14ac:dyDescent="0.3">
      <c r="A1387" s="272">
        <v>44742</v>
      </c>
      <c r="B1387" s="4" t="s">
        <v>441</v>
      </c>
      <c r="C1387" s="24">
        <v>14</v>
      </c>
    </row>
    <row r="1388" spans="1:3" x14ac:dyDescent="0.3">
      <c r="A1388" s="25">
        <v>44749</v>
      </c>
      <c r="B1388" s="4" t="s">
        <v>454</v>
      </c>
      <c r="C1388" s="24">
        <v>4</v>
      </c>
    </row>
    <row r="1389" spans="1:3" x14ac:dyDescent="0.3">
      <c r="A1389" s="272">
        <v>44749</v>
      </c>
      <c r="B1389" s="4" t="s">
        <v>453</v>
      </c>
      <c r="C1389" s="24">
        <v>1</v>
      </c>
    </row>
    <row r="1390" spans="1:3" x14ac:dyDescent="0.3">
      <c r="A1390" s="272">
        <v>44749</v>
      </c>
      <c r="B1390" s="4" t="s">
        <v>452</v>
      </c>
      <c r="C1390" s="24">
        <v>8</v>
      </c>
    </row>
    <row r="1391" spans="1:3" x14ac:dyDescent="0.3">
      <c r="A1391" s="272">
        <v>44749</v>
      </c>
      <c r="B1391" s="4" t="s">
        <v>440</v>
      </c>
      <c r="C1391" s="24">
        <v>0</v>
      </c>
    </row>
    <row r="1392" spans="1:3" x14ac:dyDescent="0.3">
      <c r="A1392" s="272">
        <v>44749</v>
      </c>
      <c r="B1392" s="4" t="s">
        <v>450</v>
      </c>
      <c r="C1392" s="24">
        <v>15</v>
      </c>
    </row>
    <row r="1393" spans="1:3" x14ac:dyDescent="0.3">
      <c r="A1393" s="272">
        <v>44749</v>
      </c>
      <c r="B1393" s="4" t="s">
        <v>449</v>
      </c>
      <c r="C1393" s="24">
        <v>1</v>
      </c>
    </row>
    <row r="1394" spans="1:3" x14ac:dyDescent="0.3">
      <c r="A1394" s="272">
        <v>44749</v>
      </c>
      <c r="B1394" s="4" t="s">
        <v>448</v>
      </c>
      <c r="C1394" s="24">
        <v>14</v>
      </c>
    </row>
    <row r="1395" spans="1:3" x14ac:dyDescent="0.3">
      <c r="A1395" s="272">
        <v>44749</v>
      </c>
      <c r="B1395" s="4" t="s">
        <v>447</v>
      </c>
      <c r="C1395" s="24">
        <v>3</v>
      </c>
    </row>
    <row r="1396" spans="1:3" x14ac:dyDescent="0.3">
      <c r="A1396" s="272">
        <v>44749</v>
      </c>
      <c r="B1396" s="4" t="s">
        <v>446</v>
      </c>
      <c r="C1396" s="24">
        <v>24</v>
      </c>
    </row>
    <row r="1397" spans="1:3" x14ac:dyDescent="0.3">
      <c r="A1397" s="272">
        <v>44749</v>
      </c>
      <c r="B1397" s="4" t="s">
        <v>444</v>
      </c>
      <c r="C1397" s="24">
        <v>10</v>
      </c>
    </row>
    <row r="1398" spans="1:3" x14ac:dyDescent="0.3">
      <c r="A1398" s="272">
        <v>44749</v>
      </c>
      <c r="B1398" s="4" t="s">
        <v>443</v>
      </c>
      <c r="C1398" s="24">
        <v>10</v>
      </c>
    </row>
    <row r="1399" spans="1:3" x14ac:dyDescent="0.3">
      <c r="A1399" s="272">
        <v>44749</v>
      </c>
      <c r="B1399" s="4" t="s">
        <v>442</v>
      </c>
      <c r="C1399" s="24">
        <v>6</v>
      </c>
    </row>
    <row r="1400" spans="1:3" x14ac:dyDescent="0.3">
      <c r="A1400" s="272">
        <v>44749</v>
      </c>
      <c r="B1400" s="4" t="s">
        <v>430</v>
      </c>
      <c r="C1400" s="24">
        <v>0</v>
      </c>
    </row>
    <row r="1401" spans="1:3" x14ac:dyDescent="0.3">
      <c r="A1401" s="272">
        <v>44749</v>
      </c>
      <c r="B1401" s="4" t="s">
        <v>441</v>
      </c>
      <c r="C1401" s="24">
        <v>14</v>
      </c>
    </row>
    <row r="1402" spans="1:3" s="276" customFormat="1" x14ac:dyDescent="0.3">
      <c r="A1402" s="272">
        <v>44756</v>
      </c>
      <c r="B1402" s="4" t="s">
        <v>454</v>
      </c>
      <c r="C1402" s="276">
        <v>5</v>
      </c>
    </row>
    <row r="1403" spans="1:3" s="276" customFormat="1" x14ac:dyDescent="0.3">
      <c r="A1403" s="272">
        <v>44756</v>
      </c>
      <c r="B1403" s="4" t="s">
        <v>453</v>
      </c>
      <c r="C1403" s="276">
        <v>3</v>
      </c>
    </row>
    <row r="1404" spans="1:3" s="276" customFormat="1" x14ac:dyDescent="0.3">
      <c r="A1404" s="272">
        <v>44756</v>
      </c>
      <c r="B1404" s="4" t="s">
        <v>452</v>
      </c>
      <c r="C1404" s="276">
        <v>7</v>
      </c>
    </row>
    <row r="1405" spans="1:3" s="276" customFormat="1" x14ac:dyDescent="0.3">
      <c r="A1405" s="272">
        <v>44756</v>
      </c>
      <c r="B1405" s="4" t="s">
        <v>440</v>
      </c>
      <c r="C1405" s="276">
        <v>0</v>
      </c>
    </row>
    <row r="1406" spans="1:3" s="276" customFormat="1" x14ac:dyDescent="0.3">
      <c r="A1406" s="272">
        <v>44756</v>
      </c>
      <c r="B1406" s="4" t="s">
        <v>450</v>
      </c>
      <c r="C1406" s="276">
        <v>11</v>
      </c>
    </row>
    <row r="1407" spans="1:3" s="276" customFormat="1" x14ac:dyDescent="0.3">
      <c r="A1407" s="272">
        <v>44756</v>
      </c>
      <c r="B1407" s="4" t="s">
        <v>449</v>
      </c>
      <c r="C1407" s="276">
        <v>2</v>
      </c>
    </row>
    <row r="1408" spans="1:3" s="276" customFormat="1" x14ac:dyDescent="0.3">
      <c r="A1408" s="272">
        <v>44756</v>
      </c>
      <c r="B1408" s="4" t="s">
        <v>448</v>
      </c>
      <c r="C1408" s="276">
        <v>12</v>
      </c>
    </row>
    <row r="1409" spans="1:3" s="276" customFormat="1" x14ac:dyDescent="0.3">
      <c r="A1409" s="272">
        <v>44756</v>
      </c>
      <c r="B1409" s="4" t="s">
        <v>447</v>
      </c>
      <c r="C1409" s="276">
        <v>3</v>
      </c>
    </row>
    <row r="1410" spans="1:3" s="276" customFormat="1" x14ac:dyDescent="0.3">
      <c r="A1410" s="272">
        <v>44756</v>
      </c>
      <c r="B1410" s="4" t="s">
        <v>446</v>
      </c>
      <c r="C1410" s="276">
        <v>29</v>
      </c>
    </row>
    <row r="1411" spans="1:3" s="276" customFormat="1" x14ac:dyDescent="0.3">
      <c r="A1411" s="272">
        <v>44756</v>
      </c>
      <c r="B1411" s="4" t="s">
        <v>444</v>
      </c>
      <c r="C1411" s="276">
        <v>10</v>
      </c>
    </row>
    <row r="1412" spans="1:3" s="276" customFormat="1" x14ac:dyDescent="0.3">
      <c r="A1412" s="272">
        <v>44756</v>
      </c>
      <c r="B1412" s="4" t="s">
        <v>443</v>
      </c>
      <c r="C1412" s="276">
        <v>7</v>
      </c>
    </row>
    <row r="1413" spans="1:3" s="276" customFormat="1" x14ac:dyDescent="0.3">
      <c r="A1413" s="272">
        <v>44756</v>
      </c>
      <c r="B1413" s="4" t="s">
        <v>442</v>
      </c>
      <c r="C1413" s="276">
        <v>7</v>
      </c>
    </row>
    <row r="1414" spans="1:3" s="276" customFormat="1" x14ac:dyDescent="0.3">
      <c r="A1414" s="272">
        <v>44756</v>
      </c>
      <c r="B1414" s="4" t="s">
        <v>430</v>
      </c>
      <c r="C1414" s="276">
        <v>0</v>
      </c>
    </row>
    <row r="1415" spans="1:3" s="276" customFormat="1" x14ac:dyDescent="0.3">
      <c r="A1415" s="272">
        <v>44756</v>
      </c>
      <c r="B1415" s="4" t="s">
        <v>441</v>
      </c>
      <c r="C1415" s="276">
        <v>15</v>
      </c>
    </row>
    <row r="1416" spans="1:3" x14ac:dyDescent="0.3">
      <c r="A1416" s="272">
        <v>44763</v>
      </c>
      <c r="B1416" s="4" t="s">
        <v>454</v>
      </c>
      <c r="C1416" s="276">
        <v>6</v>
      </c>
    </row>
    <row r="1417" spans="1:3" x14ac:dyDescent="0.3">
      <c r="A1417" s="272">
        <v>44763</v>
      </c>
      <c r="B1417" s="4" t="s">
        <v>453</v>
      </c>
      <c r="C1417" s="276">
        <v>4</v>
      </c>
    </row>
    <row r="1418" spans="1:3" x14ac:dyDescent="0.3">
      <c r="A1418" s="272">
        <v>44763</v>
      </c>
      <c r="B1418" s="4" t="s">
        <v>452</v>
      </c>
      <c r="C1418" s="276">
        <v>5</v>
      </c>
    </row>
    <row r="1419" spans="1:3" x14ac:dyDescent="0.3">
      <c r="A1419" s="272">
        <v>44763</v>
      </c>
      <c r="B1419" s="4" t="s">
        <v>440</v>
      </c>
      <c r="C1419" s="276">
        <v>0</v>
      </c>
    </row>
    <row r="1420" spans="1:3" x14ac:dyDescent="0.3">
      <c r="A1420" s="272">
        <v>44763</v>
      </c>
      <c r="B1420" s="4" t="s">
        <v>450</v>
      </c>
      <c r="C1420" s="276">
        <v>10</v>
      </c>
    </row>
    <row r="1421" spans="1:3" x14ac:dyDescent="0.3">
      <c r="A1421" s="272">
        <v>44763</v>
      </c>
      <c r="B1421" s="4" t="s">
        <v>449</v>
      </c>
      <c r="C1421" s="276">
        <v>3</v>
      </c>
    </row>
    <row r="1422" spans="1:3" x14ac:dyDescent="0.3">
      <c r="A1422" s="272">
        <v>44763</v>
      </c>
      <c r="B1422" s="4" t="s">
        <v>448</v>
      </c>
      <c r="C1422" s="276">
        <v>12</v>
      </c>
    </row>
    <row r="1423" spans="1:3" x14ac:dyDescent="0.3">
      <c r="A1423" s="272">
        <v>44763</v>
      </c>
      <c r="B1423" s="4" t="s">
        <v>447</v>
      </c>
      <c r="C1423" s="276">
        <v>2</v>
      </c>
    </row>
    <row r="1424" spans="1:3" x14ac:dyDescent="0.3">
      <c r="A1424" s="272">
        <v>44763</v>
      </c>
      <c r="B1424" s="4" t="s">
        <v>446</v>
      </c>
      <c r="C1424" s="276">
        <v>26</v>
      </c>
    </row>
    <row r="1425" spans="1:3" x14ac:dyDescent="0.3">
      <c r="A1425" s="272">
        <v>44763</v>
      </c>
      <c r="B1425" s="4" t="s">
        <v>444</v>
      </c>
      <c r="C1425" s="276">
        <v>5</v>
      </c>
    </row>
    <row r="1426" spans="1:3" x14ac:dyDescent="0.3">
      <c r="A1426" s="272">
        <v>44763</v>
      </c>
      <c r="B1426" s="4" t="s">
        <v>443</v>
      </c>
      <c r="C1426" s="276">
        <v>8</v>
      </c>
    </row>
    <row r="1427" spans="1:3" x14ac:dyDescent="0.3">
      <c r="A1427" s="272">
        <v>44763</v>
      </c>
      <c r="B1427" s="4" t="s">
        <v>442</v>
      </c>
      <c r="C1427" s="276">
        <v>7</v>
      </c>
    </row>
    <row r="1428" spans="1:3" x14ac:dyDescent="0.3">
      <c r="A1428" s="272">
        <v>44763</v>
      </c>
      <c r="B1428" s="4" t="s">
        <v>430</v>
      </c>
      <c r="C1428" s="276">
        <v>0</v>
      </c>
    </row>
    <row r="1429" spans="1:3" x14ac:dyDescent="0.3">
      <c r="A1429" s="272">
        <v>44763</v>
      </c>
      <c r="B1429" s="4" t="s">
        <v>441</v>
      </c>
      <c r="C1429" s="276">
        <v>12</v>
      </c>
    </row>
    <row r="1430" spans="1:3" x14ac:dyDescent="0.3">
      <c r="A1430" s="272">
        <v>44770</v>
      </c>
      <c r="B1430" s="4" t="s">
        <v>454</v>
      </c>
      <c r="C1430" s="276">
        <v>7</v>
      </c>
    </row>
    <row r="1431" spans="1:3" x14ac:dyDescent="0.3">
      <c r="A1431" s="272">
        <v>44770</v>
      </c>
      <c r="B1431" s="4" t="s">
        <v>453</v>
      </c>
      <c r="C1431" s="276">
        <v>5</v>
      </c>
    </row>
    <row r="1432" spans="1:3" x14ac:dyDescent="0.3">
      <c r="A1432" s="272">
        <v>44770</v>
      </c>
      <c r="B1432" s="4" t="s">
        <v>452</v>
      </c>
      <c r="C1432" s="276">
        <v>10</v>
      </c>
    </row>
    <row r="1433" spans="1:3" x14ac:dyDescent="0.3">
      <c r="A1433" s="272">
        <v>44770</v>
      </c>
      <c r="B1433" s="4" t="s">
        <v>440</v>
      </c>
      <c r="C1433" s="276">
        <v>0</v>
      </c>
    </row>
    <row r="1434" spans="1:3" x14ac:dyDescent="0.3">
      <c r="A1434" s="272">
        <v>44770</v>
      </c>
      <c r="B1434" s="4" t="s">
        <v>450</v>
      </c>
      <c r="C1434" s="276">
        <v>15</v>
      </c>
    </row>
    <row r="1435" spans="1:3" x14ac:dyDescent="0.3">
      <c r="A1435" s="272">
        <v>44770</v>
      </c>
      <c r="B1435" s="4" t="s">
        <v>449</v>
      </c>
      <c r="C1435" s="276">
        <v>3</v>
      </c>
    </row>
    <row r="1436" spans="1:3" x14ac:dyDescent="0.3">
      <c r="A1436" s="272">
        <v>44770</v>
      </c>
      <c r="B1436" s="4" t="s">
        <v>448</v>
      </c>
      <c r="C1436" s="276">
        <v>14</v>
      </c>
    </row>
    <row r="1437" spans="1:3" x14ac:dyDescent="0.3">
      <c r="A1437" s="272">
        <v>44770</v>
      </c>
      <c r="B1437" s="4" t="s">
        <v>447</v>
      </c>
      <c r="C1437" s="276">
        <v>2</v>
      </c>
    </row>
    <row r="1438" spans="1:3" x14ac:dyDescent="0.3">
      <c r="A1438" s="272">
        <v>44770</v>
      </c>
      <c r="B1438" s="4" t="s">
        <v>446</v>
      </c>
      <c r="C1438" s="276">
        <v>24</v>
      </c>
    </row>
    <row r="1439" spans="1:3" x14ac:dyDescent="0.3">
      <c r="A1439" s="272">
        <v>44770</v>
      </c>
      <c r="B1439" s="4" t="s">
        <v>444</v>
      </c>
      <c r="C1439" s="276">
        <v>8</v>
      </c>
    </row>
    <row r="1440" spans="1:3" x14ac:dyDescent="0.3">
      <c r="A1440" s="272">
        <v>44770</v>
      </c>
      <c r="B1440" s="4" t="s">
        <v>443</v>
      </c>
      <c r="C1440" s="276">
        <v>8</v>
      </c>
    </row>
    <row r="1441" spans="1:3" x14ac:dyDescent="0.3">
      <c r="A1441" s="272">
        <v>44770</v>
      </c>
      <c r="B1441" s="4" t="s">
        <v>442</v>
      </c>
      <c r="C1441" s="276">
        <v>10</v>
      </c>
    </row>
    <row r="1442" spans="1:3" x14ac:dyDescent="0.3">
      <c r="A1442" s="272">
        <v>44770</v>
      </c>
      <c r="B1442" s="4" t="s">
        <v>430</v>
      </c>
      <c r="C1442" s="276">
        <v>0</v>
      </c>
    </row>
    <row r="1443" spans="1:3" x14ac:dyDescent="0.3">
      <c r="A1443" s="272">
        <v>44770</v>
      </c>
      <c r="B1443" s="4" t="s">
        <v>441</v>
      </c>
      <c r="C1443" s="276">
        <v>11</v>
      </c>
    </row>
    <row r="1444" spans="1:3" x14ac:dyDescent="0.3">
      <c r="A1444" s="272">
        <v>44777</v>
      </c>
      <c r="B1444" s="4" t="s">
        <v>454</v>
      </c>
      <c r="C1444" s="276">
        <v>10</v>
      </c>
    </row>
    <row r="1445" spans="1:3" x14ac:dyDescent="0.3">
      <c r="A1445" s="272">
        <v>44777</v>
      </c>
      <c r="B1445" s="4" t="s">
        <v>453</v>
      </c>
      <c r="C1445" s="276">
        <v>7</v>
      </c>
    </row>
    <row r="1446" spans="1:3" x14ac:dyDescent="0.3">
      <c r="A1446" s="272">
        <v>44777</v>
      </c>
      <c r="B1446" s="4" t="s">
        <v>452</v>
      </c>
      <c r="C1446" s="276">
        <v>14</v>
      </c>
    </row>
    <row r="1447" spans="1:3" x14ac:dyDescent="0.3">
      <c r="A1447" s="272">
        <v>44777</v>
      </c>
      <c r="B1447" s="4" t="s">
        <v>440</v>
      </c>
      <c r="C1447" s="276">
        <v>1</v>
      </c>
    </row>
    <row r="1448" spans="1:3" x14ac:dyDescent="0.3">
      <c r="A1448" s="272">
        <v>44777</v>
      </c>
      <c r="B1448" s="4" t="s">
        <v>450</v>
      </c>
      <c r="C1448" s="276">
        <v>19</v>
      </c>
    </row>
    <row r="1449" spans="1:3" x14ac:dyDescent="0.3">
      <c r="A1449" s="272">
        <v>44777</v>
      </c>
      <c r="B1449" s="4" t="s">
        <v>449</v>
      </c>
      <c r="C1449" s="276">
        <v>1</v>
      </c>
    </row>
    <row r="1450" spans="1:3" x14ac:dyDescent="0.3">
      <c r="A1450" s="272">
        <v>44777</v>
      </c>
      <c r="B1450" s="4" t="s">
        <v>448</v>
      </c>
      <c r="C1450" s="276">
        <v>14</v>
      </c>
    </row>
    <row r="1451" spans="1:3" x14ac:dyDescent="0.3">
      <c r="A1451" s="272">
        <v>44777</v>
      </c>
      <c r="B1451" s="4" t="s">
        <v>447</v>
      </c>
      <c r="C1451" s="276">
        <v>1</v>
      </c>
    </row>
    <row r="1452" spans="1:3" x14ac:dyDescent="0.3">
      <c r="A1452" s="272">
        <v>44777</v>
      </c>
      <c r="B1452" s="4" t="s">
        <v>446</v>
      </c>
      <c r="C1452" s="276">
        <v>20</v>
      </c>
    </row>
    <row r="1453" spans="1:3" x14ac:dyDescent="0.3">
      <c r="A1453" s="272">
        <v>44777</v>
      </c>
      <c r="B1453" s="4" t="s">
        <v>444</v>
      </c>
      <c r="C1453" s="276">
        <v>12</v>
      </c>
    </row>
    <row r="1454" spans="1:3" x14ac:dyDescent="0.3">
      <c r="A1454" s="272">
        <v>44777</v>
      </c>
      <c r="B1454" s="4" t="s">
        <v>443</v>
      </c>
      <c r="C1454" s="276">
        <v>7</v>
      </c>
    </row>
    <row r="1455" spans="1:3" x14ac:dyDescent="0.3">
      <c r="A1455" s="272">
        <v>44777</v>
      </c>
      <c r="B1455" s="4" t="s">
        <v>442</v>
      </c>
      <c r="C1455" s="276">
        <v>8</v>
      </c>
    </row>
    <row r="1456" spans="1:3" x14ac:dyDescent="0.3">
      <c r="A1456" s="272">
        <v>44777</v>
      </c>
      <c r="B1456" s="4" t="s">
        <v>430</v>
      </c>
      <c r="C1456" s="276">
        <v>0</v>
      </c>
    </row>
    <row r="1457" spans="1:3" x14ac:dyDescent="0.3">
      <c r="A1457" s="272">
        <v>44777</v>
      </c>
      <c r="B1457" s="4" t="s">
        <v>441</v>
      </c>
      <c r="C1457" s="276">
        <v>9</v>
      </c>
    </row>
    <row r="1458" spans="1:3" x14ac:dyDescent="0.3">
      <c r="A1458" s="272">
        <v>44784</v>
      </c>
      <c r="B1458" s="4" t="s">
        <v>454</v>
      </c>
      <c r="C1458" s="276">
        <v>10</v>
      </c>
    </row>
    <row r="1459" spans="1:3" x14ac:dyDescent="0.3">
      <c r="A1459" s="272">
        <v>44784</v>
      </c>
      <c r="B1459" s="4" t="s">
        <v>453</v>
      </c>
      <c r="C1459" s="276">
        <v>7</v>
      </c>
    </row>
    <row r="1460" spans="1:3" x14ac:dyDescent="0.3">
      <c r="A1460" s="272">
        <v>44784</v>
      </c>
      <c r="B1460" s="4" t="s">
        <v>452</v>
      </c>
      <c r="C1460" s="276">
        <v>9</v>
      </c>
    </row>
    <row r="1461" spans="1:3" x14ac:dyDescent="0.3">
      <c r="A1461" s="272">
        <v>44784</v>
      </c>
      <c r="B1461" s="4" t="s">
        <v>440</v>
      </c>
      <c r="C1461" s="276">
        <v>0</v>
      </c>
    </row>
    <row r="1462" spans="1:3" x14ac:dyDescent="0.3">
      <c r="A1462" s="272">
        <v>44784</v>
      </c>
      <c r="B1462" s="4" t="s">
        <v>450</v>
      </c>
      <c r="C1462" s="276">
        <v>12</v>
      </c>
    </row>
    <row r="1463" spans="1:3" x14ac:dyDescent="0.3">
      <c r="A1463" s="272">
        <v>44784</v>
      </c>
      <c r="B1463" s="4" t="s">
        <v>449</v>
      </c>
      <c r="C1463" s="276">
        <v>2</v>
      </c>
    </row>
    <row r="1464" spans="1:3" x14ac:dyDescent="0.3">
      <c r="A1464" s="272">
        <v>44784</v>
      </c>
      <c r="B1464" s="4" t="s">
        <v>448</v>
      </c>
      <c r="C1464" s="276">
        <v>11</v>
      </c>
    </row>
    <row r="1465" spans="1:3" x14ac:dyDescent="0.3">
      <c r="A1465" s="272">
        <v>44784</v>
      </c>
      <c r="B1465" s="4" t="s">
        <v>447</v>
      </c>
      <c r="C1465" s="276">
        <v>5</v>
      </c>
    </row>
    <row r="1466" spans="1:3" x14ac:dyDescent="0.3">
      <c r="A1466" s="272">
        <v>44784</v>
      </c>
      <c r="B1466" s="4" t="s">
        <v>446</v>
      </c>
      <c r="C1466" s="276">
        <v>25</v>
      </c>
    </row>
    <row r="1467" spans="1:3" x14ac:dyDescent="0.3">
      <c r="A1467" s="272">
        <v>44784</v>
      </c>
      <c r="B1467" s="4" t="s">
        <v>444</v>
      </c>
      <c r="C1467" s="276">
        <v>13</v>
      </c>
    </row>
    <row r="1468" spans="1:3" x14ac:dyDescent="0.3">
      <c r="A1468" s="272">
        <v>44784</v>
      </c>
      <c r="B1468" s="4" t="s">
        <v>443</v>
      </c>
      <c r="C1468" s="276">
        <v>3</v>
      </c>
    </row>
    <row r="1469" spans="1:3" x14ac:dyDescent="0.3">
      <c r="A1469" s="272">
        <v>44784</v>
      </c>
      <c r="B1469" s="4" t="s">
        <v>442</v>
      </c>
      <c r="C1469" s="276">
        <v>10</v>
      </c>
    </row>
    <row r="1470" spans="1:3" x14ac:dyDescent="0.3">
      <c r="A1470" s="272">
        <v>44784</v>
      </c>
      <c r="B1470" s="4" t="s">
        <v>430</v>
      </c>
      <c r="C1470" s="276">
        <v>0</v>
      </c>
    </row>
    <row r="1471" spans="1:3" x14ac:dyDescent="0.3">
      <c r="A1471" s="272">
        <v>44784</v>
      </c>
      <c r="B1471" s="4" t="s">
        <v>441</v>
      </c>
      <c r="C1471" s="276">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882"/>
  <sheetViews>
    <sheetView zoomScale="70" zoomScaleNormal="70" workbookViewId="0">
      <pane ySplit="1" topLeftCell="A865" activePane="bottomLeft" state="frozen"/>
      <selection activeCell="F21" sqref="F21:G34"/>
      <selection pane="bottomLeft" activeCell="H890" sqref="H890"/>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2</v>
      </c>
      <c r="B1" s="26" t="s">
        <v>340</v>
      </c>
      <c r="C1" s="26" t="s">
        <v>339</v>
      </c>
      <c r="D1" s="26" t="s">
        <v>338</v>
      </c>
      <c r="E1" s="26" t="s">
        <v>337</v>
      </c>
      <c r="F1" s="22" t="s">
        <v>336</v>
      </c>
    </row>
    <row r="2" spans="1:6" x14ac:dyDescent="0.3">
      <c r="A2" s="25">
        <v>43900</v>
      </c>
      <c r="B2" s="195">
        <v>0</v>
      </c>
      <c r="C2" s="24">
        <v>0</v>
      </c>
      <c r="D2" s="195">
        <v>0</v>
      </c>
      <c r="E2" s="24">
        <v>0</v>
      </c>
    </row>
    <row r="3" spans="1:6" x14ac:dyDescent="0.3">
      <c r="A3" s="25">
        <v>43901</v>
      </c>
      <c r="B3" s="195">
        <v>0</v>
      </c>
      <c r="C3" s="24">
        <f t="shared" ref="C3:C66" si="0">B3+C2</f>
        <v>0</v>
      </c>
      <c r="D3" s="195">
        <v>0</v>
      </c>
      <c r="E3" s="24">
        <f>D3+E2</f>
        <v>0</v>
      </c>
    </row>
    <row r="4" spans="1:6" x14ac:dyDescent="0.3">
      <c r="A4" s="25">
        <v>43902</v>
      </c>
      <c r="B4" s="195">
        <v>0</v>
      </c>
      <c r="C4" s="24">
        <f t="shared" si="0"/>
        <v>0</v>
      </c>
      <c r="D4" s="195">
        <v>0</v>
      </c>
      <c r="E4" s="24">
        <f t="shared" ref="E4:E67" si="1">D4+E3</f>
        <v>0</v>
      </c>
    </row>
    <row r="5" spans="1:6" x14ac:dyDescent="0.3">
      <c r="A5" s="25">
        <v>43903</v>
      </c>
      <c r="B5" s="195">
        <v>0</v>
      </c>
      <c r="C5" s="24">
        <f t="shared" si="0"/>
        <v>0</v>
      </c>
      <c r="D5" s="195">
        <v>0</v>
      </c>
      <c r="E5" s="24">
        <f t="shared" si="1"/>
        <v>0</v>
      </c>
    </row>
    <row r="6" spans="1:6" x14ac:dyDescent="0.3">
      <c r="A6" s="25">
        <v>43904</v>
      </c>
      <c r="B6" s="195">
        <v>0</v>
      </c>
      <c r="C6" s="24">
        <f t="shared" si="0"/>
        <v>0</v>
      </c>
      <c r="D6" s="195">
        <v>0</v>
      </c>
      <c r="E6" s="24">
        <f t="shared" si="1"/>
        <v>0</v>
      </c>
    </row>
    <row r="7" spans="1:6" x14ac:dyDescent="0.3">
      <c r="A7" s="25">
        <v>43905</v>
      </c>
      <c r="B7" s="195">
        <v>0</v>
      </c>
      <c r="C7" s="24">
        <f t="shared" si="0"/>
        <v>0</v>
      </c>
      <c r="D7" s="195">
        <v>0</v>
      </c>
      <c r="E7" s="24">
        <f t="shared" si="1"/>
        <v>0</v>
      </c>
    </row>
    <row r="8" spans="1:6" x14ac:dyDescent="0.3">
      <c r="A8" s="25">
        <v>43906</v>
      </c>
      <c r="B8" s="195">
        <v>0</v>
      </c>
      <c r="C8" s="24">
        <f t="shared" si="0"/>
        <v>0</v>
      </c>
      <c r="D8" s="195">
        <v>0</v>
      </c>
      <c r="E8" s="24">
        <f t="shared" si="1"/>
        <v>0</v>
      </c>
    </row>
    <row r="9" spans="1:6" x14ac:dyDescent="0.3">
      <c r="A9" s="25">
        <v>43907</v>
      </c>
      <c r="B9" s="195">
        <v>0</v>
      </c>
      <c r="C9" s="24">
        <f t="shared" si="0"/>
        <v>0</v>
      </c>
      <c r="D9" s="195">
        <v>0</v>
      </c>
      <c r="E9" s="24">
        <f t="shared" si="1"/>
        <v>0</v>
      </c>
    </row>
    <row r="10" spans="1:6" x14ac:dyDescent="0.3">
      <c r="A10" s="25">
        <v>43908</v>
      </c>
      <c r="B10" s="198">
        <v>2</v>
      </c>
      <c r="C10" s="24">
        <f t="shared" si="0"/>
        <v>2</v>
      </c>
      <c r="D10" s="198">
        <v>0</v>
      </c>
      <c r="E10" s="24">
        <f>D10+E9</f>
        <v>0</v>
      </c>
    </row>
    <row r="11" spans="1:6" x14ac:dyDescent="0.3">
      <c r="A11" s="25">
        <v>43909</v>
      </c>
      <c r="B11" s="198">
        <v>1</v>
      </c>
      <c r="C11" s="219">
        <f t="shared" si="0"/>
        <v>3</v>
      </c>
      <c r="D11" s="198">
        <v>0</v>
      </c>
      <c r="E11" s="24">
        <f t="shared" si="1"/>
        <v>0</v>
      </c>
    </row>
    <row r="12" spans="1:6" x14ac:dyDescent="0.3">
      <c r="A12" s="25">
        <v>43910</v>
      </c>
      <c r="B12" s="198">
        <v>2</v>
      </c>
      <c r="C12" s="219">
        <f t="shared" si="0"/>
        <v>5</v>
      </c>
      <c r="D12" s="198">
        <v>0</v>
      </c>
      <c r="E12" s="24">
        <f t="shared" si="1"/>
        <v>0</v>
      </c>
    </row>
    <row r="13" spans="1:6" x14ac:dyDescent="0.3">
      <c r="A13" s="25">
        <v>43911</v>
      </c>
      <c r="B13" s="198">
        <v>2</v>
      </c>
      <c r="C13" s="219">
        <f t="shared" si="0"/>
        <v>7</v>
      </c>
      <c r="D13" s="198">
        <v>0</v>
      </c>
      <c r="E13" s="24">
        <f t="shared" si="1"/>
        <v>0</v>
      </c>
    </row>
    <row r="14" spans="1:6" x14ac:dyDescent="0.3">
      <c r="A14" s="25">
        <v>43912</v>
      </c>
      <c r="B14" s="198">
        <v>4</v>
      </c>
      <c r="C14" s="219">
        <f t="shared" si="0"/>
        <v>11</v>
      </c>
      <c r="D14" s="198">
        <v>0</v>
      </c>
      <c r="E14" s="24">
        <f t="shared" si="1"/>
        <v>0</v>
      </c>
    </row>
    <row r="15" spans="1:6" x14ac:dyDescent="0.3">
      <c r="A15" s="25">
        <v>43913</v>
      </c>
      <c r="B15" s="198">
        <v>6</v>
      </c>
      <c r="C15" s="219">
        <f t="shared" si="0"/>
        <v>17</v>
      </c>
      <c r="D15" s="198">
        <v>0</v>
      </c>
      <c r="E15" s="24">
        <f t="shared" si="1"/>
        <v>0</v>
      </c>
    </row>
    <row r="16" spans="1:6" x14ac:dyDescent="0.3">
      <c r="A16" s="25">
        <v>43914</v>
      </c>
      <c r="B16" s="198">
        <v>9</v>
      </c>
      <c r="C16" s="219">
        <f t="shared" si="0"/>
        <v>26</v>
      </c>
      <c r="D16" s="198">
        <v>0</v>
      </c>
      <c r="E16" s="24">
        <f t="shared" si="1"/>
        <v>0</v>
      </c>
      <c r="F16" s="23">
        <f t="shared" ref="F16:F79" si="2">AVERAGE(B10:B16)</f>
        <v>3.7142857142857144</v>
      </c>
    </row>
    <row r="17" spans="1:6" x14ac:dyDescent="0.3">
      <c r="A17" s="25">
        <v>43915</v>
      </c>
      <c r="B17" s="198">
        <v>7</v>
      </c>
      <c r="C17" s="219">
        <f t="shared" si="0"/>
        <v>33</v>
      </c>
      <c r="D17" s="198">
        <v>0</v>
      </c>
      <c r="E17" s="24">
        <f t="shared" si="1"/>
        <v>0</v>
      </c>
      <c r="F17" s="23">
        <f t="shared" si="2"/>
        <v>4.4285714285714288</v>
      </c>
    </row>
    <row r="18" spans="1:6" x14ac:dyDescent="0.3">
      <c r="A18" s="25">
        <v>43916</v>
      </c>
      <c r="B18" s="198">
        <v>9</v>
      </c>
      <c r="C18" s="219">
        <f t="shared" si="0"/>
        <v>42</v>
      </c>
      <c r="D18" s="198">
        <v>1</v>
      </c>
      <c r="E18" s="24">
        <f t="shared" si="1"/>
        <v>1</v>
      </c>
      <c r="F18" s="23">
        <f t="shared" si="2"/>
        <v>5.5714285714285712</v>
      </c>
    </row>
    <row r="19" spans="1:6" x14ac:dyDescent="0.3">
      <c r="A19" s="25">
        <v>43917</v>
      </c>
      <c r="B19" s="198">
        <v>15</v>
      </c>
      <c r="C19" s="219">
        <f t="shared" si="0"/>
        <v>57</v>
      </c>
      <c r="D19" s="198">
        <v>0</v>
      </c>
      <c r="E19" s="24">
        <f t="shared" si="1"/>
        <v>1</v>
      </c>
      <c r="F19" s="23">
        <f t="shared" si="2"/>
        <v>7.4285714285714288</v>
      </c>
    </row>
    <row r="20" spans="1:6" x14ac:dyDescent="0.3">
      <c r="A20" s="25">
        <v>43918</v>
      </c>
      <c r="B20" s="198">
        <v>15</v>
      </c>
      <c r="C20" s="219">
        <f t="shared" si="0"/>
        <v>72</v>
      </c>
      <c r="D20" s="198">
        <v>0</v>
      </c>
      <c r="E20" s="24">
        <f t="shared" si="1"/>
        <v>1</v>
      </c>
      <c r="F20" s="23">
        <f t="shared" si="2"/>
        <v>9.2857142857142865</v>
      </c>
    </row>
    <row r="21" spans="1:6" x14ac:dyDescent="0.3">
      <c r="A21" s="25">
        <v>43919</v>
      </c>
      <c r="B21" s="198">
        <v>25</v>
      </c>
      <c r="C21" s="219">
        <f t="shared" si="0"/>
        <v>97</v>
      </c>
      <c r="D21" s="198">
        <v>1</v>
      </c>
      <c r="E21" s="24">
        <f t="shared" si="1"/>
        <v>2</v>
      </c>
      <c r="F21" s="23">
        <f t="shared" si="2"/>
        <v>12.285714285714286</v>
      </c>
    </row>
    <row r="22" spans="1:6" x14ac:dyDescent="0.3">
      <c r="A22" s="25">
        <v>43920</v>
      </c>
      <c r="B22" s="198">
        <v>29</v>
      </c>
      <c r="C22" s="219">
        <f t="shared" si="0"/>
        <v>126</v>
      </c>
      <c r="D22" s="198">
        <v>0</v>
      </c>
      <c r="E22" s="24">
        <f t="shared" si="1"/>
        <v>2</v>
      </c>
      <c r="F22" s="23">
        <f t="shared" si="2"/>
        <v>15.571428571428571</v>
      </c>
    </row>
    <row r="23" spans="1:6" x14ac:dyDescent="0.3">
      <c r="A23" s="25">
        <v>43921</v>
      </c>
      <c r="B23" s="198">
        <v>28</v>
      </c>
      <c r="C23" s="219">
        <f t="shared" si="0"/>
        <v>154</v>
      </c>
      <c r="D23" s="198">
        <v>0</v>
      </c>
      <c r="E23" s="24">
        <f t="shared" si="1"/>
        <v>2</v>
      </c>
      <c r="F23" s="23">
        <f t="shared" si="2"/>
        <v>18.285714285714285</v>
      </c>
    </row>
    <row r="24" spans="1:6" x14ac:dyDescent="0.3">
      <c r="A24" s="25">
        <v>43922</v>
      </c>
      <c r="B24" s="198">
        <v>36</v>
      </c>
      <c r="C24" s="219">
        <f t="shared" si="0"/>
        <v>190</v>
      </c>
      <c r="D24" s="198">
        <v>0</v>
      </c>
      <c r="E24" s="24">
        <f t="shared" si="1"/>
        <v>2</v>
      </c>
      <c r="F24" s="23">
        <f t="shared" si="2"/>
        <v>22.428571428571427</v>
      </c>
    </row>
    <row r="25" spans="1:6" x14ac:dyDescent="0.3">
      <c r="A25" s="25">
        <v>43923</v>
      </c>
      <c r="B25" s="198">
        <v>41</v>
      </c>
      <c r="C25" s="219">
        <f t="shared" si="0"/>
        <v>231</v>
      </c>
      <c r="D25" s="198">
        <v>2</v>
      </c>
      <c r="E25" s="24">
        <f t="shared" si="1"/>
        <v>4</v>
      </c>
      <c r="F25" s="23">
        <f t="shared" si="2"/>
        <v>27</v>
      </c>
    </row>
    <row r="26" spans="1:6" x14ac:dyDescent="0.3">
      <c r="A26" s="25">
        <v>43924</v>
      </c>
      <c r="B26" s="198">
        <v>38</v>
      </c>
      <c r="C26" s="219">
        <f t="shared" si="0"/>
        <v>269</v>
      </c>
      <c r="D26" s="198">
        <v>1</v>
      </c>
      <c r="E26" s="24">
        <f t="shared" si="1"/>
        <v>5</v>
      </c>
      <c r="F26" s="23">
        <f t="shared" si="2"/>
        <v>30.285714285714285</v>
      </c>
    </row>
    <row r="27" spans="1:6" x14ac:dyDescent="0.3">
      <c r="A27" s="25">
        <v>43925</v>
      </c>
      <c r="B27" s="198">
        <v>37</v>
      </c>
      <c r="C27" s="219">
        <f t="shared" si="0"/>
        <v>306</v>
      </c>
      <c r="D27" s="198">
        <v>5</v>
      </c>
      <c r="E27" s="24">
        <f t="shared" si="1"/>
        <v>10</v>
      </c>
      <c r="F27" s="23">
        <f t="shared" si="2"/>
        <v>33.428571428571431</v>
      </c>
    </row>
    <row r="28" spans="1:6" x14ac:dyDescent="0.3">
      <c r="A28" s="25">
        <v>43926</v>
      </c>
      <c r="B28" s="198">
        <v>68</v>
      </c>
      <c r="C28" s="219">
        <f t="shared" si="0"/>
        <v>374</v>
      </c>
      <c r="D28" s="198">
        <v>1</v>
      </c>
      <c r="E28" s="24">
        <f t="shared" si="1"/>
        <v>11</v>
      </c>
      <c r="F28" s="23">
        <f t="shared" si="2"/>
        <v>39.571428571428569</v>
      </c>
    </row>
    <row r="29" spans="1:6" x14ac:dyDescent="0.3">
      <c r="A29" s="25">
        <v>43927</v>
      </c>
      <c r="B29" s="198">
        <v>79</v>
      </c>
      <c r="C29" s="219">
        <f t="shared" si="0"/>
        <v>453</v>
      </c>
      <c r="D29" s="198">
        <v>3</v>
      </c>
      <c r="E29" s="24">
        <f t="shared" si="1"/>
        <v>14</v>
      </c>
      <c r="F29" s="23">
        <f t="shared" si="2"/>
        <v>46.714285714285715</v>
      </c>
    </row>
    <row r="30" spans="1:6" x14ac:dyDescent="0.3">
      <c r="A30" s="25">
        <v>43928</v>
      </c>
      <c r="B30" s="198">
        <v>69</v>
      </c>
      <c r="C30" s="219">
        <f t="shared" si="0"/>
        <v>522</v>
      </c>
      <c r="D30" s="198">
        <v>1</v>
      </c>
      <c r="E30" s="24">
        <f t="shared" si="1"/>
        <v>15</v>
      </c>
      <c r="F30" s="23">
        <f t="shared" si="2"/>
        <v>52.571428571428569</v>
      </c>
    </row>
    <row r="31" spans="1:6" x14ac:dyDescent="0.3">
      <c r="A31" s="25">
        <v>43929</v>
      </c>
      <c r="B31" s="198">
        <v>100</v>
      </c>
      <c r="C31" s="219">
        <f t="shared" si="0"/>
        <v>622</v>
      </c>
      <c r="D31" s="198">
        <v>4</v>
      </c>
      <c r="E31" s="24">
        <f t="shared" si="1"/>
        <v>19</v>
      </c>
      <c r="F31" s="23">
        <f t="shared" si="2"/>
        <v>61.714285714285715</v>
      </c>
    </row>
    <row r="32" spans="1:6" x14ac:dyDescent="0.3">
      <c r="A32" s="25">
        <v>43930</v>
      </c>
      <c r="B32" s="198">
        <v>112</v>
      </c>
      <c r="C32" s="219">
        <f t="shared" si="0"/>
        <v>734</v>
      </c>
      <c r="D32" s="198">
        <v>5</v>
      </c>
      <c r="E32" s="24">
        <f t="shared" si="1"/>
        <v>24</v>
      </c>
      <c r="F32" s="23">
        <f t="shared" si="2"/>
        <v>71.857142857142861</v>
      </c>
    </row>
    <row r="33" spans="1:6" x14ac:dyDescent="0.3">
      <c r="A33" s="25">
        <v>43931</v>
      </c>
      <c r="B33" s="198">
        <v>106</v>
      </c>
      <c r="C33" s="219">
        <f t="shared" si="0"/>
        <v>840</v>
      </c>
      <c r="D33" s="198">
        <v>3</v>
      </c>
      <c r="E33" s="24">
        <f t="shared" si="1"/>
        <v>27</v>
      </c>
      <c r="F33" s="23">
        <f t="shared" si="2"/>
        <v>81.571428571428569</v>
      </c>
    </row>
    <row r="34" spans="1:6" x14ac:dyDescent="0.3">
      <c r="A34" s="25">
        <v>43932</v>
      </c>
      <c r="B34" s="198">
        <v>120</v>
      </c>
      <c r="C34" s="219">
        <f t="shared" si="0"/>
        <v>960</v>
      </c>
      <c r="D34" s="198">
        <v>6</v>
      </c>
      <c r="E34" s="24">
        <f t="shared" si="1"/>
        <v>33</v>
      </c>
      <c r="F34" s="23">
        <f t="shared" si="2"/>
        <v>93.428571428571431</v>
      </c>
    </row>
    <row r="35" spans="1:6" x14ac:dyDescent="0.3">
      <c r="A35" s="25">
        <v>43933</v>
      </c>
      <c r="B35" s="198">
        <v>115</v>
      </c>
      <c r="C35" s="219">
        <f t="shared" si="0"/>
        <v>1075</v>
      </c>
      <c r="D35" s="198">
        <v>6</v>
      </c>
      <c r="E35" s="24">
        <f t="shared" si="1"/>
        <v>39</v>
      </c>
      <c r="F35" s="23">
        <f t="shared" si="2"/>
        <v>100.14285714285714</v>
      </c>
    </row>
    <row r="36" spans="1:6" x14ac:dyDescent="0.3">
      <c r="A36" s="25">
        <v>43934</v>
      </c>
      <c r="B36" s="198">
        <v>162</v>
      </c>
      <c r="C36" s="219">
        <f t="shared" si="0"/>
        <v>1237</v>
      </c>
      <c r="D36" s="198">
        <v>12</v>
      </c>
      <c r="E36" s="24">
        <f t="shared" si="1"/>
        <v>51</v>
      </c>
      <c r="F36" s="23">
        <f t="shared" si="2"/>
        <v>112</v>
      </c>
    </row>
    <row r="37" spans="1:6" x14ac:dyDescent="0.3">
      <c r="A37" s="25">
        <v>43935</v>
      </c>
      <c r="B37" s="198">
        <v>121</v>
      </c>
      <c r="C37" s="219">
        <f t="shared" si="0"/>
        <v>1358</v>
      </c>
      <c r="D37" s="198">
        <v>11</v>
      </c>
      <c r="E37" s="24">
        <f t="shared" si="1"/>
        <v>62</v>
      </c>
      <c r="F37" s="23">
        <f t="shared" si="2"/>
        <v>119.42857142857143</v>
      </c>
    </row>
    <row r="38" spans="1:6" x14ac:dyDescent="0.3">
      <c r="A38" s="25">
        <v>43936</v>
      </c>
      <c r="B38" s="198">
        <v>178</v>
      </c>
      <c r="C38" s="219">
        <f t="shared" si="0"/>
        <v>1536</v>
      </c>
      <c r="D38" s="198">
        <v>11</v>
      </c>
      <c r="E38" s="24">
        <f t="shared" si="1"/>
        <v>73</v>
      </c>
      <c r="F38" s="23">
        <f t="shared" si="2"/>
        <v>130.57142857142858</v>
      </c>
    </row>
    <row r="39" spans="1:6" x14ac:dyDescent="0.3">
      <c r="A39" s="25">
        <v>43937</v>
      </c>
      <c r="B39" s="198">
        <v>174</v>
      </c>
      <c r="C39" s="219">
        <f t="shared" si="0"/>
        <v>1710</v>
      </c>
      <c r="D39" s="198">
        <v>5</v>
      </c>
      <c r="E39" s="24">
        <f t="shared" si="1"/>
        <v>78</v>
      </c>
      <c r="F39" s="23">
        <f t="shared" si="2"/>
        <v>139.42857142857142</v>
      </c>
    </row>
    <row r="40" spans="1:6" x14ac:dyDescent="0.3">
      <c r="A40" s="25">
        <v>43938</v>
      </c>
      <c r="B40" s="198">
        <v>169</v>
      </c>
      <c r="C40" s="219">
        <f t="shared" si="0"/>
        <v>1879</v>
      </c>
      <c r="D40" s="198">
        <v>10</v>
      </c>
      <c r="E40" s="24">
        <f t="shared" si="1"/>
        <v>88</v>
      </c>
      <c r="F40" s="23">
        <f t="shared" si="2"/>
        <v>148.42857142857142</v>
      </c>
    </row>
    <row r="41" spans="1:6" x14ac:dyDescent="0.3">
      <c r="A41" s="25">
        <v>43939</v>
      </c>
      <c r="B41" s="198">
        <v>171</v>
      </c>
      <c r="C41" s="219">
        <f t="shared" si="0"/>
        <v>2050</v>
      </c>
      <c r="D41" s="198">
        <v>4</v>
      </c>
      <c r="E41" s="24">
        <f t="shared" si="1"/>
        <v>92</v>
      </c>
      <c r="F41" s="23">
        <f t="shared" si="2"/>
        <v>155.71428571428572</v>
      </c>
    </row>
    <row r="42" spans="1:6" x14ac:dyDescent="0.3">
      <c r="A42" s="25">
        <v>43940</v>
      </c>
      <c r="B42" s="198">
        <v>179</v>
      </c>
      <c r="C42" s="219">
        <f t="shared" si="0"/>
        <v>2229</v>
      </c>
      <c r="D42" s="198">
        <v>12</v>
      </c>
      <c r="E42" s="24">
        <f t="shared" si="1"/>
        <v>104</v>
      </c>
      <c r="F42" s="23">
        <f t="shared" si="2"/>
        <v>164.85714285714286</v>
      </c>
    </row>
    <row r="43" spans="1:6" x14ac:dyDescent="0.3">
      <c r="A43" s="25">
        <v>43941</v>
      </c>
      <c r="B43" s="198">
        <v>173</v>
      </c>
      <c r="C43" s="219">
        <f t="shared" si="0"/>
        <v>2402</v>
      </c>
      <c r="D43" s="198">
        <v>16</v>
      </c>
      <c r="E43" s="24">
        <f t="shared" si="1"/>
        <v>120</v>
      </c>
      <c r="F43" s="23">
        <f t="shared" si="2"/>
        <v>166.42857142857142</v>
      </c>
    </row>
    <row r="44" spans="1:6" x14ac:dyDescent="0.3">
      <c r="A44" s="25">
        <v>43942</v>
      </c>
      <c r="B44" s="198">
        <v>160</v>
      </c>
      <c r="C44" s="219">
        <f t="shared" si="0"/>
        <v>2562</v>
      </c>
      <c r="D44" s="198">
        <v>5</v>
      </c>
      <c r="E44" s="24">
        <f t="shared" si="1"/>
        <v>125</v>
      </c>
      <c r="F44" s="23">
        <f t="shared" si="2"/>
        <v>172</v>
      </c>
    </row>
    <row r="45" spans="1:6" x14ac:dyDescent="0.3">
      <c r="A45" s="25">
        <v>43943</v>
      </c>
      <c r="B45" s="198">
        <v>154</v>
      </c>
      <c r="C45" s="219">
        <f t="shared" si="0"/>
        <v>2716</v>
      </c>
      <c r="D45" s="198">
        <v>3</v>
      </c>
      <c r="E45" s="24">
        <f t="shared" si="1"/>
        <v>128</v>
      </c>
      <c r="F45" s="23">
        <f t="shared" si="2"/>
        <v>168.57142857142858</v>
      </c>
    </row>
    <row r="46" spans="1:6" x14ac:dyDescent="0.3">
      <c r="A46" s="25">
        <v>43944</v>
      </c>
      <c r="B46" s="198">
        <v>194</v>
      </c>
      <c r="C46" s="219">
        <f t="shared" si="0"/>
        <v>2910</v>
      </c>
      <c r="D46" s="198">
        <v>11</v>
      </c>
      <c r="E46" s="24">
        <f t="shared" si="1"/>
        <v>139</v>
      </c>
      <c r="F46" s="23">
        <f t="shared" si="2"/>
        <v>171.42857142857142</v>
      </c>
    </row>
    <row r="47" spans="1:6" x14ac:dyDescent="0.3">
      <c r="A47" s="25">
        <v>43945</v>
      </c>
      <c r="B47" s="198">
        <v>198</v>
      </c>
      <c r="C47" s="219">
        <f t="shared" si="0"/>
        <v>3108</v>
      </c>
      <c r="D47" s="198">
        <v>8</v>
      </c>
      <c r="E47" s="24">
        <f t="shared" si="1"/>
        <v>147</v>
      </c>
      <c r="F47" s="23">
        <f t="shared" si="2"/>
        <v>175.57142857142858</v>
      </c>
    </row>
    <row r="48" spans="1:6" x14ac:dyDescent="0.3">
      <c r="A48" s="25">
        <v>43946</v>
      </c>
      <c r="B48" s="198">
        <v>151</v>
      </c>
      <c r="C48" s="219">
        <f t="shared" si="0"/>
        <v>3259</v>
      </c>
      <c r="D48" s="198">
        <v>5</v>
      </c>
      <c r="E48" s="24">
        <f t="shared" si="1"/>
        <v>152</v>
      </c>
      <c r="F48" s="23">
        <f t="shared" si="2"/>
        <v>172.71428571428572</v>
      </c>
    </row>
    <row r="49" spans="1:6" x14ac:dyDescent="0.3">
      <c r="A49" s="25">
        <v>43947</v>
      </c>
      <c r="B49" s="198">
        <v>150</v>
      </c>
      <c r="C49" s="219">
        <f t="shared" si="0"/>
        <v>3409</v>
      </c>
      <c r="D49" s="198">
        <v>6</v>
      </c>
      <c r="E49" s="24">
        <f t="shared" si="1"/>
        <v>158</v>
      </c>
      <c r="F49" s="23">
        <f t="shared" si="2"/>
        <v>168.57142857142858</v>
      </c>
    </row>
    <row r="50" spans="1:6" x14ac:dyDescent="0.3">
      <c r="A50" s="25">
        <v>43948</v>
      </c>
      <c r="B50" s="198">
        <v>158</v>
      </c>
      <c r="C50" s="219">
        <f t="shared" si="0"/>
        <v>3567</v>
      </c>
      <c r="D50" s="198">
        <v>6</v>
      </c>
      <c r="E50" s="24">
        <f t="shared" si="1"/>
        <v>164</v>
      </c>
      <c r="F50" s="23">
        <f t="shared" si="2"/>
        <v>166.42857142857142</v>
      </c>
    </row>
    <row r="51" spans="1:6" x14ac:dyDescent="0.3">
      <c r="A51" s="25">
        <v>43949</v>
      </c>
      <c r="B51" s="198">
        <v>141</v>
      </c>
      <c r="C51" s="219">
        <f t="shared" si="0"/>
        <v>3708</v>
      </c>
      <c r="D51" s="198">
        <v>11</v>
      </c>
      <c r="E51" s="24">
        <f t="shared" si="1"/>
        <v>175</v>
      </c>
      <c r="F51" s="23">
        <f t="shared" si="2"/>
        <v>163.71428571428572</v>
      </c>
    </row>
    <row r="52" spans="1:6" x14ac:dyDescent="0.3">
      <c r="A52" s="25">
        <v>43950</v>
      </c>
      <c r="B52" s="198">
        <v>164</v>
      </c>
      <c r="C52" s="219">
        <f t="shared" si="0"/>
        <v>3872</v>
      </c>
      <c r="D52" s="198">
        <v>9</v>
      </c>
      <c r="E52" s="24">
        <f t="shared" si="1"/>
        <v>184</v>
      </c>
      <c r="F52" s="23">
        <f t="shared" si="2"/>
        <v>165.14285714285714</v>
      </c>
    </row>
    <row r="53" spans="1:6" x14ac:dyDescent="0.3">
      <c r="A53" s="25">
        <v>43951</v>
      </c>
      <c r="B53" s="198">
        <v>144</v>
      </c>
      <c r="C53" s="219">
        <f t="shared" si="0"/>
        <v>4016</v>
      </c>
      <c r="D53" s="198">
        <v>4</v>
      </c>
      <c r="E53" s="24">
        <f t="shared" si="1"/>
        <v>188</v>
      </c>
      <c r="F53" s="23">
        <f t="shared" si="2"/>
        <v>158</v>
      </c>
    </row>
    <row r="54" spans="1:6" x14ac:dyDescent="0.3">
      <c r="A54" s="25">
        <v>43952</v>
      </c>
      <c r="B54" s="198">
        <v>179</v>
      </c>
      <c r="C54" s="219">
        <f t="shared" si="0"/>
        <v>4195</v>
      </c>
      <c r="D54" s="198">
        <v>7</v>
      </c>
      <c r="E54" s="24">
        <f t="shared" si="1"/>
        <v>195</v>
      </c>
      <c r="F54" s="23">
        <f t="shared" si="2"/>
        <v>155.28571428571428</v>
      </c>
    </row>
    <row r="55" spans="1:6" x14ac:dyDescent="0.3">
      <c r="A55" s="25">
        <v>43953</v>
      </c>
      <c r="B55" s="198">
        <v>143</v>
      </c>
      <c r="C55" s="219">
        <f t="shared" si="0"/>
        <v>4338</v>
      </c>
      <c r="D55" s="198">
        <v>6</v>
      </c>
      <c r="E55" s="24">
        <f t="shared" si="1"/>
        <v>201</v>
      </c>
      <c r="F55" s="23">
        <f t="shared" si="2"/>
        <v>154.14285714285714</v>
      </c>
    </row>
    <row r="56" spans="1:6" x14ac:dyDescent="0.3">
      <c r="A56" s="25">
        <v>43954</v>
      </c>
      <c r="B56" s="198">
        <v>139</v>
      </c>
      <c r="C56" s="219">
        <f t="shared" si="0"/>
        <v>4477</v>
      </c>
      <c r="D56" s="198">
        <v>5</v>
      </c>
      <c r="E56" s="24">
        <f t="shared" si="1"/>
        <v>206</v>
      </c>
      <c r="F56" s="23">
        <f t="shared" si="2"/>
        <v>152.57142857142858</v>
      </c>
    </row>
    <row r="57" spans="1:6" x14ac:dyDescent="0.3">
      <c r="A57" s="25">
        <v>43955</v>
      </c>
      <c r="B57" s="198">
        <v>135</v>
      </c>
      <c r="C57" s="219">
        <f t="shared" si="0"/>
        <v>4612</v>
      </c>
      <c r="D57" s="198">
        <v>5</v>
      </c>
      <c r="E57" s="24">
        <f t="shared" si="1"/>
        <v>211</v>
      </c>
      <c r="F57" s="23">
        <f t="shared" si="2"/>
        <v>149.28571428571428</v>
      </c>
    </row>
    <row r="58" spans="1:6" x14ac:dyDescent="0.3">
      <c r="A58" s="25">
        <v>43956</v>
      </c>
      <c r="B58" s="198">
        <v>136</v>
      </c>
      <c r="C58" s="219">
        <f t="shared" si="0"/>
        <v>4748</v>
      </c>
      <c r="D58" s="198">
        <v>7</v>
      </c>
      <c r="E58" s="24">
        <f t="shared" si="1"/>
        <v>218</v>
      </c>
      <c r="F58" s="23">
        <f t="shared" si="2"/>
        <v>148.57142857142858</v>
      </c>
    </row>
    <row r="59" spans="1:6" x14ac:dyDescent="0.3">
      <c r="A59" s="25">
        <v>43957</v>
      </c>
      <c r="B59" s="198">
        <v>138</v>
      </c>
      <c r="C59" s="219">
        <f t="shared" si="0"/>
        <v>4886</v>
      </c>
      <c r="D59" s="198">
        <v>8</v>
      </c>
      <c r="E59" s="24">
        <f t="shared" si="1"/>
        <v>226</v>
      </c>
      <c r="F59" s="23">
        <f t="shared" si="2"/>
        <v>144.85714285714286</v>
      </c>
    </row>
    <row r="60" spans="1:6" x14ac:dyDescent="0.3">
      <c r="A60" s="25">
        <v>43958</v>
      </c>
      <c r="B60" s="198">
        <v>131</v>
      </c>
      <c r="C60" s="219">
        <f t="shared" si="0"/>
        <v>5017</v>
      </c>
      <c r="D60" s="198">
        <v>6</v>
      </c>
      <c r="E60" s="24">
        <f t="shared" si="1"/>
        <v>232</v>
      </c>
      <c r="F60" s="23">
        <f t="shared" si="2"/>
        <v>143</v>
      </c>
    </row>
    <row r="61" spans="1:6" x14ac:dyDescent="0.3">
      <c r="A61" s="25">
        <v>43959</v>
      </c>
      <c r="B61" s="198">
        <v>109</v>
      </c>
      <c r="C61" s="219">
        <f t="shared" si="0"/>
        <v>5126</v>
      </c>
      <c r="D61" s="198">
        <v>8</v>
      </c>
      <c r="E61" s="24">
        <f t="shared" si="1"/>
        <v>240</v>
      </c>
      <c r="F61" s="23">
        <f t="shared" si="2"/>
        <v>133</v>
      </c>
    </row>
    <row r="62" spans="1:6" x14ac:dyDescent="0.3">
      <c r="A62" s="25">
        <v>43960</v>
      </c>
      <c r="B62" s="198">
        <v>105</v>
      </c>
      <c r="C62" s="219">
        <f t="shared" si="0"/>
        <v>5231</v>
      </c>
      <c r="D62" s="198">
        <v>10</v>
      </c>
      <c r="E62" s="24">
        <f t="shared" si="1"/>
        <v>250</v>
      </c>
      <c r="F62" s="23">
        <f t="shared" si="2"/>
        <v>127.57142857142857</v>
      </c>
    </row>
    <row r="63" spans="1:6" x14ac:dyDescent="0.3">
      <c r="A63" s="25">
        <v>43961</v>
      </c>
      <c r="B63" s="198">
        <v>126</v>
      </c>
      <c r="C63" s="219">
        <f t="shared" si="0"/>
        <v>5357</v>
      </c>
      <c r="D63" s="198">
        <v>4</v>
      </c>
      <c r="E63" s="24">
        <f t="shared" si="1"/>
        <v>254</v>
      </c>
      <c r="F63" s="23">
        <f t="shared" si="2"/>
        <v>125.71428571428571</v>
      </c>
    </row>
    <row r="64" spans="1:6" x14ac:dyDescent="0.3">
      <c r="A64" s="25">
        <v>43962</v>
      </c>
      <c r="B64" s="198">
        <v>126</v>
      </c>
      <c r="C64" s="219">
        <f t="shared" si="0"/>
        <v>5483</v>
      </c>
      <c r="D64" s="198">
        <v>5</v>
      </c>
      <c r="E64" s="24">
        <f t="shared" si="1"/>
        <v>259</v>
      </c>
      <c r="F64" s="23">
        <f t="shared" si="2"/>
        <v>124.42857142857143</v>
      </c>
    </row>
    <row r="65" spans="1:6" x14ac:dyDescent="0.3">
      <c r="A65" s="25">
        <v>43963</v>
      </c>
      <c r="B65" s="198">
        <v>111</v>
      </c>
      <c r="C65" s="219">
        <f t="shared" si="0"/>
        <v>5594</v>
      </c>
      <c r="D65" s="198">
        <v>5</v>
      </c>
      <c r="E65" s="24">
        <f t="shared" si="1"/>
        <v>264</v>
      </c>
      <c r="F65" s="23">
        <f t="shared" si="2"/>
        <v>120.85714285714286</v>
      </c>
    </row>
    <row r="66" spans="1:6" x14ac:dyDescent="0.3">
      <c r="A66" s="25">
        <v>43964</v>
      </c>
      <c r="B66" s="198">
        <v>112</v>
      </c>
      <c r="C66" s="219">
        <f t="shared" si="0"/>
        <v>5706</v>
      </c>
      <c r="D66" s="198">
        <v>5</v>
      </c>
      <c r="E66" s="24">
        <f t="shared" si="1"/>
        <v>269</v>
      </c>
      <c r="F66" s="23">
        <f t="shared" si="2"/>
        <v>117.14285714285714</v>
      </c>
    </row>
    <row r="67" spans="1:6" x14ac:dyDescent="0.3">
      <c r="A67" s="25">
        <v>43965</v>
      </c>
      <c r="B67" s="198">
        <v>100</v>
      </c>
      <c r="C67" s="219">
        <f t="shared" ref="C67:C130" si="3">B67+C66</f>
        <v>5806</v>
      </c>
      <c r="D67" s="198">
        <v>6</v>
      </c>
      <c r="E67" s="24">
        <f t="shared" si="1"/>
        <v>275</v>
      </c>
      <c r="F67" s="23">
        <f t="shared" si="2"/>
        <v>112.71428571428571</v>
      </c>
    </row>
    <row r="68" spans="1:6" x14ac:dyDescent="0.3">
      <c r="A68" s="25">
        <v>43966</v>
      </c>
      <c r="B68" s="198">
        <v>121</v>
      </c>
      <c r="C68" s="219">
        <f t="shared" si="3"/>
        <v>5927</v>
      </c>
      <c r="D68" s="198">
        <v>6</v>
      </c>
      <c r="E68" s="24">
        <f t="shared" ref="E68:E131" si="4">D68+E67</f>
        <v>281</v>
      </c>
      <c r="F68" s="23">
        <f t="shared" si="2"/>
        <v>114.42857142857143</v>
      </c>
    </row>
    <row r="69" spans="1:6" x14ac:dyDescent="0.3">
      <c r="A69" s="25">
        <v>43967</v>
      </c>
      <c r="B69" s="198">
        <v>86</v>
      </c>
      <c r="C69" s="219">
        <f t="shared" si="3"/>
        <v>6013</v>
      </c>
      <c r="D69" s="198">
        <v>7</v>
      </c>
      <c r="E69" s="24">
        <f t="shared" si="4"/>
        <v>288</v>
      </c>
      <c r="F69" s="23">
        <f t="shared" si="2"/>
        <v>111.71428571428571</v>
      </c>
    </row>
    <row r="70" spans="1:6" x14ac:dyDescent="0.3">
      <c r="A70" s="25">
        <v>43968</v>
      </c>
      <c r="B70" s="198">
        <v>81</v>
      </c>
      <c r="C70" s="219">
        <f t="shared" si="3"/>
        <v>6094</v>
      </c>
      <c r="D70" s="198">
        <v>1</v>
      </c>
      <c r="E70" s="24">
        <f t="shared" si="4"/>
        <v>289</v>
      </c>
      <c r="F70" s="23">
        <f t="shared" si="2"/>
        <v>105.28571428571429</v>
      </c>
    </row>
    <row r="71" spans="1:6" x14ac:dyDescent="0.3">
      <c r="A71" s="25">
        <v>43969</v>
      </c>
      <c r="B71" s="198">
        <v>97</v>
      </c>
      <c r="C71" s="219">
        <f t="shared" si="3"/>
        <v>6191</v>
      </c>
      <c r="D71" s="198">
        <v>2</v>
      </c>
      <c r="E71" s="24">
        <f t="shared" si="4"/>
        <v>291</v>
      </c>
      <c r="F71" s="23">
        <f t="shared" si="2"/>
        <v>101.14285714285714</v>
      </c>
    </row>
    <row r="72" spans="1:6" x14ac:dyDescent="0.3">
      <c r="A72" s="25">
        <v>43970</v>
      </c>
      <c r="B72" s="198">
        <v>70</v>
      </c>
      <c r="C72" s="219">
        <f t="shared" si="3"/>
        <v>6261</v>
      </c>
      <c r="D72" s="198">
        <v>7</v>
      </c>
      <c r="E72" s="24">
        <f t="shared" si="4"/>
        <v>298</v>
      </c>
      <c r="F72" s="23">
        <f t="shared" si="2"/>
        <v>95.285714285714292</v>
      </c>
    </row>
    <row r="73" spans="1:6" x14ac:dyDescent="0.3">
      <c r="A73" s="25">
        <v>43971</v>
      </c>
      <c r="B73" s="198">
        <v>78</v>
      </c>
      <c r="C73" s="219">
        <f t="shared" si="3"/>
        <v>6339</v>
      </c>
      <c r="D73" s="198">
        <v>1</v>
      </c>
      <c r="E73" s="24">
        <f t="shared" si="4"/>
        <v>299</v>
      </c>
      <c r="F73" s="23">
        <f t="shared" si="2"/>
        <v>90.428571428571431</v>
      </c>
    </row>
    <row r="74" spans="1:6" x14ac:dyDescent="0.3">
      <c r="A74" s="25">
        <v>43972</v>
      </c>
      <c r="B74" s="198">
        <v>64</v>
      </c>
      <c r="C74" s="219">
        <f t="shared" si="3"/>
        <v>6403</v>
      </c>
      <c r="D74" s="198">
        <v>4</v>
      </c>
      <c r="E74" s="24">
        <f t="shared" si="4"/>
        <v>303</v>
      </c>
      <c r="F74" s="23">
        <f t="shared" si="2"/>
        <v>85.285714285714292</v>
      </c>
    </row>
    <row r="75" spans="1:6" x14ac:dyDescent="0.3">
      <c r="A75" s="25">
        <v>43973</v>
      </c>
      <c r="B75" s="198">
        <v>77</v>
      </c>
      <c r="C75" s="219">
        <f t="shared" si="3"/>
        <v>6480</v>
      </c>
      <c r="D75" s="198">
        <v>3</v>
      </c>
      <c r="E75" s="24">
        <f t="shared" si="4"/>
        <v>306</v>
      </c>
      <c r="F75" s="23">
        <f t="shared" si="2"/>
        <v>79</v>
      </c>
    </row>
    <row r="76" spans="1:6" x14ac:dyDescent="0.3">
      <c r="A76" s="25">
        <v>43974</v>
      </c>
      <c r="B76" s="198">
        <v>67</v>
      </c>
      <c r="C76" s="219">
        <f t="shared" si="3"/>
        <v>6547</v>
      </c>
      <c r="D76" s="198">
        <v>4</v>
      </c>
      <c r="E76" s="24">
        <f t="shared" si="4"/>
        <v>310</v>
      </c>
      <c r="F76" s="23">
        <f t="shared" si="2"/>
        <v>76.285714285714292</v>
      </c>
    </row>
    <row r="77" spans="1:6" x14ac:dyDescent="0.3">
      <c r="A77" s="25">
        <v>43975</v>
      </c>
      <c r="B77" s="198">
        <v>58</v>
      </c>
      <c r="C77" s="219">
        <f t="shared" si="3"/>
        <v>6605</v>
      </c>
      <c r="D77" s="198">
        <v>2</v>
      </c>
      <c r="E77" s="24">
        <f t="shared" si="4"/>
        <v>312</v>
      </c>
      <c r="F77" s="23">
        <f t="shared" si="2"/>
        <v>73</v>
      </c>
    </row>
    <row r="78" spans="1:6" x14ac:dyDescent="0.3">
      <c r="A78" s="25">
        <v>43976</v>
      </c>
      <c r="B78" s="198">
        <v>62</v>
      </c>
      <c r="C78" s="219">
        <f t="shared" si="3"/>
        <v>6667</v>
      </c>
      <c r="D78" s="198">
        <v>2</v>
      </c>
      <c r="E78" s="24">
        <f t="shared" si="4"/>
        <v>314</v>
      </c>
      <c r="F78" s="23">
        <f t="shared" si="2"/>
        <v>68</v>
      </c>
    </row>
    <row r="79" spans="1:6" x14ac:dyDescent="0.3">
      <c r="A79" s="25">
        <v>43977</v>
      </c>
      <c r="B79" s="198">
        <v>68</v>
      </c>
      <c r="C79" s="219">
        <f t="shared" si="3"/>
        <v>6735</v>
      </c>
      <c r="D79" s="198">
        <v>0</v>
      </c>
      <c r="E79" s="24">
        <f t="shared" si="4"/>
        <v>314</v>
      </c>
      <c r="F79" s="23">
        <f t="shared" si="2"/>
        <v>67.714285714285708</v>
      </c>
    </row>
    <row r="80" spans="1:6" x14ac:dyDescent="0.3">
      <c r="A80" s="25">
        <v>43978</v>
      </c>
      <c r="B80" s="198">
        <v>59</v>
      </c>
      <c r="C80" s="219">
        <f t="shared" si="3"/>
        <v>6794</v>
      </c>
      <c r="D80" s="198">
        <v>3</v>
      </c>
      <c r="E80" s="24">
        <f t="shared" si="4"/>
        <v>317</v>
      </c>
      <c r="F80" s="23">
        <f t="shared" ref="F80:F143" si="5">AVERAGE(B74:B80)</f>
        <v>65</v>
      </c>
    </row>
    <row r="81" spans="1:6" x14ac:dyDescent="0.3">
      <c r="A81" s="25">
        <v>43979</v>
      </c>
      <c r="B81" s="198">
        <v>51</v>
      </c>
      <c r="C81" s="219">
        <f t="shared" si="3"/>
        <v>6845</v>
      </c>
      <c r="D81" s="198">
        <v>0</v>
      </c>
      <c r="E81" s="24">
        <f t="shared" si="4"/>
        <v>317</v>
      </c>
      <c r="F81" s="23">
        <f t="shared" si="5"/>
        <v>63.142857142857146</v>
      </c>
    </row>
    <row r="82" spans="1:6" x14ac:dyDescent="0.3">
      <c r="A82" s="25">
        <v>43980</v>
      </c>
      <c r="B82" s="198">
        <v>54</v>
      </c>
      <c r="C82" s="219">
        <f t="shared" si="3"/>
        <v>6899</v>
      </c>
      <c r="D82" s="198">
        <v>2</v>
      </c>
      <c r="E82" s="24">
        <f t="shared" si="4"/>
        <v>319</v>
      </c>
      <c r="F82" s="23">
        <f t="shared" si="5"/>
        <v>59.857142857142854</v>
      </c>
    </row>
    <row r="83" spans="1:6" x14ac:dyDescent="0.3">
      <c r="A83" s="25">
        <v>43981</v>
      </c>
      <c r="B83" s="198">
        <v>51</v>
      </c>
      <c r="C83" s="219">
        <f t="shared" si="3"/>
        <v>6950</v>
      </c>
      <c r="D83" s="198">
        <v>1</v>
      </c>
      <c r="E83" s="24">
        <f t="shared" si="4"/>
        <v>320</v>
      </c>
      <c r="F83" s="23">
        <f t="shared" si="5"/>
        <v>57.571428571428569</v>
      </c>
    </row>
    <row r="84" spans="1:6" x14ac:dyDescent="0.3">
      <c r="A84" s="25">
        <v>43982</v>
      </c>
      <c r="B84" s="198">
        <v>44</v>
      </c>
      <c r="C84" s="219">
        <f t="shared" si="3"/>
        <v>6994</v>
      </c>
      <c r="D84" s="198">
        <v>1</v>
      </c>
      <c r="E84" s="24">
        <f t="shared" si="4"/>
        <v>321</v>
      </c>
      <c r="F84" s="23">
        <f t="shared" si="5"/>
        <v>55.571428571428569</v>
      </c>
    </row>
    <row r="85" spans="1:6" x14ac:dyDescent="0.3">
      <c r="A85" s="25">
        <v>43983</v>
      </c>
      <c r="B85" s="198">
        <v>31</v>
      </c>
      <c r="C85" s="219">
        <f t="shared" si="3"/>
        <v>7025</v>
      </c>
      <c r="D85" s="198">
        <v>0</v>
      </c>
      <c r="E85" s="24">
        <f t="shared" si="4"/>
        <v>321</v>
      </c>
      <c r="F85" s="23">
        <f t="shared" si="5"/>
        <v>51.142857142857146</v>
      </c>
    </row>
    <row r="86" spans="1:6" x14ac:dyDescent="0.3">
      <c r="A86" s="25">
        <v>43984</v>
      </c>
      <c r="B86" s="198">
        <v>46</v>
      </c>
      <c r="C86" s="219">
        <f t="shared" si="3"/>
        <v>7071</v>
      </c>
      <c r="D86" s="198">
        <v>1</v>
      </c>
      <c r="E86" s="24">
        <f t="shared" si="4"/>
        <v>322</v>
      </c>
      <c r="F86" s="23">
        <f t="shared" si="5"/>
        <v>48</v>
      </c>
    </row>
    <row r="87" spans="1:6" x14ac:dyDescent="0.3">
      <c r="A87" s="25">
        <v>43985</v>
      </c>
      <c r="B87" s="198">
        <v>34</v>
      </c>
      <c r="C87" s="219">
        <f t="shared" si="3"/>
        <v>7105</v>
      </c>
      <c r="D87" s="198">
        <v>0</v>
      </c>
      <c r="E87" s="24">
        <f t="shared" si="4"/>
        <v>322</v>
      </c>
      <c r="F87" s="23">
        <f t="shared" si="5"/>
        <v>44.428571428571431</v>
      </c>
    </row>
    <row r="88" spans="1:6" x14ac:dyDescent="0.3">
      <c r="A88" s="25">
        <v>43986</v>
      </c>
      <c r="B88" s="198">
        <v>40</v>
      </c>
      <c r="C88" s="219">
        <f t="shared" si="3"/>
        <v>7145</v>
      </c>
      <c r="D88" s="198">
        <v>0</v>
      </c>
      <c r="E88" s="24">
        <f t="shared" si="4"/>
        <v>322</v>
      </c>
      <c r="F88" s="23">
        <f t="shared" si="5"/>
        <v>42.857142857142854</v>
      </c>
    </row>
    <row r="89" spans="1:6" x14ac:dyDescent="0.3">
      <c r="A89" s="25">
        <v>43987</v>
      </c>
      <c r="B89" s="198">
        <v>24</v>
      </c>
      <c r="C89" s="219">
        <f t="shared" si="3"/>
        <v>7169</v>
      </c>
      <c r="D89" s="198">
        <v>0</v>
      </c>
      <c r="E89" s="24">
        <f t="shared" si="4"/>
        <v>322</v>
      </c>
      <c r="F89" s="23">
        <f t="shared" si="5"/>
        <v>38.571428571428569</v>
      </c>
    </row>
    <row r="90" spans="1:6" x14ac:dyDescent="0.3">
      <c r="A90" s="25">
        <v>43988</v>
      </c>
      <c r="B90" s="198">
        <v>36</v>
      </c>
      <c r="C90" s="219">
        <f t="shared" si="3"/>
        <v>7205</v>
      </c>
      <c r="D90" s="198">
        <v>1</v>
      </c>
      <c r="E90" s="24">
        <f t="shared" si="4"/>
        <v>323</v>
      </c>
      <c r="F90" s="23">
        <f t="shared" si="5"/>
        <v>36.428571428571431</v>
      </c>
    </row>
    <row r="91" spans="1:6" x14ac:dyDescent="0.3">
      <c r="A91" s="25">
        <v>43989</v>
      </c>
      <c r="B91" s="198">
        <v>33</v>
      </c>
      <c r="C91" s="219">
        <f t="shared" si="3"/>
        <v>7238</v>
      </c>
      <c r="D91" s="198">
        <v>2</v>
      </c>
      <c r="E91" s="24">
        <f t="shared" si="4"/>
        <v>325</v>
      </c>
      <c r="F91" s="23">
        <f t="shared" si="5"/>
        <v>34.857142857142854</v>
      </c>
    </row>
    <row r="92" spans="1:6" x14ac:dyDescent="0.3">
      <c r="A92" s="25">
        <v>43990</v>
      </c>
      <c r="B92" s="198">
        <v>32</v>
      </c>
      <c r="C92" s="219">
        <f t="shared" si="3"/>
        <v>7270</v>
      </c>
      <c r="D92" s="198">
        <v>0</v>
      </c>
      <c r="E92" s="24">
        <f t="shared" si="4"/>
        <v>325</v>
      </c>
      <c r="F92" s="23">
        <f t="shared" si="5"/>
        <v>35</v>
      </c>
    </row>
    <row r="93" spans="1:6" x14ac:dyDescent="0.3">
      <c r="A93" s="25">
        <v>43991</v>
      </c>
      <c r="B93" s="198">
        <v>25</v>
      </c>
      <c r="C93" s="219">
        <f t="shared" si="3"/>
        <v>7295</v>
      </c>
      <c r="D93" s="198">
        <v>0</v>
      </c>
      <c r="E93" s="24">
        <f t="shared" si="4"/>
        <v>325</v>
      </c>
      <c r="F93" s="23">
        <f t="shared" si="5"/>
        <v>32</v>
      </c>
    </row>
    <row r="94" spans="1:6" x14ac:dyDescent="0.3">
      <c r="A94" s="25">
        <v>43992</v>
      </c>
      <c r="B94" s="198">
        <v>29</v>
      </c>
      <c r="C94" s="219">
        <f t="shared" si="3"/>
        <v>7324</v>
      </c>
      <c r="D94" s="198">
        <v>0</v>
      </c>
      <c r="E94" s="24">
        <f t="shared" si="4"/>
        <v>325</v>
      </c>
      <c r="F94" s="23">
        <f t="shared" si="5"/>
        <v>31.285714285714285</v>
      </c>
    </row>
    <row r="95" spans="1:6" x14ac:dyDescent="0.3">
      <c r="A95" s="25">
        <v>43993</v>
      </c>
      <c r="B95" s="198">
        <v>24</v>
      </c>
      <c r="C95" s="219">
        <f t="shared" si="3"/>
        <v>7348</v>
      </c>
      <c r="D95" s="198">
        <v>2</v>
      </c>
      <c r="E95" s="24">
        <f t="shared" si="4"/>
        <v>327</v>
      </c>
      <c r="F95" s="23">
        <f t="shared" si="5"/>
        <v>29</v>
      </c>
    </row>
    <row r="96" spans="1:6" x14ac:dyDescent="0.3">
      <c r="A96" s="25">
        <v>43994</v>
      </c>
      <c r="B96" s="198">
        <v>30</v>
      </c>
      <c r="C96" s="219">
        <f t="shared" si="3"/>
        <v>7378</v>
      </c>
      <c r="D96" s="198">
        <v>0</v>
      </c>
      <c r="E96" s="24">
        <f t="shared" si="4"/>
        <v>327</v>
      </c>
      <c r="F96" s="23">
        <f t="shared" si="5"/>
        <v>29.857142857142858</v>
      </c>
    </row>
    <row r="97" spans="1:6" x14ac:dyDescent="0.3">
      <c r="A97" s="25">
        <v>43995</v>
      </c>
      <c r="B97" s="198">
        <v>21</v>
      </c>
      <c r="C97" s="219">
        <f t="shared" si="3"/>
        <v>7399</v>
      </c>
      <c r="D97" s="198">
        <v>1</v>
      </c>
      <c r="E97" s="24">
        <f t="shared" si="4"/>
        <v>328</v>
      </c>
      <c r="F97" s="23">
        <f t="shared" si="5"/>
        <v>27.714285714285715</v>
      </c>
    </row>
    <row r="98" spans="1:6" x14ac:dyDescent="0.3">
      <c r="A98" s="25">
        <v>43996</v>
      </c>
      <c r="B98" s="198">
        <v>19</v>
      </c>
      <c r="C98" s="219">
        <f t="shared" si="3"/>
        <v>7418</v>
      </c>
      <c r="D98" s="198">
        <v>0</v>
      </c>
      <c r="E98" s="24">
        <f t="shared" si="4"/>
        <v>328</v>
      </c>
      <c r="F98" s="23">
        <f t="shared" si="5"/>
        <v>25.714285714285715</v>
      </c>
    </row>
    <row r="99" spans="1:6" x14ac:dyDescent="0.3">
      <c r="A99" s="25">
        <v>43997</v>
      </c>
      <c r="B99" s="198">
        <v>27</v>
      </c>
      <c r="C99" s="219">
        <f t="shared" si="3"/>
        <v>7445</v>
      </c>
      <c r="D99" s="198">
        <v>1</v>
      </c>
      <c r="E99" s="24">
        <f t="shared" si="4"/>
        <v>329</v>
      </c>
      <c r="F99" s="23">
        <f t="shared" si="5"/>
        <v>25</v>
      </c>
    </row>
    <row r="100" spans="1:6" x14ac:dyDescent="0.3">
      <c r="A100" s="25">
        <v>43998</v>
      </c>
      <c r="B100" s="198">
        <v>13</v>
      </c>
      <c r="C100" s="219">
        <f t="shared" si="3"/>
        <v>7458</v>
      </c>
      <c r="D100" s="198">
        <v>0</v>
      </c>
      <c r="E100" s="24">
        <f t="shared" si="4"/>
        <v>329</v>
      </c>
      <c r="F100" s="23">
        <f t="shared" si="5"/>
        <v>23.285714285714285</v>
      </c>
    </row>
    <row r="101" spans="1:6" x14ac:dyDescent="0.3">
      <c r="A101" s="25">
        <v>43999</v>
      </c>
      <c r="B101" s="198">
        <v>24</v>
      </c>
      <c r="C101" s="219">
        <f t="shared" si="3"/>
        <v>7482</v>
      </c>
      <c r="D101" s="198">
        <v>0</v>
      </c>
      <c r="E101" s="24">
        <f t="shared" si="4"/>
        <v>329</v>
      </c>
      <c r="F101" s="23">
        <f t="shared" si="5"/>
        <v>22.571428571428573</v>
      </c>
    </row>
    <row r="102" spans="1:6" x14ac:dyDescent="0.3">
      <c r="A102" s="25">
        <v>44000</v>
      </c>
      <c r="B102" s="198">
        <v>18</v>
      </c>
      <c r="C102" s="219">
        <f t="shared" si="3"/>
        <v>7500</v>
      </c>
      <c r="D102" s="198">
        <v>0</v>
      </c>
      <c r="E102" s="24">
        <f t="shared" si="4"/>
        <v>329</v>
      </c>
      <c r="F102" s="23">
        <f t="shared" si="5"/>
        <v>21.714285714285715</v>
      </c>
    </row>
    <row r="103" spans="1:6" x14ac:dyDescent="0.3">
      <c r="A103" s="25">
        <v>44001</v>
      </c>
      <c r="B103" s="198">
        <v>26</v>
      </c>
      <c r="C103" s="219">
        <f t="shared" si="3"/>
        <v>7526</v>
      </c>
      <c r="D103" s="198">
        <v>0</v>
      </c>
      <c r="E103" s="24">
        <f t="shared" si="4"/>
        <v>329</v>
      </c>
      <c r="F103" s="23">
        <f t="shared" si="5"/>
        <v>21.142857142857142</v>
      </c>
    </row>
    <row r="104" spans="1:6" x14ac:dyDescent="0.3">
      <c r="A104" s="25">
        <v>44002</v>
      </c>
      <c r="B104" s="198">
        <v>13</v>
      </c>
      <c r="C104" s="219">
        <f t="shared" si="3"/>
        <v>7539</v>
      </c>
      <c r="D104" s="198">
        <v>0</v>
      </c>
      <c r="E104" s="24">
        <f t="shared" si="4"/>
        <v>329</v>
      </c>
      <c r="F104" s="23">
        <f t="shared" si="5"/>
        <v>20</v>
      </c>
    </row>
    <row r="105" spans="1:6" x14ac:dyDescent="0.3">
      <c r="A105" s="25">
        <v>44003</v>
      </c>
      <c r="B105" s="198">
        <v>24</v>
      </c>
      <c r="C105" s="219">
        <f t="shared" si="3"/>
        <v>7563</v>
      </c>
      <c r="D105" s="198">
        <v>2</v>
      </c>
      <c r="E105" s="24">
        <f t="shared" si="4"/>
        <v>331</v>
      </c>
      <c r="F105" s="23">
        <f t="shared" si="5"/>
        <v>20.714285714285715</v>
      </c>
    </row>
    <row r="106" spans="1:6" x14ac:dyDescent="0.3">
      <c r="A106" s="25">
        <v>44004</v>
      </c>
      <c r="B106" s="198">
        <v>15</v>
      </c>
      <c r="C106" s="219">
        <f t="shared" si="3"/>
        <v>7578</v>
      </c>
      <c r="D106" s="198">
        <v>0</v>
      </c>
      <c r="E106" s="24">
        <f t="shared" si="4"/>
        <v>331</v>
      </c>
      <c r="F106" s="23">
        <f t="shared" si="5"/>
        <v>19</v>
      </c>
    </row>
    <row r="107" spans="1:6" x14ac:dyDescent="0.3">
      <c r="A107" s="25">
        <v>44005</v>
      </c>
      <c r="B107" s="198">
        <v>17</v>
      </c>
      <c r="C107" s="219">
        <f t="shared" si="3"/>
        <v>7595</v>
      </c>
      <c r="D107" s="198">
        <v>0</v>
      </c>
      <c r="E107" s="24">
        <f t="shared" si="4"/>
        <v>331</v>
      </c>
      <c r="F107" s="23">
        <f t="shared" si="5"/>
        <v>19.571428571428573</v>
      </c>
    </row>
    <row r="108" spans="1:6" x14ac:dyDescent="0.3">
      <c r="A108" s="25">
        <v>44006</v>
      </c>
      <c r="B108" s="198">
        <v>14</v>
      </c>
      <c r="C108" s="219">
        <f t="shared" si="3"/>
        <v>7609</v>
      </c>
      <c r="D108" s="198">
        <v>1</v>
      </c>
      <c r="E108" s="24">
        <f t="shared" si="4"/>
        <v>332</v>
      </c>
      <c r="F108" s="23">
        <f t="shared" si="5"/>
        <v>18.142857142857142</v>
      </c>
    </row>
    <row r="109" spans="1:6" x14ac:dyDescent="0.3">
      <c r="A109" s="25">
        <v>44007</v>
      </c>
      <c r="B109" s="198">
        <v>12</v>
      </c>
      <c r="C109" s="219">
        <f t="shared" si="3"/>
        <v>7621</v>
      </c>
      <c r="D109" s="198">
        <v>0</v>
      </c>
      <c r="E109" s="24">
        <f t="shared" si="4"/>
        <v>332</v>
      </c>
      <c r="F109" s="23">
        <f t="shared" si="5"/>
        <v>17.285714285714285</v>
      </c>
    </row>
    <row r="110" spans="1:6" x14ac:dyDescent="0.3">
      <c r="A110" s="25">
        <v>44008</v>
      </c>
      <c r="B110" s="198">
        <v>7</v>
      </c>
      <c r="C110" s="219">
        <f t="shared" si="3"/>
        <v>7628</v>
      </c>
      <c r="D110" s="198">
        <v>1</v>
      </c>
      <c r="E110" s="24">
        <f t="shared" si="4"/>
        <v>333</v>
      </c>
      <c r="F110" s="23">
        <f t="shared" si="5"/>
        <v>14.571428571428571</v>
      </c>
    </row>
    <row r="111" spans="1:6" x14ac:dyDescent="0.3">
      <c r="A111" s="25">
        <v>44009</v>
      </c>
      <c r="B111" s="198">
        <v>9</v>
      </c>
      <c r="C111" s="219">
        <f t="shared" si="3"/>
        <v>7637</v>
      </c>
      <c r="D111" s="198">
        <v>0</v>
      </c>
      <c r="E111" s="24">
        <f t="shared" si="4"/>
        <v>333</v>
      </c>
      <c r="F111" s="23">
        <f t="shared" si="5"/>
        <v>14</v>
      </c>
    </row>
    <row r="112" spans="1:6" x14ac:dyDescent="0.3">
      <c r="A112" s="25">
        <v>44010</v>
      </c>
      <c r="B112" s="198">
        <v>13</v>
      </c>
      <c r="C112" s="219">
        <f t="shared" si="3"/>
        <v>7650</v>
      </c>
      <c r="D112" s="198">
        <v>0</v>
      </c>
      <c r="E112" s="24">
        <f t="shared" si="4"/>
        <v>333</v>
      </c>
      <c r="F112" s="23">
        <f t="shared" si="5"/>
        <v>12.428571428571429</v>
      </c>
    </row>
    <row r="113" spans="1:6" x14ac:dyDescent="0.3">
      <c r="A113" s="25">
        <v>44011</v>
      </c>
      <c r="B113" s="198">
        <v>10</v>
      </c>
      <c r="C113" s="219">
        <f t="shared" si="3"/>
        <v>7660</v>
      </c>
      <c r="D113" s="198">
        <v>0</v>
      </c>
      <c r="E113" s="24">
        <f t="shared" si="4"/>
        <v>333</v>
      </c>
      <c r="F113" s="23">
        <f t="shared" si="5"/>
        <v>11.714285714285714</v>
      </c>
    </row>
    <row r="114" spans="1:6" x14ac:dyDescent="0.3">
      <c r="A114" s="25">
        <v>44012</v>
      </c>
      <c r="B114" s="198">
        <v>8</v>
      </c>
      <c r="C114" s="219">
        <f t="shared" si="3"/>
        <v>7668</v>
      </c>
      <c r="D114" s="198">
        <v>0</v>
      </c>
      <c r="E114" s="24">
        <f t="shared" si="4"/>
        <v>333</v>
      </c>
      <c r="F114" s="23">
        <f t="shared" si="5"/>
        <v>10.428571428571429</v>
      </c>
    </row>
    <row r="115" spans="1:6" x14ac:dyDescent="0.3">
      <c r="A115" s="25">
        <v>44013</v>
      </c>
      <c r="B115" s="198">
        <v>14</v>
      </c>
      <c r="C115" s="219">
        <f t="shared" si="3"/>
        <v>7682</v>
      </c>
      <c r="D115" s="198">
        <v>0</v>
      </c>
      <c r="E115" s="24">
        <f t="shared" si="4"/>
        <v>333</v>
      </c>
      <c r="F115" s="23">
        <f t="shared" si="5"/>
        <v>10.428571428571429</v>
      </c>
    </row>
    <row r="116" spans="1:6" x14ac:dyDescent="0.3">
      <c r="A116" s="25">
        <v>44014</v>
      </c>
      <c r="B116" s="198">
        <v>13</v>
      </c>
      <c r="C116" s="219">
        <f t="shared" si="3"/>
        <v>7695</v>
      </c>
      <c r="D116" s="198">
        <v>0</v>
      </c>
      <c r="E116" s="24">
        <f t="shared" si="4"/>
        <v>333</v>
      </c>
      <c r="F116" s="23">
        <f t="shared" si="5"/>
        <v>10.571428571428571</v>
      </c>
    </row>
    <row r="117" spans="1:6" x14ac:dyDescent="0.3">
      <c r="A117" s="25">
        <v>44015</v>
      </c>
      <c r="B117" s="198">
        <v>7</v>
      </c>
      <c r="C117" s="219">
        <f t="shared" si="3"/>
        <v>7702</v>
      </c>
      <c r="D117" s="198">
        <v>0</v>
      </c>
      <c r="E117" s="24">
        <f t="shared" si="4"/>
        <v>333</v>
      </c>
      <c r="F117" s="23">
        <f t="shared" si="5"/>
        <v>10.571428571428571</v>
      </c>
    </row>
    <row r="118" spans="1:6" x14ac:dyDescent="0.3">
      <c r="A118" s="25">
        <v>44016</v>
      </c>
      <c r="B118" s="198">
        <v>10</v>
      </c>
      <c r="C118" s="219">
        <f t="shared" si="3"/>
        <v>7712</v>
      </c>
      <c r="D118" s="198">
        <v>3</v>
      </c>
      <c r="E118" s="24">
        <f t="shared" si="4"/>
        <v>336</v>
      </c>
      <c r="F118" s="23">
        <f t="shared" si="5"/>
        <v>10.714285714285714</v>
      </c>
    </row>
    <row r="119" spans="1:6" x14ac:dyDescent="0.3">
      <c r="A119" s="25">
        <v>44017</v>
      </c>
      <c r="B119" s="198">
        <v>9</v>
      </c>
      <c r="C119" s="219">
        <f t="shared" si="3"/>
        <v>7721</v>
      </c>
      <c r="D119" s="198">
        <v>0</v>
      </c>
      <c r="E119" s="24">
        <f t="shared" si="4"/>
        <v>336</v>
      </c>
      <c r="F119" s="23">
        <f t="shared" si="5"/>
        <v>10.142857142857142</v>
      </c>
    </row>
    <row r="120" spans="1:6" x14ac:dyDescent="0.3">
      <c r="A120" s="25">
        <v>44018</v>
      </c>
      <c r="B120" s="198">
        <v>11</v>
      </c>
      <c r="C120" s="219">
        <f t="shared" si="3"/>
        <v>7732</v>
      </c>
      <c r="D120" s="198">
        <v>0</v>
      </c>
      <c r="E120" s="24">
        <f t="shared" si="4"/>
        <v>336</v>
      </c>
      <c r="F120" s="23">
        <f t="shared" si="5"/>
        <v>10.285714285714286</v>
      </c>
    </row>
    <row r="121" spans="1:6" x14ac:dyDescent="0.3">
      <c r="A121" s="25">
        <v>44019</v>
      </c>
      <c r="B121" s="198">
        <v>13</v>
      </c>
      <c r="C121" s="219">
        <f t="shared" si="3"/>
        <v>7745</v>
      </c>
      <c r="D121" s="198">
        <v>1</v>
      </c>
      <c r="E121" s="24">
        <f t="shared" si="4"/>
        <v>337</v>
      </c>
      <c r="F121" s="23">
        <f t="shared" si="5"/>
        <v>11</v>
      </c>
    </row>
    <row r="122" spans="1:6" x14ac:dyDescent="0.3">
      <c r="A122" s="25">
        <v>44020</v>
      </c>
      <c r="B122" s="198">
        <v>13</v>
      </c>
      <c r="C122" s="219">
        <f t="shared" si="3"/>
        <v>7758</v>
      </c>
      <c r="D122" s="198">
        <v>0</v>
      </c>
      <c r="E122" s="24">
        <f t="shared" si="4"/>
        <v>337</v>
      </c>
      <c r="F122" s="23">
        <f t="shared" si="5"/>
        <v>10.857142857142858</v>
      </c>
    </row>
    <row r="123" spans="1:6" x14ac:dyDescent="0.3">
      <c r="A123" s="25">
        <v>44021</v>
      </c>
      <c r="B123" s="198">
        <v>5</v>
      </c>
      <c r="C123" s="219">
        <f t="shared" si="3"/>
        <v>7763</v>
      </c>
      <c r="D123" s="198">
        <v>0</v>
      </c>
      <c r="E123" s="24">
        <f t="shared" si="4"/>
        <v>337</v>
      </c>
      <c r="F123" s="23">
        <f t="shared" si="5"/>
        <v>9.7142857142857135</v>
      </c>
    </row>
    <row r="124" spans="1:6" x14ac:dyDescent="0.3">
      <c r="A124" s="25">
        <v>44022</v>
      </c>
      <c r="B124" s="198">
        <v>2</v>
      </c>
      <c r="C124" s="219">
        <f t="shared" si="3"/>
        <v>7765</v>
      </c>
      <c r="D124" s="198">
        <v>0</v>
      </c>
      <c r="E124" s="24">
        <f t="shared" si="4"/>
        <v>337</v>
      </c>
      <c r="F124" s="23">
        <f t="shared" si="5"/>
        <v>9</v>
      </c>
    </row>
    <row r="125" spans="1:6" x14ac:dyDescent="0.3">
      <c r="A125" s="25">
        <v>44023</v>
      </c>
      <c r="B125" s="198">
        <v>6</v>
      </c>
      <c r="C125" s="219">
        <f t="shared" si="3"/>
        <v>7771</v>
      </c>
      <c r="D125" s="198">
        <v>0</v>
      </c>
      <c r="E125" s="24">
        <f t="shared" si="4"/>
        <v>337</v>
      </c>
      <c r="F125" s="23">
        <f t="shared" si="5"/>
        <v>8.4285714285714288</v>
      </c>
    </row>
    <row r="126" spans="1:6" x14ac:dyDescent="0.3">
      <c r="A126" s="25">
        <v>44024</v>
      </c>
      <c r="B126" s="198">
        <v>8</v>
      </c>
      <c r="C126" s="219">
        <f t="shared" si="3"/>
        <v>7779</v>
      </c>
      <c r="D126" s="198">
        <v>1</v>
      </c>
      <c r="E126" s="24">
        <f t="shared" si="4"/>
        <v>338</v>
      </c>
      <c r="F126" s="23">
        <f t="shared" si="5"/>
        <v>8.2857142857142865</v>
      </c>
    </row>
    <row r="127" spans="1:6" x14ac:dyDescent="0.3">
      <c r="A127" s="25">
        <v>44025</v>
      </c>
      <c r="B127" s="198">
        <v>5</v>
      </c>
      <c r="C127" s="219">
        <f t="shared" si="3"/>
        <v>7784</v>
      </c>
      <c r="D127" s="198">
        <v>1</v>
      </c>
      <c r="E127" s="24">
        <f t="shared" si="4"/>
        <v>339</v>
      </c>
      <c r="F127" s="23">
        <f t="shared" si="5"/>
        <v>7.4285714285714288</v>
      </c>
    </row>
    <row r="128" spans="1:6" x14ac:dyDescent="0.3">
      <c r="A128" s="25">
        <v>44026</v>
      </c>
      <c r="B128" s="198">
        <v>8</v>
      </c>
      <c r="C128" s="219">
        <f t="shared" si="3"/>
        <v>7792</v>
      </c>
      <c r="D128" s="198">
        <v>1</v>
      </c>
      <c r="E128" s="24">
        <f t="shared" si="4"/>
        <v>340</v>
      </c>
      <c r="F128" s="23">
        <f t="shared" si="5"/>
        <v>6.7142857142857144</v>
      </c>
    </row>
    <row r="129" spans="1:6" x14ac:dyDescent="0.3">
      <c r="A129" s="25">
        <v>44027</v>
      </c>
      <c r="B129" s="198">
        <v>4</v>
      </c>
      <c r="C129" s="219">
        <f t="shared" si="3"/>
        <v>7796</v>
      </c>
      <c r="D129" s="198">
        <v>2</v>
      </c>
      <c r="E129" s="24">
        <f t="shared" si="4"/>
        <v>342</v>
      </c>
      <c r="F129" s="23">
        <f t="shared" si="5"/>
        <v>5.4285714285714288</v>
      </c>
    </row>
    <row r="130" spans="1:6" x14ac:dyDescent="0.3">
      <c r="A130" s="25">
        <v>44028</v>
      </c>
      <c r="B130" s="198">
        <v>2</v>
      </c>
      <c r="C130" s="219">
        <f t="shared" si="3"/>
        <v>7798</v>
      </c>
      <c r="D130" s="198">
        <v>0</v>
      </c>
      <c r="E130" s="24">
        <f t="shared" si="4"/>
        <v>342</v>
      </c>
      <c r="F130" s="23">
        <f t="shared" si="5"/>
        <v>5</v>
      </c>
    </row>
    <row r="131" spans="1:6" x14ac:dyDescent="0.3">
      <c r="A131" s="25">
        <v>44029</v>
      </c>
      <c r="B131" s="198">
        <v>8</v>
      </c>
      <c r="C131" s="219">
        <f t="shared" ref="C131:C194" si="6">B131+C130</f>
        <v>7806</v>
      </c>
      <c r="D131" s="198">
        <v>0</v>
      </c>
      <c r="E131" s="24">
        <f t="shared" si="4"/>
        <v>342</v>
      </c>
      <c r="F131" s="23">
        <f t="shared" si="5"/>
        <v>5.8571428571428568</v>
      </c>
    </row>
    <row r="132" spans="1:6" x14ac:dyDescent="0.3">
      <c r="A132" s="25">
        <v>44030</v>
      </c>
      <c r="B132" s="198">
        <v>2</v>
      </c>
      <c r="C132" s="219">
        <f t="shared" si="6"/>
        <v>7808</v>
      </c>
      <c r="D132" s="198">
        <v>0</v>
      </c>
      <c r="E132" s="24">
        <f t="shared" ref="E132:E195" si="7">D132+E131</f>
        <v>342</v>
      </c>
      <c r="F132" s="23">
        <f t="shared" si="5"/>
        <v>5.2857142857142856</v>
      </c>
    </row>
    <row r="133" spans="1:6" x14ac:dyDescent="0.3">
      <c r="A133" s="25">
        <v>44031</v>
      </c>
      <c r="B133" s="198">
        <v>7</v>
      </c>
      <c r="C133" s="219">
        <f t="shared" si="6"/>
        <v>7815</v>
      </c>
      <c r="D133" s="198">
        <v>0</v>
      </c>
      <c r="E133" s="24">
        <f t="shared" si="7"/>
        <v>342</v>
      </c>
      <c r="F133" s="23">
        <f t="shared" si="5"/>
        <v>5.1428571428571432</v>
      </c>
    </row>
    <row r="134" spans="1:6" x14ac:dyDescent="0.3">
      <c r="A134" s="25">
        <v>44032</v>
      </c>
      <c r="B134" s="198">
        <v>3</v>
      </c>
      <c r="C134" s="219">
        <f t="shared" si="6"/>
        <v>7818</v>
      </c>
      <c r="D134" s="198">
        <v>0</v>
      </c>
      <c r="E134" s="24">
        <f t="shared" si="7"/>
        <v>342</v>
      </c>
      <c r="F134" s="23">
        <f t="shared" si="5"/>
        <v>4.8571428571428568</v>
      </c>
    </row>
    <row r="135" spans="1:6" x14ac:dyDescent="0.3">
      <c r="A135" s="25">
        <v>44033</v>
      </c>
      <c r="B135" s="198">
        <v>6</v>
      </c>
      <c r="C135" s="219">
        <f t="shared" si="6"/>
        <v>7824</v>
      </c>
      <c r="D135" s="198">
        <v>0</v>
      </c>
      <c r="E135" s="24">
        <f t="shared" si="7"/>
        <v>342</v>
      </c>
      <c r="F135" s="23">
        <f t="shared" si="5"/>
        <v>4.5714285714285712</v>
      </c>
    </row>
    <row r="136" spans="1:6" x14ac:dyDescent="0.3">
      <c r="A136" s="25">
        <v>44034</v>
      </c>
      <c r="B136" s="198">
        <v>7</v>
      </c>
      <c r="C136" s="219">
        <f t="shared" si="6"/>
        <v>7831</v>
      </c>
      <c r="D136" s="198">
        <v>0</v>
      </c>
      <c r="E136" s="24">
        <f t="shared" si="7"/>
        <v>342</v>
      </c>
      <c r="F136" s="23">
        <f t="shared" si="5"/>
        <v>5</v>
      </c>
    </row>
    <row r="137" spans="1:6" x14ac:dyDescent="0.3">
      <c r="A137" s="25">
        <v>44035</v>
      </c>
      <c r="B137" s="198">
        <v>2</v>
      </c>
      <c r="C137" s="219">
        <f t="shared" si="6"/>
        <v>7833</v>
      </c>
      <c r="D137" s="198">
        <v>0</v>
      </c>
      <c r="E137" s="24">
        <f t="shared" si="7"/>
        <v>342</v>
      </c>
      <c r="F137" s="23">
        <f t="shared" si="5"/>
        <v>5</v>
      </c>
    </row>
    <row r="138" spans="1:6" x14ac:dyDescent="0.3">
      <c r="A138" s="25">
        <v>44036</v>
      </c>
      <c r="B138" s="198">
        <v>8</v>
      </c>
      <c r="C138" s="219">
        <f t="shared" si="6"/>
        <v>7841</v>
      </c>
      <c r="D138" s="198">
        <v>1</v>
      </c>
      <c r="E138" s="24">
        <f t="shared" si="7"/>
        <v>343</v>
      </c>
      <c r="F138" s="23">
        <f t="shared" si="5"/>
        <v>5</v>
      </c>
    </row>
    <row r="139" spans="1:6" x14ac:dyDescent="0.3">
      <c r="A139" s="25">
        <v>44037</v>
      </c>
      <c r="B139" s="198">
        <v>4</v>
      </c>
      <c r="C139" s="219">
        <f t="shared" si="6"/>
        <v>7845</v>
      </c>
      <c r="D139" s="198">
        <v>0</v>
      </c>
      <c r="E139" s="24">
        <f t="shared" si="7"/>
        <v>343</v>
      </c>
      <c r="F139" s="23">
        <f t="shared" si="5"/>
        <v>5.2857142857142856</v>
      </c>
    </row>
    <row r="140" spans="1:6" x14ac:dyDescent="0.3">
      <c r="A140" s="25">
        <v>44038</v>
      </c>
      <c r="B140" s="198">
        <v>4</v>
      </c>
      <c r="C140" s="219">
        <f t="shared" si="6"/>
        <v>7849</v>
      </c>
      <c r="D140" s="198">
        <v>1</v>
      </c>
      <c r="E140" s="24">
        <f t="shared" si="7"/>
        <v>344</v>
      </c>
      <c r="F140" s="23">
        <f t="shared" si="5"/>
        <v>4.8571428571428568</v>
      </c>
    </row>
    <row r="141" spans="1:6" x14ac:dyDescent="0.3">
      <c r="A141" s="25">
        <v>44039</v>
      </c>
      <c r="B141" s="198">
        <v>3</v>
      </c>
      <c r="C141" s="219">
        <f t="shared" si="6"/>
        <v>7852</v>
      </c>
      <c r="D141" s="198">
        <v>1</v>
      </c>
      <c r="E141" s="24">
        <f t="shared" si="7"/>
        <v>345</v>
      </c>
      <c r="F141" s="23">
        <f t="shared" si="5"/>
        <v>4.8571428571428568</v>
      </c>
    </row>
    <row r="142" spans="1:6" x14ac:dyDescent="0.3">
      <c r="A142" s="25">
        <v>44040</v>
      </c>
      <c r="B142" s="198">
        <v>2</v>
      </c>
      <c r="C142" s="219">
        <f t="shared" si="6"/>
        <v>7854</v>
      </c>
      <c r="D142" s="198">
        <v>0</v>
      </c>
      <c r="E142" s="24">
        <f t="shared" si="7"/>
        <v>345</v>
      </c>
      <c r="F142" s="23">
        <f t="shared" si="5"/>
        <v>4.2857142857142856</v>
      </c>
    </row>
    <row r="143" spans="1:6" x14ac:dyDescent="0.3">
      <c r="A143" s="25">
        <v>44041</v>
      </c>
      <c r="B143" s="198">
        <v>5</v>
      </c>
      <c r="C143" s="219">
        <f t="shared" si="6"/>
        <v>7859</v>
      </c>
      <c r="D143" s="198">
        <v>0</v>
      </c>
      <c r="E143" s="24">
        <f t="shared" si="7"/>
        <v>345</v>
      </c>
      <c r="F143" s="23">
        <f t="shared" si="5"/>
        <v>4</v>
      </c>
    </row>
    <row r="144" spans="1:6" x14ac:dyDescent="0.3">
      <c r="A144" s="25">
        <v>44042</v>
      </c>
      <c r="B144" s="198">
        <v>5</v>
      </c>
      <c r="C144" s="219">
        <f t="shared" si="6"/>
        <v>7864</v>
      </c>
      <c r="D144" s="198">
        <v>0</v>
      </c>
      <c r="E144" s="24">
        <f t="shared" si="7"/>
        <v>345</v>
      </c>
      <c r="F144" s="23">
        <f t="shared" ref="F144:F207" si="8">AVERAGE(B138:B144)</f>
        <v>4.4285714285714288</v>
      </c>
    </row>
    <row r="145" spans="1:6" x14ac:dyDescent="0.3">
      <c r="A145" s="25">
        <v>44043</v>
      </c>
      <c r="B145" s="198">
        <v>6</v>
      </c>
      <c r="C145" s="219">
        <f t="shared" si="6"/>
        <v>7870</v>
      </c>
      <c r="D145" s="198">
        <v>0</v>
      </c>
      <c r="E145" s="24">
        <f t="shared" si="7"/>
        <v>345</v>
      </c>
      <c r="F145" s="23">
        <f t="shared" si="8"/>
        <v>4.1428571428571432</v>
      </c>
    </row>
    <row r="146" spans="1:6" x14ac:dyDescent="0.3">
      <c r="A146" s="25">
        <v>44044</v>
      </c>
      <c r="B146" s="198">
        <v>5</v>
      </c>
      <c r="C146" s="219">
        <f t="shared" si="6"/>
        <v>7875</v>
      </c>
      <c r="D146" s="198">
        <v>0</v>
      </c>
      <c r="E146" s="24">
        <f t="shared" si="7"/>
        <v>345</v>
      </c>
      <c r="F146" s="23">
        <f t="shared" si="8"/>
        <v>4.2857142857142856</v>
      </c>
    </row>
    <row r="147" spans="1:6" x14ac:dyDescent="0.3">
      <c r="A147" s="25">
        <v>44045</v>
      </c>
      <c r="B147" s="198">
        <v>3</v>
      </c>
      <c r="C147" s="219">
        <f t="shared" si="6"/>
        <v>7878</v>
      </c>
      <c r="D147" s="198">
        <v>0</v>
      </c>
      <c r="E147" s="24">
        <f t="shared" si="7"/>
        <v>345</v>
      </c>
      <c r="F147" s="23">
        <f t="shared" si="8"/>
        <v>4.1428571428571432</v>
      </c>
    </row>
    <row r="148" spans="1:6" x14ac:dyDescent="0.3">
      <c r="A148" s="25">
        <v>44046</v>
      </c>
      <c r="B148" s="198">
        <v>2</v>
      </c>
      <c r="C148" s="219">
        <f t="shared" si="6"/>
        <v>7880</v>
      </c>
      <c r="D148" s="198">
        <v>0</v>
      </c>
      <c r="E148" s="24">
        <f t="shared" si="7"/>
        <v>345</v>
      </c>
      <c r="F148" s="23">
        <f t="shared" si="8"/>
        <v>4</v>
      </c>
    </row>
    <row r="149" spans="1:6" x14ac:dyDescent="0.3">
      <c r="A149" s="25">
        <v>44047</v>
      </c>
      <c r="B149" s="198">
        <v>5</v>
      </c>
      <c r="C149" s="219">
        <f t="shared" si="6"/>
        <v>7885</v>
      </c>
      <c r="D149" s="198">
        <v>0</v>
      </c>
      <c r="E149" s="24">
        <f t="shared" si="7"/>
        <v>345</v>
      </c>
      <c r="F149" s="23">
        <f t="shared" si="8"/>
        <v>4.4285714285714288</v>
      </c>
    </row>
    <row r="150" spans="1:6" x14ac:dyDescent="0.3">
      <c r="A150" s="25">
        <v>44048</v>
      </c>
      <c r="B150" s="198">
        <v>8</v>
      </c>
      <c r="C150" s="219">
        <f t="shared" si="6"/>
        <v>7893</v>
      </c>
      <c r="D150" s="198">
        <v>0</v>
      </c>
      <c r="E150" s="24">
        <f t="shared" si="7"/>
        <v>345</v>
      </c>
      <c r="F150" s="23">
        <f t="shared" si="8"/>
        <v>4.8571428571428568</v>
      </c>
    </row>
    <row r="151" spans="1:6" x14ac:dyDescent="0.3">
      <c r="A151" s="25">
        <v>44049</v>
      </c>
      <c r="B151" s="198">
        <v>6</v>
      </c>
      <c r="C151" s="219">
        <f t="shared" si="6"/>
        <v>7899</v>
      </c>
      <c r="D151" s="198">
        <v>0</v>
      </c>
      <c r="E151" s="24">
        <f t="shared" si="7"/>
        <v>345</v>
      </c>
      <c r="F151" s="23">
        <f t="shared" si="8"/>
        <v>5</v>
      </c>
    </row>
    <row r="152" spans="1:6" x14ac:dyDescent="0.3">
      <c r="A152" s="25">
        <v>44050</v>
      </c>
      <c r="B152" s="198">
        <v>3</v>
      </c>
      <c r="C152" s="219">
        <f t="shared" si="6"/>
        <v>7902</v>
      </c>
      <c r="D152" s="198">
        <v>1</v>
      </c>
      <c r="E152" s="24">
        <f t="shared" si="7"/>
        <v>346</v>
      </c>
      <c r="F152" s="23">
        <f t="shared" si="8"/>
        <v>4.5714285714285712</v>
      </c>
    </row>
    <row r="153" spans="1:6" x14ac:dyDescent="0.3">
      <c r="A153" s="25">
        <v>44051</v>
      </c>
      <c r="B153" s="198">
        <v>4</v>
      </c>
      <c r="C153" s="219">
        <f t="shared" si="6"/>
        <v>7906</v>
      </c>
      <c r="D153" s="198">
        <v>0</v>
      </c>
      <c r="E153" s="24">
        <f t="shared" si="7"/>
        <v>346</v>
      </c>
      <c r="F153" s="23">
        <f t="shared" si="8"/>
        <v>4.4285714285714288</v>
      </c>
    </row>
    <row r="154" spans="1:6" x14ac:dyDescent="0.3">
      <c r="A154" s="25">
        <v>44052</v>
      </c>
      <c r="B154" s="198">
        <v>1</v>
      </c>
      <c r="C154" s="219">
        <f t="shared" si="6"/>
        <v>7907</v>
      </c>
      <c r="D154" s="198">
        <v>0</v>
      </c>
      <c r="E154" s="24">
        <f t="shared" si="7"/>
        <v>346</v>
      </c>
      <c r="F154" s="23">
        <f t="shared" si="8"/>
        <v>4.1428571428571432</v>
      </c>
    </row>
    <row r="155" spans="1:6" x14ac:dyDescent="0.3">
      <c r="A155" s="25">
        <v>44053</v>
      </c>
      <c r="B155" s="198">
        <v>3</v>
      </c>
      <c r="C155" s="219">
        <f t="shared" si="6"/>
        <v>7910</v>
      </c>
      <c r="D155" s="198">
        <v>0</v>
      </c>
      <c r="E155" s="24">
        <f t="shared" si="7"/>
        <v>346</v>
      </c>
      <c r="F155" s="23">
        <f t="shared" si="8"/>
        <v>4.2857142857142856</v>
      </c>
    </row>
    <row r="156" spans="1:6" x14ac:dyDescent="0.3">
      <c r="A156" s="25">
        <v>44054</v>
      </c>
      <c r="B156" s="198">
        <v>1</v>
      </c>
      <c r="C156" s="219">
        <f t="shared" si="6"/>
        <v>7911</v>
      </c>
      <c r="D156" s="198">
        <v>0</v>
      </c>
      <c r="E156" s="24">
        <f t="shared" si="7"/>
        <v>346</v>
      </c>
      <c r="F156" s="23">
        <f t="shared" si="8"/>
        <v>3.7142857142857144</v>
      </c>
    </row>
    <row r="157" spans="1:6" x14ac:dyDescent="0.3">
      <c r="A157" s="25">
        <v>44055</v>
      </c>
      <c r="B157" s="198">
        <v>9</v>
      </c>
      <c r="C157" s="219">
        <f t="shared" si="6"/>
        <v>7920</v>
      </c>
      <c r="D157" s="198">
        <v>1</v>
      </c>
      <c r="E157" s="24">
        <f t="shared" si="7"/>
        <v>347</v>
      </c>
      <c r="F157" s="23">
        <f t="shared" si="8"/>
        <v>3.8571428571428572</v>
      </c>
    </row>
    <row r="158" spans="1:6" x14ac:dyDescent="0.3">
      <c r="A158" s="25">
        <v>44056</v>
      </c>
      <c r="B158" s="198">
        <v>2</v>
      </c>
      <c r="C158" s="219">
        <f t="shared" si="6"/>
        <v>7922</v>
      </c>
      <c r="D158" s="198">
        <v>0</v>
      </c>
      <c r="E158" s="24">
        <f t="shared" si="7"/>
        <v>347</v>
      </c>
      <c r="F158" s="23">
        <f t="shared" si="8"/>
        <v>3.2857142857142856</v>
      </c>
    </row>
    <row r="159" spans="1:6" x14ac:dyDescent="0.3">
      <c r="A159" s="25">
        <v>44057</v>
      </c>
      <c r="B159" s="198">
        <v>5</v>
      </c>
      <c r="C159" s="219">
        <f t="shared" si="6"/>
        <v>7927</v>
      </c>
      <c r="D159" s="198">
        <v>0</v>
      </c>
      <c r="E159" s="24">
        <f t="shared" si="7"/>
        <v>347</v>
      </c>
      <c r="F159" s="23">
        <f t="shared" si="8"/>
        <v>3.5714285714285716</v>
      </c>
    </row>
    <row r="160" spans="1:6" x14ac:dyDescent="0.3">
      <c r="A160" s="25">
        <v>44058</v>
      </c>
      <c r="B160" s="198">
        <v>5</v>
      </c>
      <c r="C160" s="219">
        <f t="shared" si="6"/>
        <v>7932</v>
      </c>
      <c r="D160" s="198">
        <v>0</v>
      </c>
      <c r="E160" s="24">
        <f t="shared" si="7"/>
        <v>347</v>
      </c>
      <c r="F160" s="23">
        <f t="shared" si="8"/>
        <v>3.7142857142857144</v>
      </c>
    </row>
    <row r="161" spans="1:6" x14ac:dyDescent="0.3">
      <c r="A161" s="25">
        <v>44059</v>
      </c>
      <c r="B161" s="198">
        <v>4</v>
      </c>
      <c r="C161" s="219">
        <f t="shared" si="6"/>
        <v>7936</v>
      </c>
      <c r="D161" s="198">
        <v>1</v>
      </c>
      <c r="E161" s="24">
        <f t="shared" si="7"/>
        <v>348</v>
      </c>
      <c r="F161" s="23">
        <f t="shared" si="8"/>
        <v>4.1428571428571432</v>
      </c>
    </row>
    <row r="162" spans="1:6" x14ac:dyDescent="0.3">
      <c r="A162" s="25">
        <v>44060</v>
      </c>
      <c r="B162" s="198">
        <v>5</v>
      </c>
      <c r="C162" s="219">
        <f t="shared" si="6"/>
        <v>7941</v>
      </c>
      <c r="D162" s="198">
        <v>0</v>
      </c>
      <c r="E162" s="24">
        <f t="shared" si="7"/>
        <v>348</v>
      </c>
      <c r="F162" s="23">
        <f t="shared" si="8"/>
        <v>4.4285714285714288</v>
      </c>
    </row>
    <row r="163" spans="1:6" x14ac:dyDescent="0.3">
      <c r="A163" s="25">
        <v>44061</v>
      </c>
      <c r="B163" s="198">
        <v>5</v>
      </c>
      <c r="C163" s="219">
        <f t="shared" si="6"/>
        <v>7946</v>
      </c>
      <c r="D163" s="198">
        <v>0</v>
      </c>
      <c r="E163" s="24">
        <f t="shared" si="7"/>
        <v>348</v>
      </c>
      <c r="F163" s="23">
        <f t="shared" si="8"/>
        <v>5</v>
      </c>
    </row>
    <row r="164" spans="1:6" x14ac:dyDescent="0.3">
      <c r="A164" s="25">
        <v>44062</v>
      </c>
      <c r="B164" s="198">
        <v>5</v>
      </c>
      <c r="C164" s="219">
        <f t="shared" si="6"/>
        <v>7951</v>
      </c>
      <c r="D164" s="198">
        <v>1</v>
      </c>
      <c r="E164" s="24">
        <f t="shared" si="7"/>
        <v>349</v>
      </c>
      <c r="F164" s="23">
        <f t="shared" si="8"/>
        <v>4.4285714285714288</v>
      </c>
    </row>
    <row r="165" spans="1:6" x14ac:dyDescent="0.3">
      <c r="A165" s="25">
        <v>44063</v>
      </c>
      <c r="B165" s="198">
        <v>5</v>
      </c>
      <c r="C165" s="219">
        <f t="shared" si="6"/>
        <v>7956</v>
      </c>
      <c r="D165" s="198">
        <v>0</v>
      </c>
      <c r="E165" s="24">
        <f t="shared" si="7"/>
        <v>349</v>
      </c>
      <c r="F165" s="23">
        <f t="shared" si="8"/>
        <v>4.8571428571428568</v>
      </c>
    </row>
    <row r="166" spans="1:6" x14ac:dyDescent="0.3">
      <c r="A166" s="25">
        <v>44064</v>
      </c>
      <c r="B166" s="198">
        <v>5</v>
      </c>
      <c r="C166" s="219">
        <f t="shared" si="6"/>
        <v>7961</v>
      </c>
      <c r="D166" s="198">
        <v>1</v>
      </c>
      <c r="E166" s="24">
        <f t="shared" si="7"/>
        <v>350</v>
      </c>
      <c r="F166" s="23">
        <f t="shared" si="8"/>
        <v>4.8571428571428568</v>
      </c>
    </row>
    <row r="167" spans="1:6" x14ac:dyDescent="0.3">
      <c r="A167" s="25">
        <v>44065</v>
      </c>
      <c r="B167" s="198">
        <v>4</v>
      </c>
      <c r="C167" s="219">
        <f t="shared" si="6"/>
        <v>7965</v>
      </c>
      <c r="D167" s="198">
        <v>0</v>
      </c>
      <c r="E167" s="24">
        <f t="shared" si="7"/>
        <v>350</v>
      </c>
      <c r="F167" s="23">
        <f t="shared" si="8"/>
        <v>4.7142857142857144</v>
      </c>
    </row>
    <row r="168" spans="1:6" x14ac:dyDescent="0.3">
      <c r="A168" s="25">
        <v>44066</v>
      </c>
      <c r="B168" s="198">
        <v>3</v>
      </c>
      <c r="C168" s="219">
        <f t="shared" si="6"/>
        <v>7968</v>
      </c>
      <c r="D168" s="198">
        <v>1</v>
      </c>
      <c r="E168" s="24">
        <f t="shared" si="7"/>
        <v>351</v>
      </c>
      <c r="F168" s="23">
        <f t="shared" si="8"/>
        <v>4.5714285714285712</v>
      </c>
    </row>
    <row r="169" spans="1:6" x14ac:dyDescent="0.3">
      <c r="A169" s="25">
        <v>44067</v>
      </c>
      <c r="B169" s="198">
        <v>6</v>
      </c>
      <c r="C169" s="219">
        <f t="shared" si="6"/>
        <v>7974</v>
      </c>
      <c r="D169" s="198">
        <v>0</v>
      </c>
      <c r="E169" s="24">
        <f t="shared" si="7"/>
        <v>351</v>
      </c>
      <c r="F169" s="23">
        <f t="shared" si="8"/>
        <v>4.7142857142857144</v>
      </c>
    </row>
    <row r="170" spans="1:6" x14ac:dyDescent="0.3">
      <c r="A170" s="25">
        <v>44068</v>
      </c>
      <c r="B170" s="198">
        <v>2</v>
      </c>
      <c r="C170" s="219">
        <f t="shared" si="6"/>
        <v>7976</v>
      </c>
      <c r="D170" s="198">
        <v>0</v>
      </c>
      <c r="E170" s="24">
        <f t="shared" si="7"/>
        <v>351</v>
      </c>
      <c r="F170" s="23">
        <f t="shared" si="8"/>
        <v>4.2857142857142856</v>
      </c>
    </row>
    <row r="171" spans="1:6" x14ac:dyDescent="0.3">
      <c r="A171" s="25">
        <v>44069</v>
      </c>
      <c r="B171" s="198">
        <v>1</v>
      </c>
      <c r="C171" s="219">
        <f t="shared" si="6"/>
        <v>7977</v>
      </c>
      <c r="D171" s="198">
        <v>0</v>
      </c>
      <c r="E171" s="24">
        <f t="shared" si="7"/>
        <v>351</v>
      </c>
      <c r="F171" s="23">
        <f t="shared" si="8"/>
        <v>3.7142857142857144</v>
      </c>
    </row>
    <row r="172" spans="1:6" x14ac:dyDescent="0.3">
      <c r="A172" s="25">
        <v>44070</v>
      </c>
      <c r="B172" s="198">
        <v>6</v>
      </c>
      <c r="C172" s="219">
        <f t="shared" si="6"/>
        <v>7983</v>
      </c>
      <c r="D172" s="198">
        <v>0</v>
      </c>
      <c r="E172" s="24">
        <f t="shared" si="7"/>
        <v>351</v>
      </c>
      <c r="F172" s="23">
        <f t="shared" si="8"/>
        <v>3.8571428571428572</v>
      </c>
    </row>
    <row r="173" spans="1:6" x14ac:dyDescent="0.3">
      <c r="A173" s="25">
        <v>44071</v>
      </c>
      <c r="B173" s="198">
        <v>4</v>
      </c>
      <c r="C173" s="219">
        <f t="shared" si="6"/>
        <v>7987</v>
      </c>
      <c r="D173" s="198">
        <v>1</v>
      </c>
      <c r="E173" s="24">
        <f t="shared" si="7"/>
        <v>352</v>
      </c>
      <c r="F173" s="23">
        <f t="shared" si="8"/>
        <v>3.7142857142857144</v>
      </c>
    </row>
    <row r="174" spans="1:6" x14ac:dyDescent="0.3">
      <c r="A174" s="25">
        <v>44072</v>
      </c>
      <c r="B174" s="198">
        <v>6</v>
      </c>
      <c r="C174" s="219">
        <f t="shared" si="6"/>
        <v>7993</v>
      </c>
      <c r="D174" s="198">
        <v>0</v>
      </c>
      <c r="E174" s="24">
        <f t="shared" si="7"/>
        <v>352</v>
      </c>
      <c r="F174" s="23">
        <f t="shared" si="8"/>
        <v>4</v>
      </c>
    </row>
    <row r="175" spans="1:6" x14ac:dyDescent="0.3">
      <c r="A175" s="25">
        <v>44073</v>
      </c>
      <c r="B175" s="198">
        <v>2</v>
      </c>
      <c r="C175" s="219">
        <f t="shared" si="6"/>
        <v>7995</v>
      </c>
      <c r="D175" s="198">
        <v>0</v>
      </c>
      <c r="E175" s="24">
        <f t="shared" si="7"/>
        <v>352</v>
      </c>
      <c r="F175" s="23">
        <f t="shared" si="8"/>
        <v>3.8571428571428572</v>
      </c>
    </row>
    <row r="176" spans="1:6" x14ac:dyDescent="0.3">
      <c r="A176" s="25">
        <v>44074</v>
      </c>
      <c r="B176" s="198">
        <v>2</v>
      </c>
      <c r="C176" s="219">
        <f t="shared" si="6"/>
        <v>7997</v>
      </c>
      <c r="D176" s="198">
        <v>1</v>
      </c>
      <c r="E176" s="24">
        <f t="shared" si="7"/>
        <v>353</v>
      </c>
      <c r="F176" s="23">
        <f t="shared" si="8"/>
        <v>3.2857142857142856</v>
      </c>
    </row>
    <row r="177" spans="1:6" x14ac:dyDescent="0.3">
      <c r="A177" s="25">
        <v>44075</v>
      </c>
      <c r="B177" s="198">
        <v>3</v>
      </c>
      <c r="C177" s="219">
        <f t="shared" si="6"/>
        <v>8000</v>
      </c>
      <c r="D177" s="198">
        <v>0</v>
      </c>
      <c r="E177" s="24">
        <f t="shared" si="7"/>
        <v>353</v>
      </c>
      <c r="F177" s="23">
        <f t="shared" si="8"/>
        <v>3.4285714285714284</v>
      </c>
    </row>
    <row r="178" spans="1:6" x14ac:dyDescent="0.3">
      <c r="A178" s="25">
        <v>44076</v>
      </c>
      <c r="B178" s="198">
        <v>4</v>
      </c>
      <c r="C178" s="219">
        <f t="shared" si="6"/>
        <v>8004</v>
      </c>
      <c r="D178" s="198">
        <v>1</v>
      </c>
      <c r="E178" s="24">
        <f t="shared" si="7"/>
        <v>354</v>
      </c>
      <c r="F178" s="23">
        <f t="shared" si="8"/>
        <v>3.8571428571428572</v>
      </c>
    </row>
    <row r="179" spans="1:6" x14ac:dyDescent="0.3">
      <c r="A179" s="25">
        <v>44077</v>
      </c>
      <c r="B179" s="198">
        <v>3</v>
      </c>
      <c r="C179" s="219">
        <f t="shared" si="6"/>
        <v>8007</v>
      </c>
      <c r="D179" s="198">
        <v>1</v>
      </c>
      <c r="E179" s="24">
        <f t="shared" si="7"/>
        <v>355</v>
      </c>
      <c r="F179" s="23">
        <f t="shared" si="8"/>
        <v>3.4285714285714284</v>
      </c>
    </row>
    <row r="180" spans="1:6" x14ac:dyDescent="0.3">
      <c r="A180" s="25">
        <v>44078</v>
      </c>
      <c r="B180" s="198">
        <v>5</v>
      </c>
      <c r="C180" s="219">
        <f t="shared" si="6"/>
        <v>8012</v>
      </c>
      <c r="D180" s="198">
        <v>0</v>
      </c>
      <c r="E180" s="24">
        <f t="shared" si="7"/>
        <v>355</v>
      </c>
      <c r="F180" s="23">
        <f t="shared" si="8"/>
        <v>3.5714285714285716</v>
      </c>
    </row>
    <row r="181" spans="1:6" x14ac:dyDescent="0.3">
      <c r="A181" s="25">
        <v>44079</v>
      </c>
      <c r="B181" s="198">
        <v>3</v>
      </c>
      <c r="C181" s="219">
        <f t="shared" si="6"/>
        <v>8015</v>
      </c>
      <c r="D181" s="198">
        <v>0</v>
      </c>
      <c r="E181" s="24">
        <f t="shared" si="7"/>
        <v>355</v>
      </c>
      <c r="F181" s="23">
        <f t="shared" si="8"/>
        <v>3.1428571428571428</v>
      </c>
    </row>
    <row r="182" spans="1:6" x14ac:dyDescent="0.3">
      <c r="A182" s="25">
        <v>44080</v>
      </c>
      <c r="B182" s="198">
        <v>2</v>
      </c>
      <c r="C182" s="219">
        <f t="shared" si="6"/>
        <v>8017</v>
      </c>
      <c r="D182" s="198">
        <v>0</v>
      </c>
      <c r="E182" s="24">
        <f t="shared" si="7"/>
        <v>355</v>
      </c>
      <c r="F182" s="23">
        <f t="shared" si="8"/>
        <v>3.1428571428571428</v>
      </c>
    </row>
    <row r="183" spans="1:6" x14ac:dyDescent="0.3">
      <c r="A183" s="25">
        <v>44081</v>
      </c>
      <c r="B183" s="198">
        <v>2</v>
      </c>
      <c r="C183" s="219">
        <f t="shared" si="6"/>
        <v>8019</v>
      </c>
      <c r="D183" s="198">
        <v>0</v>
      </c>
      <c r="E183" s="24">
        <f t="shared" si="7"/>
        <v>355</v>
      </c>
      <c r="F183" s="23">
        <f t="shared" si="8"/>
        <v>3.1428571428571428</v>
      </c>
    </row>
    <row r="184" spans="1:6" x14ac:dyDescent="0.3">
      <c r="A184" s="25">
        <v>44082</v>
      </c>
      <c r="B184" s="198">
        <v>4</v>
      </c>
      <c r="C184" s="219">
        <f t="shared" si="6"/>
        <v>8023</v>
      </c>
      <c r="D184" s="198">
        <v>0</v>
      </c>
      <c r="E184" s="24">
        <f t="shared" si="7"/>
        <v>355</v>
      </c>
      <c r="F184" s="23">
        <f t="shared" si="8"/>
        <v>3.2857142857142856</v>
      </c>
    </row>
    <row r="185" spans="1:6" x14ac:dyDescent="0.3">
      <c r="A185" s="25">
        <v>44083</v>
      </c>
      <c r="B185" s="198">
        <v>4</v>
      </c>
      <c r="C185" s="219">
        <f t="shared" si="6"/>
        <v>8027</v>
      </c>
      <c r="D185" s="198">
        <v>0</v>
      </c>
      <c r="E185" s="24">
        <f t="shared" si="7"/>
        <v>355</v>
      </c>
      <c r="F185" s="23">
        <f t="shared" si="8"/>
        <v>3.2857142857142856</v>
      </c>
    </row>
    <row r="186" spans="1:6" x14ac:dyDescent="0.3">
      <c r="A186" s="25">
        <v>44084</v>
      </c>
      <c r="B186" s="198">
        <v>4</v>
      </c>
      <c r="C186" s="219">
        <f t="shared" si="6"/>
        <v>8031</v>
      </c>
      <c r="D186" s="198">
        <v>0</v>
      </c>
      <c r="E186" s="24">
        <f t="shared" si="7"/>
        <v>355</v>
      </c>
      <c r="F186" s="23">
        <f t="shared" si="8"/>
        <v>3.4285714285714284</v>
      </c>
    </row>
    <row r="187" spans="1:6" x14ac:dyDescent="0.3">
      <c r="A187" s="25">
        <v>44085</v>
      </c>
      <c r="B187" s="198">
        <v>3</v>
      </c>
      <c r="C187" s="219">
        <f t="shared" si="6"/>
        <v>8034</v>
      </c>
      <c r="D187" s="198">
        <v>0</v>
      </c>
      <c r="E187" s="24">
        <f t="shared" si="7"/>
        <v>355</v>
      </c>
      <c r="F187" s="23">
        <f t="shared" si="8"/>
        <v>3.1428571428571428</v>
      </c>
    </row>
    <row r="188" spans="1:6" x14ac:dyDescent="0.3">
      <c r="A188" s="25">
        <v>44086</v>
      </c>
      <c r="B188" s="198">
        <v>4</v>
      </c>
      <c r="C188" s="219">
        <f t="shared" si="6"/>
        <v>8038</v>
      </c>
      <c r="D188" s="198">
        <v>0</v>
      </c>
      <c r="E188" s="24">
        <f t="shared" si="7"/>
        <v>355</v>
      </c>
      <c r="F188" s="23">
        <f t="shared" si="8"/>
        <v>3.2857142857142856</v>
      </c>
    </row>
    <row r="189" spans="1:6" x14ac:dyDescent="0.3">
      <c r="A189" s="25">
        <v>44087</v>
      </c>
      <c r="B189" s="198">
        <v>3</v>
      </c>
      <c r="C189" s="219">
        <f t="shared" si="6"/>
        <v>8041</v>
      </c>
      <c r="D189" s="198">
        <v>0</v>
      </c>
      <c r="E189" s="24">
        <f t="shared" si="7"/>
        <v>355</v>
      </c>
      <c r="F189" s="23">
        <f t="shared" si="8"/>
        <v>3.4285714285714284</v>
      </c>
    </row>
    <row r="190" spans="1:6" x14ac:dyDescent="0.3">
      <c r="A190" s="25">
        <v>44088</v>
      </c>
      <c r="B190" s="198">
        <v>7</v>
      </c>
      <c r="C190" s="219">
        <f t="shared" si="6"/>
        <v>8048</v>
      </c>
      <c r="D190" s="198">
        <v>0</v>
      </c>
      <c r="E190" s="24">
        <f t="shared" si="7"/>
        <v>355</v>
      </c>
      <c r="F190" s="23">
        <f t="shared" si="8"/>
        <v>4.1428571428571432</v>
      </c>
    </row>
    <row r="191" spans="1:6" x14ac:dyDescent="0.3">
      <c r="A191" s="25">
        <v>44089</v>
      </c>
      <c r="B191" s="198">
        <v>7</v>
      </c>
      <c r="C191" s="219">
        <f t="shared" si="6"/>
        <v>8055</v>
      </c>
      <c r="D191" s="198">
        <v>0</v>
      </c>
      <c r="E191" s="24">
        <f t="shared" si="7"/>
        <v>355</v>
      </c>
      <c r="F191" s="23">
        <f t="shared" si="8"/>
        <v>4.5714285714285712</v>
      </c>
    </row>
    <row r="192" spans="1:6" x14ac:dyDescent="0.3">
      <c r="A192" s="25">
        <v>44090</v>
      </c>
      <c r="B192" s="198">
        <v>3</v>
      </c>
      <c r="C192" s="219">
        <f t="shared" si="6"/>
        <v>8058</v>
      </c>
      <c r="D192" s="198">
        <v>0</v>
      </c>
      <c r="E192" s="24">
        <f t="shared" si="7"/>
        <v>355</v>
      </c>
      <c r="F192" s="23">
        <f t="shared" si="8"/>
        <v>4.4285714285714288</v>
      </c>
    </row>
    <row r="193" spans="1:6" x14ac:dyDescent="0.3">
      <c r="A193" s="25">
        <v>44091</v>
      </c>
      <c r="B193" s="198">
        <v>2</v>
      </c>
      <c r="C193" s="219">
        <f t="shared" si="6"/>
        <v>8060</v>
      </c>
      <c r="D193" s="198">
        <v>0</v>
      </c>
      <c r="E193" s="24">
        <f t="shared" si="7"/>
        <v>355</v>
      </c>
      <c r="F193" s="23">
        <f t="shared" si="8"/>
        <v>4.1428571428571432</v>
      </c>
    </row>
    <row r="194" spans="1:6" x14ac:dyDescent="0.3">
      <c r="A194" s="25">
        <v>44092</v>
      </c>
      <c r="B194" s="198">
        <v>3</v>
      </c>
      <c r="C194" s="219">
        <f t="shared" si="6"/>
        <v>8063</v>
      </c>
      <c r="D194" s="198">
        <v>0</v>
      </c>
      <c r="E194" s="24">
        <f t="shared" si="7"/>
        <v>355</v>
      </c>
      <c r="F194" s="23">
        <f t="shared" si="8"/>
        <v>4.1428571428571432</v>
      </c>
    </row>
    <row r="195" spans="1:6" x14ac:dyDescent="0.3">
      <c r="A195" s="25">
        <v>44093</v>
      </c>
      <c r="B195" s="198">
        <v>4</v>
      </c>
      <c r="C195" s="219">
        <f t="shared" ref="C195:C258" si="9">B195+C194</f>
        <v>8067</v>
      </c>
      <c r="D195" s="198">
        <v>0</v>
      </c>
      <c r="E195" s="24">
        <f t="shared" si="7"/>
        <v>355</v>
      </c>
      <c r="F195" s="23">
        <f t="shared" si="8"/>
        <v>4.1428571428571432</v>
      </c>
    </row>
    <row r="196" spans="1:6" x14ac:dyDescent="0.3">
      <c r="A196" s="25">
        <v>44094</v>
      </c>
      <c r="B196" s="198">
        <v>5</v>
      </c>
      <c r="C196" s="219">
        <f t="shared" si="9"/>
        <v>8072</v>
      </c>
      <c r="D196" s="198">
        <v>0</v>
      </c>
      <c r="E196" s="24">
        <f t="shared" ref="E196:E259" si="10">D196+E195</f>
        <v>355</v>
      </c>
      <c r="F196" s="23">
        <f t="shared" si="8"/>
        <v>4.4285714285714288</v>
      </c>
    </row>
    <row r="197" spans="1:6" x14ac:dyDescent="0.3">
      <c r="A197" s="25">
        <v>44095</v>
      </c>
      <c r="B197" s="198">
        <v>2</v>
      </c>
      <c r="C197" s="219">
        <f t="shared" si="9"/>
        <v>8074</v>
      </c>
      <c r="D197" s="198">
        <v>0</v>
      </c>
      <c r="E197" s="24">
        <f t="shared" si="10"/>
        <v>355</v>
      </c>
      <c r="F197" s="23">
        <f t="shared" si="8"/>
        <v>3.7142857142857144</v>
      </c>
    </row>
    <row r="198" spans="1:6" x14ac:dyDescent="0.3">
      <c r="A198" s="25">
        <v>44096</v>
      </c>
      <c r="B198" s="198">
        <v>2</v>
      </c>
      <c r="C198" s="219">
        <f t="shared" si="9"/>
        <v>8076</v>
      </c>
      <c r="D198" s="198">
        <v>0</v>
      </c>
      <c r="E198" s="24">
        <f t="shared" si="10"/>
        <v>355</v>
      </c>
      <c r="F198" s="23">
        <f t="shared" si="8"/>
        <v>3</v>
      </c>
    </row>
    <row r="199" spans="1:6" x14ac:dyDescent="0.3">
      <c r="A199" s="25">
        <v>44097</v>
      </c>
      <c r="B199" s="198">
        <v>6</v>
      </c>
      <c r="C199" s="219">
        <f t="shared" si="9"/>
        <v>8082</v>
      </c>
      <c r="D199" s="198">
        <v>0</v>
      </c>
      <c r="E199" s="24">
        <f t="shared" si="10"/>
        <v>355</v>
      </c>
      <c r="F199" s="23">
        <f t="shared" si="8"/>
        <v>3.4285714285714284</v>
      </c>
    </row>
    <row r="200" spans="1:6" x14ac:dyDescent="0.3">
      <c r="A200" s="25">
        <v>44098</v>
      </c>
      <c r="B200" s="198">
        <v>5</v>
      </c>
      <c r="C200" s="219">
        <f t="shared" si="9"/>
        <v>8087</v>
      </c>
      <c r="D200" s="198">
        <v>0</v>
      </c>
      <c r="E200" s="24">
        <f t="shared" si="10"/>
        <v>355</v>
      </c>
      <c r="F200" s="23">
        <f t="shared" si="8"/>
        <v>3.8571428571428572</v>
      </c>
    </row>
    <row r="201" spans="1:6" x14ac:dyDescent="0.3">
      <c r="A201" s="25">
        <v>44099</v>
      </c>
      <c r="B201" s="198">
        <v>4</v>
      </c>
      <c r="C201" s="219">
        <f t="shared" si="9"/>
        <v>8091</v>
      </c>
      <c r="D201" s="198">
        <v>0</v>
      </c>
      <c r="E201" s="24">
        <f t="shared" si="10"/>
        <v>355</v>
      </c>
      <c r="F201" s="23">
        <f t="shared" si="8"/>
        <v>4</v>
      </c>
    </row>
    <row r="202" spans="1:6" x14ac:dyDescent="0.3">
      <c r="A202" s="25">
        <v>44100</v>
      </c>
      <c r="B202" s="198">
        <v>3</v>
      </c>
      <c r="C202" s="219">
        <f t="shared" si="9"/>
        <v>8094</v>
      </c>
      <c r="D202" s="198">
        <v>0</v>
      </c>
      <c r="E202" s="24">
        <f t="shared" si="10"/>
        <v>355</v>
      </c>
      <c r="F202" s="23">
        <f t="shared" si="8"/>
        <v>3.8571428571428572</v>
      </c>
    </row>
    <row r="203" spans="1:6" x14ac:dyDescent="0.3">
      <c r="A203" s="25">
        <v>44101</v>
      </c>
      <c r="B203" s="198">
        <v>5</v>
      </c>
      <c r="C203" s="219">
        <f t="shared" si="9"/>
        <v>8099</v>
      </c>
      <c r="D203" s="198">
        <v>0</v>
      </c>
      <c r="E203" s="24">
        <f t="shared" si="10"/>
        <v>355</v>
      </c>
      <c r="F203" s="23">
        <f t="shared" si="8"/>
        <v>3.8571428571428572</v>
      </c>
    </row>
    <row r="204" spans="1:6" x14ac:dyDescent="0.3">
      <c r="A204" s="25">
        <v>44102</v>
      </c>
      <c r="B204" s="198">
        <v>4</v>
      </c>
      <c r="C204" s="219">
        <f t="shared" si="9"/>
        <v>8103</v>
      </c>
      <c r="D204" s="198">
        <v>0</v>
      </c>
      <c r="E204" s="24">
        <f t="shared" si="10"/>
        <v>355</v>
      </c>
      <c r="F204" s="23">
        <f t="shared" si="8"/>
        <v>4.1428571428571432</v>
      </c>
    </row>
    <row r="205" spans="1:6" x14ac:dyDescent="0.3">
      <c r="A205" s="25">
        <v>44103</v>
      </c>
      <c r="B205" s="198">
        <v>6</v>
      </c>
      <c r="C205" s="219">
        <f t="shared" si="9"/>
        <v>8109</v>
      </c>
      <c r="D205" s="198">
        <v>0</v>
      </c>
      <c r="E205" s="24">
        <f t="shared" si="10"/>
        <v>355</v>
      </c>
      <c r="F205" s="23">
        <f t="shared" si="8"/>
        <v>4.7142857142857144</v>
      </c>
    </row>
    <row r="206" spans="1:6" x14ac:dyDescent="0.3">
      <c r="A206" s="25">
        <v>44104</v>
      </c>
      <c r="B206" s="198">
        <v>5</v>
      </c>
      <c r="C206" s="219">
        <f t="shared" si="9"/>
        <v>8114</v>
      </c>
      <c r="D206" s="198">
        <v>0</v>
      </c>
      <c r="E206" s="24">
        <f t="shared" si="10"/>
        <v>355</v>
      </c>
      <c r="F206" s="23">
        <f t="shared" si="8"/>
        <v>4.5714285714285712</v>
      </c>
    </row>
    <row r="207" spans="1:6" x14ac:dyDescent="0.3">
      <c r="A207" s="25">
        <v>44105</v>
      </c>
      <c r="B207" s="198">
        <v>3</v>
      </c>
      <c r="C207" s="219">
        <f t="shared" si="9"/>
        <v>8117</v>
      </c>
      <c r="D207" s="198">
        <v>0</v>
      </c>
      <c r="E207" s="24">
        <f t="shared" si="10"/>
        <v>355</v>
      </c>
      <c r="F207" s="23">
        <f t="shared" si="8"/>
        <v>4.2857142857142856</v>
      </c>
    </row>
    <row r="208" spans="1:6" x14ac:dyDescent="0.3">
      <c r="A208" s="25">
        <v>44106</v>
      </c>
      <c r="B208" s="198">
        <v>6</v>
      </c>
      <c r="C208" s="219">
        <f t="shared" si="9"/>
        <v>8123</v>
      </c>
      <c r="D208" s="198">
        <v>0</v>
      </c>
      <c r="E208" s="24">
        <f t="shared" si="10"/>
        <v>355</v>
      </c>
      <c r="F208" s="23">
        <f t="shared" ref="F208:F271" si="11">AVERAGE(B202:B208)</f>
        <v>4.5714285714285712</v>
      </c>
    </row>
    <row r="209" spans="1:6" x14ac:dyDescent="0.3">
      <c r="A209" s="25">
        <v>44107</v>
      </c>
      <c r="B209" s="198">
        <v>6</v>
      </c>
      <c r="C209" s="219">
        <f t="shared" si="9"/>
        <v>8129</v>
      </c>
      <c r="D209" s="198">
        <v>1</v>
      </c>
      <c r="E209" s="24">
        <f t="shared" si="10"/>
        <v>356</v>
      </c>
      <c r="F209" s="23">
        <f t="shared" si="11"/>
        <v>5</v>
      </c>
    </row>
    <row r="210" spans="1:6" x14ac:dyDescent="0.3">
      <c r="A210" s="25">
        <v>44108</v>
      </c>
      <c r="B210" s="198">
        <v>0</v>
      </c>
      <c r="C210" s="219">
        <f t="shared" si="9"/>
        <v>8129</v>
      </c>
      <c r="D210" s="198">
        <v>0</v>
      </c>
      <c r="E210" s="24">
        <f t="shared" si="10"/>
        <v>356</v>
      </c>
      <c r="F210" s="23">
        <f t="shared" si="11"/>
        <v>4.2857142857142856</v>
      </c>
    </row>
    <row r="211" spans="1:6" x14ac:dyDescent="0.3">
      <c r="A211" s="25">
        <v>44109</v>
      </c>
      <c r="B211" s="198">
        <v>2</v>
      </c>
      <c r="C211" s="219">
        <f t="shared" si="9"/>
        <v>8131</v>
      </c>
      <c r="D211" s="198">
        <v>0</v>
      </c>
      <c r="E211" s="24">
        <f t="shared" si="10"/>
        <v>356</v>
      </c>
      <c r="F211" s="23">
        <f t="shared" si="11"/>
        <v>4</v>
      </c>
    </row>
    <row r="212" spans="1:6" x14ac:dyDescent="0.3">
      <c r="A212" s="25">
        <v>44110</v>
      </c>
      <c r="B212" s="198">
        <v>5</v>
      </c>
      <c r="C212" s="219">
        <f t="shared" si="9"/>
        <v>8136</v>
      </c>
      <c r="D212" s="198">
        <v>0</v>
      </c>
      <c r="E212" s="24">
        <f t="shared" si="10"/>
        <v>356</v>
      </c>
      <c r="F212" s="23">
        <f t="shared" si="11"/>
        <v>3.8571428571428572</v>
      </c>
    </row>
    <row r="213" spans="1:6" x14ac:dyDescent="0.3">
      <c r="A213" s="25">
        <v>44111</v>
      </c>
      <c r="B213" s="198">
        <v>7</v>
      </c>
      <c r="C213" s="219">
        <f t="shared" si="9"/>
        <v>8143</v>
      </c>
      <c r="D213" s="198">
        <v>0</v>
      </c>
      <c r="E213" s="24">
        <f t="shared" si="10"/>
        <v>356</v>
      </c>
      <c r="F213" s="23">
        <f t="shared" si="11"/>
        <v>4.1428571428571432</v>
      </c>
    </row>
    <row r="214" spans="1:6" x14ac:dyDescent="0.3">
      <c r="A214" s="25">
        <v>44112</v>
      </c>
      <c r="B214" s="198">
        <v>4</v>
      </c>
      <c r="C214" s="219">
        <f t="shared" si="9"/>
        <v>8147</v>
      </c>
      <c r="D214" s="198">
        <v>2</v>
      </c>
      <c r="E214" s="24">
        <f t="shared" si="10"/>
        <v>358</v>
      </c>
      <c r="F214" s="23">
        <f t="shared" si="11"/>
        <v>4.2857142857142856</v>
      </c>
    </row>
    <row r="215" spans="1:6" x14ac:dyDescent="0.3">
      <c r="A215" s="25">
        <v>44113</v>
      </c>
      <c r="B215" s="198">
        <v>7</v>
      </c>
      <c r="C215" s="219">
        <f t="shared" si="9"/>
        <v>8154</v>
      </c>
      <c r="D215" s="198">
        <v>2</v>
      </c>
      <c r="E215" s="24">
        <f t="shared" si="10"/>
        <v>360</v>
      </c>
      <c r="F215" s="23">
        <f t="shared" si="11"/>
        <v>4.4285714285714288</v>
      </c>
    </row>
    <row r="216" spans="1:6" x14ac:dyDescent="0.3">
      <c r="A216" s="25">
        <v>44114</v>
      </c>
      <c r="B216" s="198">
        <v>3</v>
      </c>
      <c r="C216" s="219">
        <f t="shared" si="9"/>
        <v>8157</v>
      </c>
      <c r="D216" s="198">
        <v>3</v>
      </c>
      <c r="E216" s="24">
        <f t="shared" si="10"/>
        <v>363</v>
      </c>
      <c r="F216" s="23">
        <f t="shared" si="11"/>
        <v>4</v>
      </c>
    </row>
    <row r="217" spans="1:6" x14ac:dyDescent="0.3">
      <c r="A217" s="25">
        <v>44115</v>
      </c>
      <c r="B217" s="198">
        <v>8</v>
      </c>
      <c r="C217" s="219">
        <f t="shared" si="9"/>
        <v>8165</v>
      </c>
      <c r="D217" s="198">
        <v>1</v>
      </c>
      <c r="E217" s="24">
        <f t="shared" si="10"/>
        <v>364</v>
      </c>
      <c r="F217" s="23">
        <f t="shared" si="11"/>
        <v>5.1428571428571432</v>
      </c>
    </row>
    <row r="218" spans="1:6" x14ac:dyDescent="0.3">
      <c r="A218" s="25">
        <v>44116</v>
      </c>
      <c r="B218" s="198">
        <v>4</v>
      </c>
      <c r="C218" s="219">
        <f t="shared" si="9"/>
        <v>8169</v>
      </c>
      <c r="D218" s="198">
        <v>3</v>
      </c>
      <c r="E218" s="24">
        <f t="shared" si="10"/>
        <v>367</v>
      </c>
      <c r="F218" s="23">
        <f t="shared" si="11"/>
        <v>5.4285714285714288</v>
      </c>
    </row>
    <row r="219" spans="1:6" x14ac:dyDescent="0.3">
      <c r="A219" s="25">
        <v>44117</v>
      </c>
      <c r="B219" s="198">
        <v>11</v>
      </c>
      <c r="C219" s="219">
        <f t="shared" si="9"/>
        <v>8180</v>
      </c>
      <c r="D219" s="198">
        <v>0</v>
      </c>
      <c r="E219" s="24">
        <f t="shared" si="10"/>
        <v>367</v>
      </c>
      <c r="F219" s="23">
        <f t="shared" si="11"/>
        <v>6.2857142857142856</v>
      </c>
    </row>
    <row r="220" spans="1:6" x14ac:dyDescent="0.3">
      <c r="A220" s="25">
        <v>44118</v>
      </c>
      <c r="B220" s="198">
        <v>8</v>
      </c>
      <c r="C220" s="219">
        <f t="shared" si="9"/>
        <v>8188</v>
      </c>
      <c r="D220" s="198">
        <v>0</v>
      </c>
      <c r="E220" s="24">
        <f t="shared" si="10"/>
        <v>367</v>
      </c>
      <c r="F220" s="23">
        <f t="shared" si="11"/>
        <v>6.4285714285714288</v>
      </c>
    </row>
    <row r="221" spans="1:6" x14ac:dyDescent="0.3">
      <c r="A221" s="25">
        <v>44119</v>
      </c>
      <c r="B221" s="198">
        <v>8</v>
      </c>
      <c r="C221" s="219">
        <f t="shared" si="9"/>
        <v>8196</v>
      </c>
      <c r="D221" s="198">
        <v>0</v>
      </c>
      <c r="E221" s="24">
        <f t="shared" si="10"/>
        <v>367</v>
      </c>
      <c r="F221" s="23">
        <f t="shared" si="11"/>
        <v>7</v>
      </c>
    </row>
    <row r="222" spans="1:6" x14ac:dyDescent="0.3">
      <c r="A222" s="25">
        <v>44120</v>
      </c>
      <c r="B222" s="198">
        <v>5</v>
      </c>
      <c r="C222" s="219">
        <f t="shared" si="9"/>
        <v>8201</v>
      </c>
      <c r="D222" s="198">
        <v>1</v>
      </c>
      <c r="E222" s="24">
        <f t="shared" si="10"/>
        <v>368</v>
      </c>
      <c r="F222" s="23">
        <f t="shared" si="11"/>
        <v>6.7142857142857144</v>
      </c>
    </row>
    <row r="223" spans="1:6" x14ac:dyDescent="0.3">
      <c r="A223" s="25">
        <v>44121</v>
      </c>
      <c r="B223" s="198">
        <v>1</v>
      </c>
      <c r="C223" s="219">
        <f t="shared" si="9"/>
        <v>8202</v>
      </c>
      <c r="D223" s="198">
        <v>0</v>
      </c>
      <c r="E223" s="24">
        <f t="shared" si="10"/>
        <v>368</v>
      </c>
      <c r="F223" s="23">
        <f t="shared" si="11"/>
        <v>6.4285714285714288</v>
      </c>
    </row>
    <row r="224" spans="1:6" x14ac:dyDescent="0.3">
      <c r="A224" s="25">
        <v>44122</v>
      </c>
      <c r="B224" s="198">
        <v>8</v>
      </c>
      <c r="C224" s="219">
        <f t="shared" si="9"/>
        <v>8210</v>
      </c>
      <c r="D224" s="198">
        <v>0</v>
      </c>
      <c r="E224" s="24">
        <f t="shared" si="10"/>
        <v>368</v>
      </c>
      <c r="F224" s="23">
        <f t="shared" si="11"/>
        <v>6.4285714285714288</v>
      </c>
    </row>
    <row r="225" spans="1:6" x14ac:dyDescent="0.3">
      <c r="A225" s="25">
        <v>44123</v>
      </c>
      <c r="B225" s="198">
        <v>11</v>
      </c>
      <c r="C225" s="219">
        <f t="shared" si="9"/>
        <v>8221</v>
      </c>
      <c r="D225" s="198">
        <v>0</v>
      </c>
      <c r="E225" s="24">
        <f t="shared" si="10"/>
        <v>368</v>
      </c>
      <c r="F225" s="23">
        <f t="shared" si="11"/>
        <v>7.4285714285714288</v>
      </c>
    </row>
    <row r="226" spans="1:6" x14ac:dyDescent="0.3">
      <c r="A226" s="25">
        <v>44124</v>
      </c>
      <c r="B226" s="198">
        <v>9</v>
      </c>
      <c r="C226" s="219">
        <f t="shared" si="9"/>
        <v>8230</v>
      </c>
      <c r="D226" s="198">
        <v>2</v>
      </c>
      <c r="E226" s="24">
        <f t="shared" si="10"/>
        <v>370</v>
      </c>
      <c r="F226" s="23">
        <f t="shared" si="11"/>
        <v>7.1428571428571432</v>
      </c>
    </row>
    <row r="227" spans="1:6" x14ac:dyDescent="0.3">
      <c r="A227" s="25">
        <v>44125</v>
      </c>
      <c r="B227" s="198">
        <v>9</v>
      </c>
      <c r="C227" s="219">
        <f t="shared" si="9"/>
        <v>8239</v>
      </c>
      <c r="D227" s="198">
        <v>0</v>
      </c>
      <c r="E227" s="24">
        <f t="shared" si="10"/>
        <v>370</v>
      </c>
      <c r="F227" s="23">
        <f t="shared" si="11"/>
        <v>7.2857142857142856</v>
      </c>
    </row>
    <row r="228" spans="1:6" x14ac:dyDescent="0.3">
      <c r="A228" s="25">
        <v>44126</v>
      </c>
      <c r="B228" s="198">
        <v>11</v>
      </c>
      <c r="C228" s="219">
        <f t="shared" si="9"/>
        <v>8250</v>
      </c>
      <c r="D228" s="198">
        <v>1</v>
      </c>
      <c r="E228" s="24">
        <f t="shared" si="10"/>
        <v>371</v>
      </c>
      <c r="F228" s="23">
        <f t="shared" si="11"/>
        <v>7.7142857142857144</v>
      </c>
    </row>
    <row r="229" spans="1:6" x14ac:dyDescent="0.3">
      <c r="A229" s="25">
        <v>44127</v>
      </c>
      <c r="B229" s="198">
        <v>11</v>
      </c>
      <c r="C229" s="219">
        <f t="shared" si="9"/>
        <v>8261</v>
      </c>
      <c r="D229" s="198">
        <v>0</v>
      </c>
      <c r="E229" s="24">
        <f t="shared" si="10"/>
        <v>371</v>
      </c>
      <c r="F229" s="23">
        <f t="shared" si="11"/>
        <v>8.5714285714285712</v>
      </c>
    </row>
    <row r="230" spans="1:6" x14ac:dyDescent="0.3">
      <c r="A230" s="25">
        <v>44128</v>
      </c>
      <c r="B230" s="198">
        <v>6</v>
      </c>
      <c r="C230" s="219">
        <f t="shared" si="9"/>
        <v>8267</v>
      </c>
      <c r="D230" s="198">
        <v>0</v>
      </c>
      <c r="E230" s="24">
        <f t="shared" si="10"/>
        <v>371</v>
      </c>
      <c r="F230" s="23">
        <f t="shared" si="11"/>
        <v>9.2857142857142865</v>
      </c>
    </row>
    <row r="231" spans="1:6" x14ac:dyDescent="0.3">
      <c r="A231" s="25">
        <v>44129</v>
      </c>
      <c r="B231" s="198">
        <v>11</v>
      </c>
      <c r="C231" s="219">
        <f t="shared" si="9"/>
        <v>8278</v>
      </c>
      <c r="D231" s="198">
        <v>0</v>
      </c>
      <c r="E231" s="24">
        <f t="shared" si="10"/>
        <v>371</v>
      </c>
      <c r="F231" s="23">
        <f t="shared" si="11"/>
        <v>9.7142857142857135</v>
      </c>
    </row>
    <row r="232" spans="1:6" x14ac:dyDescent="0.3">
      <c r="A232" s="25">
        <v>44130</v>
      </c>
      <c r="B232" s="198">
        <v>10</v>
      </c>
      <c r="C232" s="219">
        <f t="shared" si="9"/>
        <v>8288</v>
      </c>
      <c r="D232" s="198">
        <v>0</v>
      </c>
      <c r="E232" s="24">
        <f t="shared" si="10"/>
        <v>371</v>
      </c>
      <c r="F232" s="23">
        <f t="shared" si="11"/>
        <v>9.5714285714285712</v>
      </c>
    </row>
    <row r="233" spans="1:6" x14ac:dyDescent="0.3">
      <c r="A233" s="25">
        <v>44131</v>
      </c>
      <c r="B233" s="198">
        <v>10</v>
      </c>
      <c r="C233" s="219">
        <f t="shared" si="9"/>
        <v>8298</v>
      </c>
      <c r="D233" s="198">
        <v>1</v>
      </c>
      <c r="E233" s="24">
        <f t="shared" si="10"/>
        <v>372</v>
      </c>
      <c r="F233" s="23">
        <f t="shared" si="11"/>
        <v>9.7142857142857135</v>
      </c>
    </row>
    <row r="234" spans="1:6" x14ac:dyDescent="0.3">
      <c r="A234" s="25">
        <v>44132</v>
      </c>
      <c r="B234" s="198">
        <v>7</v>
      </c>
      <c r="C234" s="219">
        <f t="shared" si="9"/>
        <v>8305</v>
      </c>
      <c r="D234" s="198">
        <v>0</v>
      </c>
      <c r="E234" s="24">
        <f t="shared" si="10"/>
        <v>372</v>
      </c>
      <c r="F234" s="23">
        <f t="shared" si="11"/>
        <v>9.4285714285714288</v>
      </c>
    </row>
    <row r="235" spans="1:6" x14ac:dyDescent="0.3">
      <c r="A235" s="25">
        <v>44133</v>
      </c>
      <c r="B235" s="198">
        <v>7</v>
      </c>
      <c r="C235" s="219">
        <f t="shared" si="9"/>
        <v>8312</v>
      </c>
      <c r="D235" s="198">
        <v>1</v>
      </c>
      <c r="E235" s="24">
        <f t="shared" si="10"/>
        <v>373</v>
      </c>
      <c r="F235" s="23">
        <f t="shared" si="11"/>
        <v>8.8571428571428577</v>
      </c>
    </row>
    <row r="236" spans="1:6" x14ac:dyDescent="0.3">
      <c r="A236" s="25">
        <v>44134</v>
      </c>
      <c r="B236" s="198">
        <v>7</v>
      </c>
      <c r="C236" s="219">
        <f t="shared" si="9"/>
        <v>8319</v>
      </c>
      <c r="D236" s="198">
        <v>2</v>
      </c>
      <c r="E236" s="24">
        <f t="shared" si="10"/>
        <v>375</v>
      </c>
      <c r="F236" s="23">
        <f t="shared" si="11"/>
        <v>8.2857142857142865</v>
      </c>
    </row>
    <row r="237" spans="1:6" x14ac:dyDescent="0.3">
      <c r="A237" s="25">
        <v>44135</v>
      </c>
      <c r="B237" s="198">
        <v>13</v>
      </c>
      <c r="C237" s="219">
        <f t="shared" si="9"/>
        <v>8332</v>
      </c>
      <c r="D237" s="198">
        <v>0</v>
      </c>
      <c r="E237" s="24">
        <f t="shared" si="10"/>
        <v>375</v>
      </c>
      <c r="F237" s="23">
        <f t="shared" si="11"/>
        <v>9.2857142857142865</v>
      </c>
    </row>
    <row r="238" spans="1:6" x14ac:dyDescent="0.3">
      <c r="A238" s="25">
        <v>44136</v>
      </c>
      <c r="B238" s="198">
        <v>13</v>
      </c>
      <c r="C238" s="219">
        <f t="shared" si="9"/>
        <v>8345</v>
      </c>
      <c r="D238" s="198">
        <v>0</v>
      </c>
      <c r="E238" s="24">
        <f t="shared" si="10"/>
        <v>375</v>
      </c>
      <c r="F238" s="23">
        <f t="shared" si="11"/>
        <v>9.5714285714285712</v>
      </c>
    </row>
    <row r="239" spans="1:6" x14ac:dyDescent="0.3">
      <c r="A239" s="25">
        <v>44137</v>
      </c>
      <c r="B239" s="198">
        <v>13</v>
      </c>
      <c r="C239" s="219">
        <f t="shared" si="9"/>
        <v>8358</v>
      </c>
      <c r="D239" s="198">
        <v>2</v>
      </c>
      <c r="E239" s="24">
        <f t="shared" si="10"/>
        <v>377</v>
      </c>
      <c r="F239" s="23">
        <f t="shared" si="11"/>
        <v>10</v>
      </c>
    </row>
    <row r="240" spans="1:6" x14ac:dyDescent="0.3">
      <c r="A240" s="25">
        <v>44138</v>
      </c>
      <c r="B240" s="198">
        <v>16</v>
      </c>
      <c r="C240" s="219">
        <f t="shared" si="9"/>
        <v>8374</v>
      </c>
      <c r="D240" s="198">
        <v>0</v>
      </c>
      <c r="E240" s="24">
        <f t="shared" si="10"/>
        <v>377</v>
      </c>
      <c r="F240" s="23">
        <f t="shared" si="11"/>
        <v>10.857142857142858</v>
      </c>
    </row>
    <row r="241" spans="1:6" x14ac:dyDescent="0.3">
      <c r="A241" s="25">
        <v>44139</v>
      </c>
      <c r="B241" s="198">
        <v>10</v>
      </c>
      <c r="C241" s="219">
        <f t="shared" si="9"/>
        <v>8384</v>
      </c>
      <c r="D241" s="198">
        <v>1</v>
      </c>
      <c r="E241" s="24">
        <f t="shared" si="10"/>
        <v>378</v>
      </c>
      <c r="F241" s="23">
        <f t="shared" si="11"/>
        <v>11.285714285714286</v>
      </c>
    </row>
    <row r="242" spans="1:6" x14ac:dyDescent="0.3">
      <c r="A242" s="25">
        <v>44140</v>
      </c>
      <c r="B242" s="198">
        <v>7</v>
      </c>
      <c r="C242" s="219">
        <f t="shared" si="9"/>
        <v>8391</v>
      </c>
      <c r="D242" s="198">
        <v>0</v>
      </c>
      <c r="E242" s="24">
        <f t="shared" si="10"/>
        <v>378</v>
      </c>
      <c r="F242" s="23">
        <f t="shared" si="11"/>
        <v>11.285714285714286</v>
      </c>
    </row>
    <row r="243" spans="1:6" x14ac:dyDescent="0.3">
      <c r="A243" s="25">
        <v>44141</v>
      </c>
      <c r="B243" s="198">
        <v>15</v>
      </c>
      <c r="C243" s="219">
        <f t="shared" si="9"/>
        <v>8406</v>
      </c>
      <c r="D243" s="198">
        <v>1</v>
      </c>
      <c r="E243" s="24">
        <f t="shared" si="10"/>
        <v>379</v>
      </c>
      <c r="F243" s="23">
        <f t="shared" si="11"/>
        <v>12.428571428571429</v>
      </c>
    </row>
    <row r="244" spans="1:6" x14ac:dyDescent="0.3">
      <c r="A244" s="25">
        <v>44142</v>
      </c>
      <c r="B244" s="198">
        <v>11</v>
      </c>
      <c r="C244" s="219">
        <f t="shared" si="9"/>
        <v>8417</v>
      </c>
      <c r="D244" s="198">
        <v>0</v>
      </c>
      <c r="E244" s="24">
        <f t="shared" si="10"/>
        <v>379</v>
      </c>
      <c r="F244" s="23">
        <f t="shared" si="11"/>
        <v>12.142857142857142</v>
      </c>
    </row>
    <row r="245" spans="1:6" x14ac:dyDescent="0.3">
      <c r="A245" s="25">
        <v>44143</v>
      </c>
      <c r="B245" s="198">
        <v>14</v>
      </c>
      <c r="C245" s="219">
        <f t="shared" si="9"/>
        <v>8431</v>
      </c>
      <c r="D245" s="198">
        <v>0</v>
      </c>
      <c r="E245" s="24">
        <f t="shared" si="10"/>
        <v>379</v>
      </c>
      <c r="F245" s="23">
        <f t="shared" si="11"/>
        <v>12.285714285714286</v>
      </c>
    </row>
    <row r="246" spans="1:6" x14ac:dyDescent="0.3">
      <c r="A246" s="25">
        <v>44144</v>
      </c>
      <c r="B246" s="198">
        <v>15</v>
      </c>
      <c r="C246" s="219">
        <f t="shared" si="9"/>
        <v>8446</v>
      </c>
      <c r="D246" s="198">
        <v>1</v>
      </c>
      <c r="E246" s="24">
        <f t="shared" si="10"/>
        <v>380</v>
      </c>
      <c r="F246" s="23">
        <f t="shared" si="11"/>
        <v>12.571428571428571</v>
      </c>
    </row>
    <row r="247" spans="1:6" x14ac:dyDescent="0.3">
      <c r="A247" s="25">
        <v>44145</v>
      </c>
      <c r="B247" s="198">
        <v>19</v>
      </c>
      <c r="C247" s="219">
        <f t="shared" si="9"/>
        <v>8465</v>
      </c>
      <c r="D247" s="198">
        <v>1</v>
      </c>
      <c r="E247" s="24">
        <f t="shared" si="10"/>
        <v>381</v>
      </c>
      <c r="F247" s="23">
        <f t="shared" si="11"/>
        <v>13</v>
      </c>
    </row>
    <row r="248" spans="1:6" x14ac:dyDescent="0.3">
      <c r="A248" s="25">
        <v>44146</v>
      </c>
      <c r="B248" s="198">
        <v>12</v>
      </c>
      <c r="C248" s="219">
        <f t="shared" si="9"/>
        <v>8477</v>
      </c>
      <c r="D248" s="198">
        <v>0</v>
      </c>
      <c r="E248" s="24">
        <f t="shared" si="10"/>
        <v>381</v>
      </c>
      <c r="F248" s="23">
        <f t="shared" si="11"/>
        <v>13.285714285714286</v>
      </c>
    </row>
    <row r="249" spans="1:6" x14ac:dyDescent="0.3">
      <c r="A249" s="25">
        <v>44147</v>
      </c>
      <c r="B249" s="198">
        <v>10</v>
      </c>
      <c r="C249" s="219">
        <f t="shared" si="9"/>
        <v>8487</v>
      </c>
      <c r="D249" s="198">
        <v>3</v>
      </c>
      <c r="E249" s="24">
        <f t="shared" si="10"/>
        <v>384</v>
      </c>
      <c r="F249" s="23">
        <f t="shared" si="11"/>
        <v>13.714285714285714</v>
      </c>
    </row>
    <row r="250" spans="1:6" x14ac:dyDescent="0.3">
      <c r="A250" s="25">
        <v>44148</v>
      </c>
      <c r="B250" s="198">
        <v>16</v>
      </c>
      <c r="C250" s="219">
        <f t="shared" si="9"/>
        <v>8503</v>
      </c>
      <c r="D250" s="198">
        <v>0</v>
      </c>
      <c r="E250" s="24">
        <f t="shared" si="10"/>
        <v>384</v>
      </c>
      <c r="F250" s="23">
        <f t="shared" si="11"/>
        <v>13.857142857142858</v>
      </c>
    </row>
    <row r="251" spans="1:6" x14ac:dyDescent="0.3">
      <c r="A251" s="25">
        <v>44149</v>
      </c>
      <c r="B251" s="198">
        <v>21</v>
      </c>
      <c r="C251" s="219">
        <f t="shared" si="9"/>
        <v>8524</v>
      </c>
      <c r="D251" s="198">
        <v>2</v>
      </c>
      <c r="E251" s="24">
        <f t="shared" si="10"/>
        <v>386</v>
      </c>
      <c r="F251" s="23">
        <f t="shared" si="11"/>
        <v>15.285714285714286</v>
      </c>
    </row>
    <row r="252" spans="1:6" x14ac:dyDescent="0.3">
      <c r="A252" s="25">
        <v>44150</v>
      </c>
      <c r="B252" s="198">
        <v>14</v>
      </c>
      <c r="C252" s="219">
        <f t="shared" si="9"/>
        <v>8538</v>
      </c>
      <c r="D252" s="198">
        <v>0</v>
      </c>
      <c r="E252" s="24">
        <f t="shared" si="10"/>
        <v>386</v>
      </c>
      <c r="F252" s="23">
        <f t="shared" si="11"/>
        <v>15.285714285714286</v>
      </c>
    </row>
    <row r="253" spans="1:6" x14ac:dyDescent="0.3">
      <c r="A253" s="25">
        <v>44151</v>
      </c>
      <c r="B253" s="198">
        <v>17</v>
      </c>
      <c r="C253" s="219">
        <f t="shared" si="9"/>
        <v>8555</v>
      </c>
      <c r="D253" s="198">
        <v>0</v>
      </c>
      <c r="E253" s="24">
        <f t="shared" si="10"/>
        <v>386</v>
      </c>
      <c r="F253" s="23">
        <f t="shared" si="11"/>
        <v>15.571428571428571</v>
      </c>
    </row>
    <row r="254" spans="1:6" x14ac:dyDescent="0.3">
      <c r="A254" s="25">
        <v>44152</v>
      </c>
      <c r="B254" s="198">
        <v>19</v>
      </c>
      <c r="C254" s="219">
        <f t="shared" si="9"/>
        <v>8574</v>
      </c>
      <c r="D254" s="198">
        <v>1</v>
      </c>
      <c r="E254" s="24">
        <f t="shared" si="10"/>
        <v>387</v>
      </c>
      <c r="F254" s="23">
        <f t="shared" si="11"/>
        <v>15.571428571428571</v>
      </c>
    </row>
    <row r="255" spans="1:6" x14ac:dyDescent="0.3">
      <c r="A255" s="25">
        <v>44153</v>
      </c>
      <c r="B255" s="198">
        <v>13</v>
      </c>
      <c r="C255" s="219">
        <f t="shared" si="9"/>
        <v>8587</v>
      </c>
      <c r="D255" s="198">
        <v>0</v>
      </c>
      <c r="E255" s="24">
        <f t="shared" si="10"/>
        <v>387</v>
      </c>
      <c r="F255" s="23">
        <f t="shared" si="11"/>
        <v>15.714285714285714</v>
      </c>
    </row>
    <row r="256" spans="1:6" x14ac:dyDescent="0.3">
      <c r="A256" s="25">
        <v>44154</v>
      </c>
      <c r="B256" s="198">
        <v>21</v>
      </c>
      <c r="C256" s="219">
        <f t="shared" si="9"/>
        <v>8608</v>
      </c>
      <c r="D256" s="198">
        <v>1</v>
      </c>
      <c r="E256" s="24">
        <f t="shared" si="10"/>
        <v>388</v>
      </c>
      <c r="F256" s="23">
        <f t="shared" si="11"/>
        <v>17.285714285714285</v>
      </c>
    </row>
    <row r="257" spans="1:6" x14ac:dyDescent="0.3">
      <c r="A257" s="25">
        <v>44155</v>
      </c>
      <c r="B257" s="198">
        <v>14</v>
      </c>
      <c r="C257" s="219">
        <f t="shared" si="9"/>
        <v>8622</v>
      </c>
      <c r="D257" s="198">
        <v>2</v>
      </c>
      <c r="E257" s="24">
        <f t="shared" si="10"/>
        <v>390</v>
      </c>
      <c r="F257" s="23">
        <f t="shared" si="11"/>
        <v>17</v>
      </c>
    </row>
    <row r="258" spans="1:6" x14ac:dyDescent="0.3">
      <c r="A258" s="25">
        <v>44156</v>
      </c>
      <c r="B258" s="198">
        <v>18</v>
      </c>
      <c r="C258" s="219">
        <f t="shared" si="9"/>
        <v>8640</v>
      </c>
      <c r="D258" s="198">
        <v>4</v>
      </c>
      <c r="E258" s="24">
        <f t="shared" si="10"/>
        <v>394</v>
      </c>
      <c r="F258" s="23">
        <f t="shared" si="11"/>
        <v>16.571428571428573</v>
      </c>
    </row>
    <row r="259" spans="1:6" x14ac:dyDescent="0.3">
      <c r="A259" s="25">
        <v>44157</v>
      </c>
      <c r="B259" s="198">
        <v>24</v>
      </c>
      <c r="C259" s="219">
        <f t="shared" ref="C259:C322" si="12">B259+C258</f>
        <v>8664</v>
      </c>
      <c r="D259" s="198">
        <v>2</v>
      </c>
      <c r="E259" s="24">
        <f t="shared" si="10"/>
        <v>396</v>
      </c>
      <c r="F259" s="23">
        <f t="shared" si="11"/>
        <v>18</v>
      </c>
    </row>
    <row r="260" spans="1:6" x14ac:dyDescent="0.3">
      <c r="A260" s="25">
        <v>44158</v>
      </c>
      <c r="B260" s="198">
        <v>17</v>
      </c>
      <c r="C260" s="219">
        <f t="shared" si="12"/>
        <v>8681</v>
      </c>
      <c r="D260" s="198">
        <v>2</v>
      </c>
      <c r="E260" s="24">
        <f t="shared" ref="E260:E297" si="13">D260+E259</f>
        <v>398</v>
      </c>
      <c r="F260" s="23">
        <f t="shared" si="11"/>
        <v>18</v>
      </c>
    </row>
    <row r="261" spans="1:6" x14ac:dyDescent="0.3">
      <c r="A261" s="25">
        <v>44159</v>
      </c>
      <c r="B261" s="198">
        <v>20</v>
      </c>
      <c r="C261" s="219">
        <f t="shared" si="12"/>
        <v>8701</v>
      </c>
      <c r="D261" s="198">
        <v>4</v>
      </c>
      <c r="E261" s="24">
        <f t="shared" si="13"/>
        <v>402</v>
      </c>
      <c r="F261" s="23">
        <f t="shared" si="11"/>
        <v>18.142857142857142</v>
      </c>
    </row>
    <row r="262" spans="1:6" x14ac:dyDescent="0.3">
      <c r="A262" s="25">
        <v>44160</v>
      </c>
      <c r="B262" s="198">
        <v>19</v>
      </c>
      <c r="C262" s="219">
        <f t="shared" si="12"/>
        <v>8720</v>
      </c>
      <c r="D262" s="198">
        <v>1</v>
      </c>
      <c r="E262" s="24">
        <f t="shared" si="13"/>
        <v>403</v>
      </c>
      <c r="F262" s="23">
        <f t="shared" si="11"/>
        <v>19</v>
      </c>
    </row>
    <row r="263" spans="1:6" x14ac:dyDescent="0.3">
      <c r="A263" s="25">
        <v>44161</v>
      </c>
      <c r="B263" s="198">
        <v>24</v>
      </c>
      <c r="C263" s="219">
        <f t="shared" si="12"/>
        <v>8744</v>
      </c>
      <c r="D263" s="198">
        <v>1</v>
      </c>
      <c r="E263" s="24">
        <f t="shared" si="13"/>
        <v>404</v>
      </c>
      <c r="F263" s="23">
        <f t="shared" si="11"/>
        <v>19.428571428571427</v>
      </c>
    </row>
    <row r="264" spans="1:6" x14ac:dyDescent="0.3">
      <c r="A264" s="25">
        <v>44162</v>
      </c>
      <c r="B264" s="198">
        <v>30</v>
      </c>
      <c r="C264" s="219">
        <f t="shared" si="12"/>
        <v>8774</v>
      </c>
      <c r="D264" s="198">
        <v>1</v>
      </c>
      <c r="E264" s="24">
        <f t="shared" si="13"/>
        <v>405</v>
      </c>
      <c r="F264" s="23">
        <f t="shared" si="11"/>
        <v>21.714285714285715</v>
      </c>
    </row>
    <row r="265" spans="1:6" x14ac:dyDescent="0.3">
      <c r="A265" s="25">
        <v>44163</v>
      </c>
      <c r="B265" s="198">
        <v>21</v>
      </c>
      <c r="C265" s="219">
        <f t="shared" si="12"/>
        <v>8795</v>
      </c>
      <c r="D265" s="198">
        <v>0</v>
      </c>
      <c r="E265" s="24">
        <f t="shared" si="13"/>
        <v>405</v>
      </c>
      <c r="F265" s="23">
        <f t="shared" si="11"/>
        <v>22.142857142857142</v>
      </c>
    </row>
    <row r="266" spans="1:6" x14ac:dyDescent="0.3">
      <c r="A266" s="25">
        <v>44164</v>
      </c>
      <c r="B266" s="198">
        <v>26</v>
      </c>
      <c r="C266" s="219">
        <f t="shared" si="12"/>
        <v>8821</v>
      </c>
      <c r="D266" s="198">
        <v>0</v>
      </c>
      <c r="E266" s="24">
        <f t="shared" si="13"/>
        <v>405</v>
      </c>
      <c r="F266" s="23">
        <f t="shared" si="11"/>
        <v>22.428571428571427</v>
      </c>
    </row>
    <row r="267" spans="1:6" x14ac:dyDescent="0.3">
      <c r="A267" s="25">
        <v>44165</v>
      </c>
      <c r="B267" s="198">
        <v>32</v>
      </c>
      <c r="C267" s="219">
        <f t="shared" si="12"/>
        <v>8853</v>
      </c>
      <c r="D267" s="198">
        <v>2</v>
      </c>
      <c r="E267" s="24">
        <f t="shared" si="13"/>
        <v>407</v>
      </c>
      <c r="F267" s="23">
        <f t="shared" si="11"/>
        <v>24.571428571428573</v>
      </c>
    </row>
    <row r="268" spans="1:6" x14ac:dyDescent="0.3">
      <c r="A268" s="25">
        <v>44166</v>
      </c>
      <c r="B268" s="198">
        <v>24</v>
      </c>
      <c r="C268" s="219">
        <f t="shared" si="12"/>
        <v>8877</v>
      </c>
      <c r="D268" s="198">
        <v>2</v>
      </c>
      <c r="E268" s="24">
        <f t="shared" si="13"/>
        <v>409</v>
      </c>
      <c r="F268" s="23">
        <f t="shared" si="11"/>
        <v>25.142857142857142</v>
      </c>
    </row>
    <row r="269" spans="1:6" x14ac:dyDescent="0.3">
      <c r="A269" s="25">
        <v>44167</v>
      </c>
      <c r="B269" s="198">
        <v>35</v>
      </c>
      <c r="C269" s="219">
        <f t="shared" si="12"/>
        <v>8912</v>
      </c>
      <c r="D269" s="198">
        <v>6</v>
      </c>
      <c r="E269" s="24">
        <f t="shared" si="13"/>
        <v>415</v>
      </c>
      <c r="F269" s="23">
        <f t="shared" si="11"/>
        <v>27.428571428571427</v>
      </c>
    </row>
    <row r="270" spans="1:6" x14ac:dyDescent="0.3">
      <c r="A270" s="25">
        <v>44168</v>
      </c>
      <c r="B270" s="198">
        <v>40</v>
      </c>
      <c r="C270" s="219">
        <f t="shared" si="12"/>
        <v>8952</v>
      </c>
      <c r="D270" s="198">
        <v>5</v>
      </c>
      <c r="E270" s="24">
        <f t="shared" si="13"/>
        <v>420</v>
      </c>
      <c r="F270" s="23">
        <f t="shared" si="11"/>
        <v>29.714285714285715</v>
      </c>
    </row>
    <row r="271" spans="1:6" x14ac:dyDescent="0.3">
      <c r="A271" s="25">
        <v>44169</v>
      </c>
      <c r="B271" s="198">
        <v>37</v>
      </c>
      <c r="C271" s="219">
        <f t="shared" si="12"/>
        <v>8989</v>
      </c>
      <c r="D271" s="198">
        <v>3</v>
      </c>
      <c r="E271" s="24">
        <f t="shared" si="13"/>
        <v>423</v>
      </c>
      <c r="F271" s="23">
        <f t="shared" si="11"/>
        <v>30.714285714285715</v>
      </c>
    </row>
    <row r="272" spans="1:6" x14ac:dyDescent="0.3">
      <c r="A272" s="25">
        <v>44170</v>
      </c>
      <c r="B272" s="198">
        <v>37</v>
      </c>
      <c r="C272" s="219">
        <f t="shared" si="12"/>
        <v>9026</v>
      </c>
      <c r="D272" s="198">
        <v>4</v>
      </c>
      <c r="E272" s="24">
        <f t="shared" si="13"/>
        <v>427</v>
      </c>
      <c r="F272" s="23">
        <f t="shared" ref="F272:F335" si="14">AVERAGE(B266:B272)</f>
        <v>33</v>
      </c>
    </row>
    <row r="273" spans="1:6" x14ac:dyDescent="0.3">
      <c r="A273" s="25">
        <v>44171</v>
      </c>
      <c r="B273" s="198">
        <v>48</v>
      </c>
      <c r="C273" s="219">
        <f t="shared" si="12"/>
        <v>9074</v>
      </c>
      <c r="D273" s="198">
        <v>2</v>
      </c>
      <c r="E273" s="24">
        <f t="shared" si="13"/>
        <v>429</v>
      </c>
      <c r="F273" s="23">
        <f t="shared" si="14"/>
        <v>36.142857142857146</v>
      </c>
    </row>
    <row r="274" spans="1:6" x14ac:dyDescent="0.3">
      <c r="A274" s="25">
        <v>44172</v>
      </c>
      <c r="B274" s="198">
        <v>28</v>
      </c>
      <c r="C274" s="219">
        <f t="shared" si="12"/>
        <v>9102</v>
      </c>
      <c r="D274" s="198">
        <v>0</v>
      </c>
      <c r="E274" s="24">
        <f t="shared" si="13"/>
        <v>429</v>
      </c>
      <c r="F274" s="23">
        <f t="shared" si="14"/>
        <v>35.571428571428569</v>
      </c>
    </row>
    <row r="275" spans="1:6" x14ac:dyDescent="0.3">
      <c r="A275" s="25">
        <v>44173</v>
      </c>
      <c r="B275" s="198">
        <v>40</v>
      </c>
      <c r="C275" s="219">
        <f t="shared" si="12"/>
        <v>9142</v>
      </c>
      <c r="D275" s="198">
        <v>5</v>
      </c>
      <c r="E275" s="24">
        <f t="shared" si="13"/>
        <v>434</v>
      </c>
      <c r="F275" s="23">
        <f t="shared" si="14"/>
        <v>37.857142857142854</v>
      </c>
    </row>
    <row r="276" spans="1:6" x14ac:dyDescent="0.3">
      <c r="A276" s="25">
        <v>44174</v>
      </c>
      <c r="B276" s="198">
        <v>39</v>
      </c>
      <c r="C276" s="219">
        <f t="shared" si="12"/>
        <v>9181</v>
      </c>
      <c r="D276" s="198">
        <v>2</v>
      </c>
      <c r="E276" s="24">
        <f t="shared" si="13"/>
        <v>436</v>
      </c>
      <c r="F276" s="23">
        <f t="shared" si="14"/>
        <v>38.428571428571431</v>
      </c>
    </row>
    <row r="277" spans="1:6" x14ac:dyDescent="0.3">
      <c r="A277" s="25">
        <v>44175</v>
      </c>
      <c r="B277" s="198">
        <v>41</v>
      </c>
      <c r="C277" s="219">
        <f t="shared" si="12"/>
        <v>9222</v>
      </c>
      <c r="D277" s="198">
        <v>0</v>
      </c>
      <c r="E277" s="24">
        <f t="shared" si="13"/>
        <v>436</v>
      </c>
      <c r="F277" s="23">
        <f t="shared" si="14"/>
        <v>38.571428571428569</v>
      </c>
    </row>
    <row r="278" spans="1:6" x14ac:dyDescent="0.3">
      <c r="A278" s="25">
        <v>44176</v>
      </c>
      <c r="B278" s="198">
        <v>39</v>
      </c>
      <c r="C278" s="219">
        <f t="shared" si="12"/>
        <v>9261</v>
      </c>
      <c r="D278" s="198">
        <v>0</v>
      </c>
      <c r="E278" s="24">
        <f t="shared" si="13"/>
        <v>436</v>
      </c>
      <c r="F278" s="23">
        <f t="shared" si="14"/>
        <v>38.857142857142854</v>
      </c>
    </row>
    <row r="279" spans="1:6" x14ac:dyDescent="0.3">
      <c r="A279" s="25">
        <v>44177</v>
      </c>
      <c r="B279" s="198">
        <v>40</v>
      </c>
      <c r="C279" s="219">
        <f t="shared" si="12"/>
        <v>9301</v>
      </c>
      <c r="D279" s="198">
        <v>1</v>
      </c>
      <c r="E279" s="24">
        <f t="shared" si="13"/>
        <v>437</v>
      </c>
      <c r="F279" s="23">
        <f t="shared" si="14"/>
        <v>39.285714285714285</v>
      </c>
    </row>
    <row r="280" spans="1:6" x14ac:dyDescent="0.3">
      <c r="A280" s="25">
        <v>44178</v>
      </c>
      <c r="B280" s="198">
        <v>49</v>
      </c>
      <c r="C280" s="219">
        <f t="shared" si="12"/>
        <v>9350</v>
      </c>
      <c r="D280" s="198">
        <v>0</v>
      </c>
      <c r="E280" s="24">
        <f t="shared" si="13"/>
        <v>437</v>
      </c>
      <c r="F280" s="23">
        <f t="shared" si="14"/>
        <v>39.428571428571431</v>
      </c>
    </row>
    <row r="281" spans="1:6" x14ac:dyDescent="0.3">
      <c r="A281" s="25">
        <v>44179</v>
      </c>
      <c r="B281" s="198">
        <v>40</v>
      </c>
      <c r="C281" s="219">
        <f t="shared" si="12"/>
        <v>9390</v>
      </c>
      <c r="D281" s="198">
        <v>1</v>
      </c>
      <c r="E281" s="24">
        <f t="shared" si="13"/>
        <v>438</v>
      </c>
      <c r="F281" s="23">
        <f t="shared" si="14"/>
        <v>41.142857142857146</v>
      </c>
    </row>
    <row r="282" spans="1:6" x14ac:dyDescent="0.3">
      <c r="A282" s="25">
        <v>44180</v>
      </c>
      <c r="B282" s="198">
        <v>43</v>
      </c>
      <c r="C282" s="219">
        <f t="shared" si="12"/>
        <v>9433</v>
      </c>
      <c r="D282" s="198">
        <v>0</v>
      </c>
      <c r="E282" s="24">
        <f t="shared" si="13"/>
        <v>438</v>
      </c>
      <c r="F282" s="23">
        <f t="shared" si="14"/>
        <v>41.571428571428569</v>
      </c>
    </row>
    <row r="283" spans="1:6" x14ac:dyDescent="0.3">
      <c r="A283" s="25">
        <v>44181</v>
      </c>
      <c r="B283" s="198">
        <v>41</v>
      </c>
      <c r="C283" s="219">
        <f t="shared" si="12"/>
        <v>9474</v>
      </c>
      <c r="D283" s="198">
        <v>2</v>
      </c>
      <c r="E283" s="24">
        <f t="shared" si="13"/>
        <v>440</v>
      </c>
      <c r="F283" s="23">
        <f t="shared" si="14"/>
        <v>41.857142857142854</v>
      </c>
    </row>
    <row r="284" spans="1:6" x14ac:dyDescent="0.3">
      <c r="A284" s="25">
        <v>44182</v>
      </c>
      <c r="B284" s="198">
        <v>47</v>
      </c>
      <c r="C284" s="219">
        <f t="shared" si="12"/>
        <v>9521</v>
      </c>
      <c r="D284" s="198">
        <v>1</v>
      </c>
      <c r="E284" s="24">
        <f t="shared" si="13"/>
        <v>441</v>
      </c>
      <c r="F284" s="23">
        <f t="shared" si="14"/>
        <v>42.714285714285715</v>
      </c>
    </row>
    <row r="285" spans="1:6" x14ac:dyDescent="0.3">
      <c r="A285" s="25">
        <v>44183</v>
      </c>
      <c r="B285" s="198">
        <v>53</v>
      </c>
      <c r="C285" s="219">
        <f t="shared" si="12"/>
        <v>9574</v>
      </c>
      <c r="D285" s="198">
        <v>2</v>
      </c>
      <c r="E285" s="24">
        <f t="shared" si="13"/>
        <v>443</v>
      </c>
      <c r="F285" s="23">
        <f t="shared" si="14"/>
        <v>44.714285714285715</v>
      </c>
    </row>
    <row r="286" spans="1:6" x14ac:dyDescent="0.3">
      <c r="A286" s="25">
        <v>44184</v>
      </c>
      <c r="B286" s="198">
        <v>46</v>
      </c>
      <c r="C286" s="219">
        <f t="shared" si="12"/>
        <v>9620</v>
      </c>
      <c r="D286" s="198">
        <v>3</v>
      </c>
      <c r="E286" s="24">
        <f t="shared" si="13"/>
        <v>446</v>
      </c>
      <c r="F286" s="23">
        <f t="shared" si="14"/>
        <v>45.571428571428569</v>
      </c>
    </row>
    <row r="287" spans="1:6" x14ac:dyDescent="0.3">
      <c r="A287" s="25">
        <v>44185</v>
      </c>
      <c r="B287" s="198">
        <v>44</v>
      </c>
      <c r="C287" s="219">
        <f t="shared" si="12"/>
        <v>9664</v>
      </c>
      <c r="D287" s="198">
        <v>4</v>
      </c>
      <c r="E287" s="24">
        <f t="shared" si="13"/>
        <v>450</v>
      </c>
      <c r="F287" s="23">
        <f t="shared" si="14"/>
        <v>44.857142857142854</v>
      </c>
    </row>
    <row r="288" spans="1:6" x14ac:dyDescent="0.3">
      <c r="A288" s="25">
        <v>44186</v>
      </c>
      <c r="B288" s="198">
        <v>64</v>
      </c>
      <c r="C288" s="219">
        <f t="shared" si="12"/>
        <v>9728</v>
      </c>
      <c r="D288" s="198">
        <v>4</v>
      </c>
      <c r="E288" s="24">
        <f t="shared" si="13"/>
        <v>454</v>
      </c>
      <c r="F288" s="23">
        <f t="shared" si="14"/>
        <v>48.285714285714285</v>
      </c>
    </row>
    <row r="289" spans="1:6" x14ac:dyDescent="0.3">
      <c r="A289" s="25">
        <v>44187</v>
      </c>
      <c r="B289" s="198">
        <v>43</v>
      </c>
      <c r="C289" s="219">
        <f t="shared" si="12"/>
        <v>9771</v>
      </c>
      <c r="D289" s="198">
        <v>2</v>
      </c>
      <c r="E289" s="24">
        <f t="shared" si="13"/>
        <v>456</v>
      </c>
      <c r="F289" s="23">
        <f t="shared" si="14"/>
        <v>48.285714285714285</v>
      </c>
    </row>
    <row r="290" spans="1:6" x14ac:dyDescent="0.3">
      <c r="A290" s="25">
        <v>44188</v>
      </c>
      <c r="B290" s="198">
        <v>70</v>
      </c>
      <c r="C290" s="219">
        <f t="shared" si="12"/>
        <v>9841</v>
      </c>
      <c r="D290" s="198">
        <v>2</v>
      </c>
      <c r="E290" s="24">
        <f t="shared" si="13"/>
        <v>458</v>
      </c>
      <c r="F290" s="23">
        <f t="shared" si="14"/>
        <v>52.428571428571431</v>
      </c>
    </row>
    <row r="291" spans="1:6" x14ac:dyDescent="0.3">
      <c r="A291" s="25">
        <v>44189</v>
      </c>
      <c r="B291" s="198">
        <v>53</v>
      </c>
      <c r="C291" s="219">
        <f t="shared" si="12"/>
        <v>9894</v>
      </c>
      <c r="D291" s="198">
        <v>3</v>
      </c>
      <c r="E291" s="24">
        <f t="shared" si="13"/>
        <v>461</v>
      </c>
      <c r="F291" s="23">
        <f t="shared" si="14"/>
        <v>53.285714285714285</v>
      </c>
    </row>
    <row r="292" spans="1:6" x14ac:dyDescent="0.3">
      <c r="A292" s="25">
        <v>44190</v>
      </c>
      <c r="B292" s="198">
        <v>49</v>
      </c>
      <c r="C292" s="219">
        <f t="shared" si="12"/>
        <v>9943</v>
      </c>
      <c r="D292" s="198">
        <v>2</v>
      </c>
      <c r="E292" s="24">
        <f t="shared" si="13"/>
        <v>463</v>
      </c>
      <c r="F292" s="23">
        <f t="shared" si="14"/>
        <v>52.714285714285715</v>
      </c>
    </row>
    <row r="293" spans="1:6" x14ac:dyDescent="0.3">
      <c r="A293" s="25">
        <v>44191</v>
      </c>
      <c r="B293" s="198">
        <v>51</v>
      </c>
      <c r="C293" s="219">
        <f t="shared" si="12"/>
        <v>9994</v>
      </c>
      <c r="D293" s="198">
        <v>6</v>
      </c>
      <c r="E293" s="24">
        <f t="shared" si="13"/>
        <v>469</v>
      </c>
      <c r="F293" s="23">
        <f t="shared" si="14"/>
        <v>53.428571428571431</v>
      </c>
    </row>
    <row r="294" spans="1:6" x14ac:dyDescent="0.3">
      <c r="A294" s="25">
        <v>44192</v>
      </c>
      <c r="B294" s="198">
        <v>61</v>
      </c>
      <c r="C294" s="219">
        <f t="shared" si="12"/>
        <v>10055</v>
      </c>
      <c r="D294" s="198">
        <v>1</v>
      </c>
      <c r="E294" s="24">
        <f t="shared" si="13"/>
        <v>470</v>
      </c>
      <c r="F294" s="23">
        <f t="shared" si="14"/>
        <v>55.857142857142854</v>
      </c>
    </row>
    <row r="295" spans="1:6" x14ac:dyDescent="0.3">
      <c r="A295" s="25">
        <v>44193</v>
      </c>
      <c r="B295" s="198">
        <v>64</v>
      </c>
      <c r="C295" s="219">
        <f t="shared" si="12"/>
        <v>10119</v>
      </c>
      <c r="D295" s="198">
        <v>7</v>
      </c>
      <c r="E295" s="24">
        <f t="shared" si="13"/>
        <v>477</v>
      </c>
      <c r="F295" s="23">
        <f t="shared" si="14"/>
        <v>55.857142857142854</v>
      </c>
    </row>
    <row r="296" spans="1:6" x14ac:dyDescent="0.3">
      <c r="A296" s="25">
        <v>44194</v>
      </c>
      <c r="B296" s="198">
        <v>46</v>
      </c>
      <c r="C296" s="219">
        <f t="shared" si="12"/>
        <v>10165</v>
      </c>
      <c r="D296" s="198">
        <v>4</v>
      </c>
      <c r="E296" s="24">
        <f t="shared" si="13"/>
        <v>481</v>
      </c>
      <c r="F296" s="23">
        <f t="shared" si="14"/>
        <v>56.285714285714285</v>
      </c>
    </row>
    <row r="297" spans="1:6" x14ac:dyDescent="0.3">
      <c r="A297" s="25">
        <v>44195</v>
      </c>
      <c r="B297" s="198">
        <v>63</v>
      </c>
      <c r="C297" s="219">
        <f t="shared" si="12"/>
        <v>10228</v>
      </c>
      <c r="D297" s="198">
        <v>4</v>
      </c>
      <c r="E297" s="24">
        <f t="shared" si="13"/>
        <v>485</v>
      </c>
      <c r="F297" s="23">
        <f t="shared" si="14"/>
        <v>55.285714285714285</v>
      </c>
    </row>
    <row r="298" spans="1:6" x14ac:dyDescent="0.3">
      <c r="A298" s="25">
        <v>44196</v>
      </c>
      <c r="B298" s="198">
        <v>54</v>
      </c>
      <c r="C298" s="219">
        <f t="shared" si="12"/>
        <v>10282</v>
      </c>
      <c r="D298" s="198">
        <v>2</v>
      </c>
      <c r="E298" s="24">
        <f>D298+E297</f>
        <v>487</v>
      </c>
      <c r="F298" s="23">
        <f t="shared" si="14"/>
        <v>55.428571428571431</v>
      </c>
    </row>
    <row r="299" spans="1:6" x14ac:dyDescent="0.3">
      <c r="A299" s="25">
        <v>44197</v>
      </c>
      <c r="B299" s="198">
        <v>62</v>
      </c>
      <c r="C299" s="219">
        <f t="shared" si="12"/>
        <v>10344</v>
      </c>
      <c r="D299" s="198">
        <v>4</v>
      </c>
      <c r="E299" s="24">
        <f>D299+E298</f>
        <v>491</v>
      </c>
      <c r="F299" s="23">
        <f t="shared" si="14"/>
        <v>57.285714285714285</v>
      </c>
    </row>
    <row r="300" spans="1:6" x14ac:dyDescent="0.3">
      <c r="A300" s="25">
        <v>44198</v>
      </c>
      <c r="B300" s="198">
        <v>49</v>
      </c>
      <c r="C300" s="219">
        <f t="shared" si="12"/>
        <v>10393</v>
      </c>
      <c r="D300" s="198">
        <v>2</v>
      </c>
      <c r="E300" s="24">
        <f t="shared" ref="E300:E363" si="15">D300+E299</f>
        <v>493</v>
      </c>
      <c r="F300" s="23">
        <f t="shared" si="14"/>
        <v>57</v>
      </c>
    </row>
    <row r="301" spans="1:6" x14ac:dyDescent="0.3">
      <c r="A301" s="25">
        <v>44199</v>
      </c>
      <c r="B301" s="198">
        <v>54</v>
      </c>
      <c r="C301" s="219">
        <f t="shared" si="12"/>
        <v>10447</v>
      </c>
      <c r="D301" s="198">
        <v>5</v>
      </c>
      <c r="E301" s="24">
        <f t="shared" si="15"/>
        <v>498</v>
      </c>
      <c r="F301" s="23">
        <f t="shared" si="14"/>
        <v>56</v>
      </c>
    </row>
    <row r="302" spans="1:6" x14ac:dyDescent="0.3">
      <c r="A302" s="25">
        <v>44200</v>
      </c>
      <c r="B302" s="198">
        <v>55</v>
      </c>
      <c r="C302" s="219">
        <f t="shared" si="12"/>
        <v>10502</v>
      </c>
      <c r="D302" s="198">
        <v>3</v>
      </c>
      <c r="E302" s="24">
        <f t="shared" si="15"/>
        <v>501</v>
      </c>
      <c r="F302" s="23">
        <f t="shared" si="14"/>
        <v>54.714285714285715</v>
      </c>
    </row>
    <row r="303" spans="1:6" x14ac:dyDescent="0.3">
      <c r="A303" s="25">
        <v>44201</v>
      </c>
      <c r="B303" s="198">
        <v>75</v>
      </c>
      <c r="C303" s="219">
        <f t="shared" si="12"/>
        <v>10577</v>
      </c>
      <c r="D303" s="198">
        <v>0</v>
      </c>
      <c r="E303" s="24">
        <f t="shared" si="15"/>
        <v>501</v>
      </c>
      <c r="F303" s="23">
        <f t="shared" si="14"/>
        <v>58.857142857142854</v>
      </c>
    </row>
    <row r="304" spans="1:6" x14ac:dyDescent="0.3">
      <c r="A304" s="25">
        <v>44202</v>
      </c>
      <c r="B304" s="198">
        <v>60</v>
      </c>
      <c r="C304" s="219">
        <f t="shared" si="12"/>
        <v>10637</v>
      </c>
      <c r="D304" s="198">
        <v>1</v>
      </c>
      <c r="E304" s="24">
        <f t="shared" si="15"/>
        <v>502</v>
      </c>
      <c r="F304" s="23">
        <f t="shared" si="14"/>
        <v>58.428571428571431</v>
      </c>
    </row>
    <row r="305" spans="1:6" x14ac:dyDescent="0.3">
      <c r="A305" s="25">
        <v>44203</v>
      </c>
      <c r="B305" s="198">
        <v>58</v>
      </c>
      <c r="C305" s="219">
        <f t="shared" si="12"/>
        <v>10695</v>
      </c>
      <c r="D305" s="198">
        <v>4</v>
      </c>
      <c r="E305" s="24">
        <f t="shared" si="15"/>
        <v>506</v>
      </c>
      <c r="F305" s="23">
        <f t="shared" si="14"/>
        <v>59</v>
      </c>
    </row>
    <row r="306" spans="1:6" x14ac:dyDescent="0.3">
      <c r="A306" s="25">
        <v>44204</v>
      </c>
      <c r="B306" s="198">
        <v>64</v>
      </c>
      <c r="C306" s="219">
        <f t="shared" si="12"/>
        <v>10759</v>
      </c>
      <c r="D306" s="198">
        <v>2</v>
      </c>
      <c r="E306" s="24">
        <f t="shared" si="15"/>
        <v>508</v>
      </c>
      <c r="F306" s="23">
        <f t="shared" si="14"/>
        <v>59.285714285714285</v>
      </c>
    </row>
    <row r="307" spans="1:6" x14ac:dyDescent="0.3">
      <c r="A307" s="25">
        <v>44205</v>
      </c>
      <c r="B307" s="198">
        <v>68</v>
      </c>
      <c r="C307" s="219">
        <f t="shared" si="12"/>
        <v>10827</v>
      </c>
      <c r="D307" s="198">
        <v>1</v>
      </c>
      <c r="E307" s="24">
        <f t="shared" si="15"/>
        <v>509</v>
      </c>
      <c r="F307" s="23">
        <f t="shared" si="14"/>
        <v>62</v>
      </c>
    </row>
    <row r="308" spans="1:6" x14ac:dyDescent="0.3">
      <c r="A308" s="25">
        <v>44206</v>
      </c>
      <c r="B308" s="198">
        <v>48</v>
      </c>
      <c r="C308" s="219">
        <f t="shared" si="12"/>
        <v>10875</v>
      </c>
      <c r="D308" s="198">
        <v>2</v>
      </c>
      <c r="E308" s="24">
        <f t="shared" si="15"/>
        <v>511</v>
      </c>
      <c r="F308" s="23">
        <f t="shared" si="14"/>
        <v>61.142857142857146</v>
      </c>
    </row>
    <row r="309" spans="1:6" x14ac:dyDescent="0.3">
      <c r="A309" s="25">
        <v>44207</v>
      </c>
      <c r="B309" s="198">
        <v>60</v>
      </c>
      <c r="C309" s="219">
        <f t="shared" si="12"/>
        <v>10935</v>
      </c>
      <c r="D309" s="198">
        <v>4</v>
      </c>
      <c r="E309" s="24">
        <f t="shared" si="15"/>
        <v>515</v>
      </c>
      <c r="F309" s="23">
        <f t="shared" si="14"/>
        <v>61.857142857142854</v>
      </c>
    </row>
    <row r="310" spans="1:6" x14ac:dyDescent="0.3">
      <c r="A310" s="25">
        <v>44208</v>
      </c>
      <c r="B310" s="198">
        <v>70</v>
      </c>
      <c r="C310" s="219">
        <f t="shared" si="12"/>
        <v>11005</v>
      </c>
      <c r="D310" s="198">
        <v>0</v>
      </c>
      <c r="E310" s="24">
        <f t="shared" si="15"/>
        <v>515</v>
      </c>
      <c r="F310" s="23">
        <f t="shared" si="14"/>
        <v>61.142857142857146</v>
      </c>
    </row>
    <row r="311" spans="1:6" x14ac:dyDescent="0.3">
      <c r="A311" s="25">
        <v>44209</v>
      </c>
      <c r="B311" s="198">
        <v>54</v>
      </c>
      <c r="C311" s="219">
        <f t="shared" si="12"/>
        <v>11059</v>
      </c>
      <c r="D311" s="198">
        <v>3</v>
      </c>
      <c r="E311" s="24">
        <f t="shared" si="15"/>
        <v>518</v>
      </c>
      <c r="F311" s="23">
        <f t="shared" si="14"/>
        <v>60.285714285714285</v>
      </c>
    </row>
    <row r="312" spans="1:6" x14ac:dyDescent="0.3">
      <c r="A312" s="25">
        <v>44210</v>
      </c>
      <c r="B312" s="198">
        <v>54</v>
      </c>
      <c r="C312" s="219">
        <f t="shared" si="12"/>
        <v>11113</v>
      </c>
      <c r="D312" s="198">
        <v>4</v>
      </c>
      <c r="E312" s="24">
        <f t="shared" si="15"/>
        <v>522</v>
      </c>
      <c r="F312" s="23">
        <f t="shared" si="14"/>
        <v>59.714285714285715</v>
      </c>
    </row>
    <row r="313" spans="1:6" x14ac:dyDescent="0.3">
      <c r="A313" s="25">
        <v>44211</v>
      </c>
      <c r="B313" s="198">
        <v>55</v>
      </c>
      <c r="C313" s="219">
        <f t="shared" si="12"/>
        <v>11168</v>
      </c>
      <c r="D313" s="198">
        <v>5</v>
      </c>
      <c r="E313" s="24">
        <f t="shared" si="15"/>
        <v>527</v>
      </c>
      <c r="F313" s="23">
        <f t="shared" si="14"/>
        <v>58.428571428571431</v>
      </c>
    </row>
    <row r="314" spans="1:6" x14ac:dyDescent="0.3">
      <c r="A314" s="25">
        <v>44212</v>
      </c>
      <c r="B314" s="198">
        <v>51</v>
      </c>
      <c r="C314" s="219">
        <f t="shared" si="12"/>
        <v>11219</v>
      </c>
      <c r="D314" s="198">
        <v>5</v>
      </c>
      <c r="E314" s="24">
        <f t="shared" si="15"/>
        <v>532</v>
      </c>
      <c r="F314" s="23">
        <f t="shared" si="14"/>
        <v>56</v>
      </c>
    </row>
    <row r="315" spans="1:6" x14ac:dyDescent="0.3">
      <c r="A315" s="25">
        <v>44213</v>
      </c>
      <c r="B315" s="198">
        <v>55</v>
      </c>
      <c r="C315" s="219">
        <f t="shared" si="12"/>
        <v>11274</v>
      </c>
      <c r="D315" s="198">
        <v>6</v>
      </c>
      <c r="E315" s="24">
        <f t="shared" si="15"/>
        <v>538</v>
      </c>
      <c r="F315" s="23">
        <f t="shared" si="14"/>
        <v>57</v>
      </c>
    </row>
    <row r="316" spans="1:6" x14ac:dyDescent="0.3">
      <c r="A316" s="25">
        <v>44214</v>
      </c>
      <c r="B316" s="198">
        <v>51</v>
      </c>
      <c r="C316" s="219">
        <f t="shared" si="12"/>
        <v>11325</v>
      </c>
      <c r="D316" s="198">
        <v>4</v>
      </c>
      <c r="E316" s="24">
        <f t="shared" si="15"/>
        <v>542</v>
      </c>
      <c r="F316" s="23">
        <f t="shared" si="14"/>
        <v>55.714285714285715</v>
      </c>
    </row>
    <row r="317" spans="1:6" x14ac:dyDescent="0.3">
      <c r="A317" s="25">
        <v>44215</v>
      </c>
      <c r="B317" s="198">
        <v>61</v>
      </c>
      <c r="C317" s="219">
        <f t="shared" si="12"/>
        <v>11386</v>
      </c>
      <c r="D317" s="198">
        <v>3</v>
      </c>
      <c r="E317" s="24">
        <f t="shared" si="15"/>
        <v>545</v>
      </c>
      <c r="F317" s="23">
        <f t="shared" si="14"/>
        <v>54.428571428571431</v>
      </c>
    </row>
    <row r="318" spans="1:6" x14ac:dyDescent="0.3">
      <c r="A318" s="25">
        <v>44216</v>
      </c>
      <c r="B318" s="198">
        <v>53</v>
      </c>
      <c r="C318" s="219">
        <f t="shared" si="12"/>
        <v>11439</v>
      </c>
      <c r="D318" s="198">
        <v>3</v>
      </c>
      <c r="E318" s="24">
        <f t="shared" si="15"/>
        <v>548</v>
      </c>
      <c r="F318" s="23">
        <f t="shared" si="14"/>
        <v>54.285714285714285</v>
      </c>
    </row>
    <row r="319" spans="1:6" x14ac:dyDescent="0.3">
      <c r="A319" s="25">
        <v>44217</v>
      </c>
      <c r="B319" s="198">
        <v>67</v>
      </c>
      <c r="C319" s="219">
        <f t="shared" si="12"/>
        <v>11506</v>
      </c>
      <c r="D319" s="198">
        <v>6</v>
      </c>
      <c r="E319" s="24">
        <f t="shared" si="15"/>
        <v>554</v>
      </c>
      <c r="F319" s="23">
        <f t="shared" si="14"/>
        <v>56.142857142857146</v>
      </c>
    </row>
    <row r="320" spans="1:6" x14ac:dyDescent="0.3">
      <c r="A320" s="25">
        <v>44218</v>
      </c>
      <c r="B320" s="198">
        <v>54</v>
      </c>
      <c r="C320" s="219">
        <f t="shared" si="12"/>
        <v>11560</v>
      </c>
      <c r="D320" s="198">
        <v>2</v>
      </c>
      <c r="E320" s="24">
        <f t="shared" si="15"/>
        <v>556</v>
      </c>
      <c r="F320" s="23">
        <f t="shared" si="14"/>
        <v>56</v>
      </c>
    </row>
    <row r="321" spans="1:6" x14ac:dyDescent="0.3">
      <c r="A321" s="25">
        <v>44219</v>
      </c>
      <c r="B321" s="198">
        <v>52</v>
      </c>
      <c r="C321" s="219">
        <f t="shared" si="12"/>
        <v>11612</v>
      </c>
      <c r="D321" s="198">
        <v>1</v>
      </c>
      <c r="E321" s="24">
        <f t="shared" si="15"/>
        <v>557</v>
      </c>
      <c r="F321" s="23">
        <f t="shared" si="14"/>
        <v>56.142857142857146</v>
      </c>
    </row>
    <row r="322" spans="1:6" x14ac:dyDescent="0.3">
      <c r="A322" s="25">
        <v>44220</v>
      </c>
      <c r="B322" s="198">
        <v>54</v>
      </c>
      <c r="C322" s="219">
        <f t="shared" si="12"/>
        <v>11666</v>
      </c>
      <c r="D322" s="198">
        <v>2</v>
      </c>
      <c r="E322" s="24">
        <f t="shared" si="15"/>
        <v>559</v>
      </c>
      <c r="F322" s="23">
        <f t="shared" si="14"/>
        <v>56</v>
      </c>
    </row>
    <row r="323" spans="1:6" x14ac:dyDescent="0.3">
      <c r="A323" s="25">
        <v>44221</v>
      </c>
      <c r="B323" s="198">
        <v>69</v>
      </c>
      <c r="C323" s="219">
        <f t="shared" ref="C323:C386" si="16">B323+C322</f>
        <v>11735</v>
      </c>
      <c r="D323" s="198">
        <v>1</v>
      </c>
      <c r="E323" s="24">
        <f t="shared" si="15"/>
        <v>560</v>
      </c>
      <c r="F323" s="23">
        <f t="shared" si="14"/>
        <v>58.571428571428569</v>
      </c>
    </row>
    <row r="324" spans="1:6" x14ac:dyDescent="0.3">
      <c r="A324" s="25">
        <v>44222</v>
      </c>
      <c r="B324" s="198">
        <v>60</v>
      </c>
      <c r="C324" s="219">
        <f t="shared" si="16"/>
        <v>11795</v>
      </c>
      <c r="D324" s="198">
        <v>2</v>
      </c>
      <c r="E324" s="24">
        <f t="shared" si="15"/>
        <v>562</v>
      </c>
      <c r="F324" s="23">
        <f t="shared" si="14"/>
        <v>58.428571428571431</v>
      </c>
    </row>
    <row r="325" spans="1:6" x14ac:dyDescent="0.3">
      <c r="A325" s="25">
        <v>44223</v>
      </c>
      <c r="B325" s="198">
        <v>65</v>
      </c>
      <c r="C325" s="219">
        <f t="shared" si="16"/>
        <v>11860</v>
      </c>
      <c r="D325" s="198">
        <v>0</v>
      </c>
      <c r="E325" s="24">
        <f t="shared" si="15"/>
        <v>562</v>
      </c>
      <c r="F325" s="23">
        <f t="shared" si="14"/>
        <v>60.142857142857146</v>
      </c>
    </row>
    <row r="326" spans="1:6" x14ac:dyDescent="0.3">
      <c r="A326" s="25">
        <v>44224</v>
      </c>
      <c r="B326" s="198">
        <v>50</v>
      </c>
      <c r="C326" s="219">
        <f t="shared" si="16"/>
        <v>11910</v>
      </c>
      <c r="D326" s="198">
        <v>3</v>
      </c>
      <c r="E326" s="24">
        <f t="shared" si="15"/>
        <v>565</v>
      </c>
      <c r="F326" s="23">
        <f t="shared" si="14"/>
        <v>57.714285714285715</v>
      </c>
    </row>
    <row r="327" spans="1:6" x14ac:dyDescent="0.3">
      <c r="A327" s="25">
        <v>44225</v>
      </c>
      <c r="B327" s="198">
        <v>39</v>
      </c>
      <c r="C327" s="219">
        <f t="shared" si="16"/>
        <v>11949</v>
      </c>
      <c r="D327" s="198">
        <v>4</v>
      </c>
      <c r="E327" s="24">
        <f t="shared" si="15"/>
        <v>569</v>
      </c>
      <c r="F327" s="23">
        <f t="shared" si="14"/>
        <v>55.571428571428569</v>
      </c>
    </row>
    <row r="328" spans="1:6" x14ac:dyDescent="0.3">
      <c r="A328" s="25">
        <v>44226</v>
      </c>
      <c r="B328" s="198">
        <v>53</v>
      </c>
      <c r="C328" s="219">
        <f t="shared" si="16"/>
        <v>12002</v>
      </c>
      <c r="D328" s="198">
        <v>1</v>
      </c>
      <c r="E328" s="24">
        <f t="shared" si="15"/>
        <v>570</v>
      </c>
      <c r="F328" s="23">
        <f t="shared" si="14"/>
        <v>55.714285714285715</v>
      </c>
    </row>
    <row r="329" spans="1:6" x14ac:dyDescent="0.3">
      <c r="A329" s="25">
        <v>44227</v>
      </c>
      <c r="B329" s="198">
        <v>45</v>
      </c>
      <c r="C329" s="219">
        <f t="shared" si="16"/>
        <v>12047</v>
      </c>
      <c r="D329" s="198">
        <v>4</v>
      </c>
      <c r="E329" s="24">
        <f t="shared" si="15"/>
        <v>574</v>
      </c>
      <c r="F329" s="23">
        <f t="shared" si="14"/>
        <v>54.428571428571431</v>
      </c>
    </row>
    <row r="330" spans="1:6" x14ac:dyDescent="0.3">
      <c r="A330" s="25">
        <v>44228</v>
      </c>
      <c r="B330" s="198">
        <v>42</v>
      </c>
      <c r="C330" s="219">
        <f t="shared" si="16"/>
        <v>12089</v>
      </c>
      <c r="D330" s="198">
        <v>4</v>
      </c>
      <c r="E330" s="24">
        <f t="shared" si="15"/>
        <v>578</v>
      </c>
      <c r="F330" s="23">
        <f t="shared" si="14"/>
        <v>50.571428571428569</v>
      </c>
    </row>
    <row r="331" spans="1:6" x14ac:dyDescent="0.3">
      <c r="A331" s="25">
        <v>44229</v>
      </c>
      <c r="B331" s="198">
        <v>48</v>
      </c>
      <c r="C331" s="219">
        <f t="shared" si="16"/>
        <v>12137</v>
      </c>
      <c r="D331" s="198">
        <v>1</v>
      </c>
      <c r="E331" s="24">
        <f t="shared" si="15"/>
        <v>579</v>
      </c>
      <c r="F331" s="23">
        <f t="shared" si="14"/>
        <v>48.857142857142854</v>
      </c>
    </row>
    <row r="332" spans="1:6" x14ac:dyDescent="0.3">
      <c r="A332" s="25">
        <v>44230</v>
      </c>
      <c r="B332" s="198">
        <v>36</v>
      </c>
      <c r="C332" s="219">
        <f t="shared" si="16"/>
        <v>12173</v>
      </c>
      <c r="D332" s="198">
        <v>3</v>
      </c>
      <c r="E332" s="24">
        <f t="shared" si="15"/>
        <v>582</v>
      </c>
      <c r="F332" s="23">
        <f t="shared" si="14"/>
        <v>44.714285714285715</v>
      </c>
    </row>
    <row r="333" spans="1:6" x14ac:dyDescent="0.3">
      <c r="A333" s="25">
        <v>44231</v>
      </c>
      <c r="B333" s="198">
        <v>52</v>
      </c>
      <c r="C333" s="219">
        <f t="shared" si="16"/>
        <v>12225</v>
      </c>
      <c r="D333" s="198">
        <v>3</v>
      </c>
      <c r="E333" s="24">
        <f t="shared" si="15"/>
        <v>585</v>
      </c>
      <c r="F333" s="23">
        <f t="shared" si="14"/>
        <v>45</v>
      </c>
    </row>
    <row r="334" spans="1:6" x14ac:dyDescent="0.3">
      <c r="A334" s="25">
        <v>44232</v>
      </c>
      <c r="B334" s="198">
        <v>28</v>
      </c>
      <c r="C334" s="219">
        <f t="shared" si="16"/>
        <v>12253</v>
      </c>
      <c r="D334" s="198">
        <v>3</v>
      </c>
      <c r="E334" s="24">
        <f t="shared" si="15"/>
        <v>588</v>
      </c>
      <c r="F334" s="23">
        <f t="shared" si="14"/>
        <v>43.428571428571431</v>
      </c>
    </row>
    <row r="335" spans="1:6" x14ac:dyDescent="0.3">
      <c r="A335" s="25">
        <v>44233</v>
      </c>
      <c r="B335" s="198">
        <v>26</v>
      </c>
      <c r="C335" s="219">
        <f t="shared" si="16"/>
        <v>12279</v>
      </c>
      <c r="D335" s="198">
        <v>5</v>
      </c>
      <c r="E335" s="24">
        <f t="shared" si="15"/>
        <v>593</v>
      </c>
      <c r="F335" s="23">
        <f t="shared" si="14"/>
        <v>39.571428571428569</v>
      </c>
    </row>
    <row r="336" spans="1:6" x14ac:dyDescent="0.3">
      <c r="A336" s="25">
        <v>44234</v>
      </c>
      <c r="B336" s="198">
        <v>29</v>
      </c>
      <c r="C336" s="219">
        <f t="shared" si="16"/>
        <v>12308</v>
      </c>
      <c r="D336" s="198">
        <v>1</v>
      </c>
      <c r="E336" s="24">
        <f t="shared" si="15"/>
        <v>594</v>
      </c>
      <c r="F336" s="23">
        <f t="shared" ref="F336:F399" si="17">AVERAGE(B330:B336)</f>
        <v>37.285714285714285</v>
      </c>
    </row>
    <row r="337" spans="1:6" x14ac:dyDescent="0.3">
      <c r="A337" s="25">
        <v>44235</v>
      </c>
      <c r="B337" s="198">
        <v>27</v>
      </c>
      <c r="C337" s="219">
        <f t="shared" si="16"/>
        <v>12335</v>
      </c>
      <c r="D337" s="198">
        <v>2</v>
      </c>
      <c r="E337" s="24">
        <f t="shared" si="15"/>
        <v>596</v>
      </c>
      <c r="F337" s="23">
        <f t="shared" si="17"/>
        <v>35.142857142857146</v>
      </c>
    </row>
    <row r="338" spans="1:6" x14ac:dyDescent="0.3">
      <c r="A338" s="25">
        <v>44236</v>
      </c>
      <c r="B338" s="198">
        <v>43</v>
      </c>
      <c r="C338" s="219">
        <f t="shared" si="16"/>
        <v>12378</v>
      </c>
      <c r="D338" s="198">
        <v>1</v>
      </c>
      <c r="E338" s="24">
        <f t="shared" si="15"/>
        <v>597</v>
      </c>
      <c r="F338" s="23">
        <f t="shared" si="17"/>
        <v>34.428571428571431</v>
      </c>
    </row>
    <row r="339" spans="1:6" x14ac:dyDescent="0.3">
      <c r="A339" s="25">
        <v>44237</v>
      </c>
      <c r="B339" s="198">
        <v>28</v>
      </c>
      <c r="C339" s="219">
        <f t="shared" si="16"/>
        <v>12406</v>
      </c>
      <c r="D339" s="198">
        <v>2</v>
      </c>
      <c r="E339" s="24">
        <f t="shared" si="15"/>
        <v>599</v>
      </c>
      <c r="F339" s="23">
        <f t="shared" si="17"/>
        <v>33.285714285714285</v>
      </c>
    </row>
    <row r="340" spans="1:6" x14ac:dyDescent="0.3">
      <c r="A340" s="25">
        <v>44238</v>
      </c>
      <c r="B340" s="198">
        <v>39</v>
      </c>
      <c r="C340" s="219">
        <f t="shared" si="16"/>
        <v>12445</v>
      </c>
      <c r="D340" s="198">
        <v>1</v>
      </c>
      <c r="E340" s="24">
        <f t="shared" si="15"/>
        <v>600</v>
      </c>
      <c r="F340" s="23">
        <f t="shared" si="17"/>
        <v>31.428571428571427</v>
      </c>
    </row>
    <row r="341" spans="1:6" x14ac:dyDescent="0.3">
      <c r="A341" s="25">
        <v>44239</v>
      </c>
      <c r="B341" s="198">
        <v>19</v>
      </c>
      <c r="C341" s="219">
        <f t="shared" si="16"/>
        <v>12464</v>
      </c>
      <c r="D341" s="198">
        <v>0</v>
      </c>
      <c r="E341" s="24">
        <f t="shared" si="15"/>
        <v>600</v>
      </c>
      <c r="F341" s="23">
        <f t="shared" si="17"/>
        <v>30.142857142857142</v>
      </c>
    </row>
    <row r="342" spans="1:6" x14ac:dyDescent="0.3">
      <c r="A342" s="25">
        <v>44240</v>
      </c>
      <c r="B342" s="198">
        <v>47</v>
      </c>
      <c r="C342" s="219">
        <f t="shared" si="16"/>
        <v>12511</v>
      </c>
      <c r="D342" s="198">
        <v>3</v>
      </c>
      <c r="E342" s="24">
        <f t="shared" si="15"/>
        <v>603</v>
      </c>
      <c r="F342" s="23">
        <f t="shared" si="17"/>
        <v>33.142857142857146</v>
      </c>
    </row>
    <row r="343" spans="1:6" x14ac:dyDescent="0.3">
      <c r="A343" s="25">
        <v>44241</v>
      </c>
      <c r="B343" s="198">
        <v>22</v>
      </c>
      <c r="C343" s="219">
        <f t="shared" si="16"/>
        <v>12533</v>
      </c>
      <c r="D343" s="198">
        <v>0</v>
      </c>
      <c r="E343" s="24">
        <f t="shared" si="15"/>
        <v>603</v>
      </c>
      <c r="F343" s="23">
        <f t="shared" si="17"/>
        <v>32.142857142857146</v>
      </c>
    </row>
    <row r="344" spans="1:6" x14ac:dyDescent="0.3">
      <c r="A344" s="25">
        <v>44242</v>
      </c>
      <c r="B344" s="198">
        <v>34</v>
      </c>
      <c r="C344" s="219">
        <f t="shared" si="16"/>
        <v>12567</v>
      </c>
      <c r="D344" s="198">
        <v>2</v>
      </c>
      <c r="E344" s="24">
        <f t="shared" si="15"/>
        <v>605</v>
      </c>
      <c r="F344" s="23">
        <f t="shared" si="17"/>
        <v>33.142857142857146</v>
      </c>
    </row>
    <row r="345" spans="1:6" x14ac:dyDescent="0.3">
      <c r="A345" s="25">
        <v>44243</v>
      </c>
      <c r="B345" s="198">
        <v>14</v>
      </c>
      <c r="C345" s="219">
        <f t="shared" si="16"/>
        <v>12581</v>
      </c>
      <c r="D345" s="198">
        <v>4</v>
      </c>
      <c r="E345" s="24">
        <f t="shared" si="15"/>
        <v>609</v>
      </c>
      <c r="F345" s="23">
        <f t="shared" si="17"/>
        <v>29</v>
      </c>
    </row>
    <row r="346" spans="1:6" x14ac:dyDescent="0.3">
      <c r="A346" s="25">
        <v>44244</v>
      </c>
      <c r="B346" s="198">
        <v>23</v>
      </c>
      <c r="C346" s="219">
        <f t="shared" si="16"/>
        <v>12604</v>
      </c>
      <c r="D346" s="198">
        <v>0</v>
      </c>
      <c r="E346" s="24">
        <f t="shared" si="15"/>
        <v>609</v>
      </c>
      <c r="F346" s="23">
        <f t="shared" si="17"/>
        <v>28.285714285714285</v>
      </c>
    </row>
    <row r="347" spans="1:6" x14ac:dyDescent="0.3">
      <c r="A347" s="25">
        <v>44245</v>
      </c>
      <c r="B347" s="198">
        <v>26</v>
      </c>
      <c r="C347" s="219">
        <f t="shared" si="16"/>
        <v>12630</v>
      </c>
      <c r="D347" s="198">
        <v>2</v>
      </c>
      <c r="E347" s="24">
        <f t="shared" si="15"/>
        <v>611</v>
      </c>
      <c r="F347" s="23">
        <f t="shared" si="17"/>
        <v>26.428571428571427</v>
      </c>
    </row>
    <row r="348" spans="1:6" x14ac:dyDescent="0.3">
      <c r="A348" s="25">
        <v>44246</v>
      </c>
      <c r="B348" s="198">
        <v>18</v>
      </c>
      <c r="C348" s="219">
        <f t="shared" si="16"/>
        <v>12648</v>
      </c>
      <c r="D348" s="198">
        <v>4</v>
      </c>
      <c r="E348" s="24">
        <f t="shared" si="15"/>
        <v>615</v>
      </c>
      <c r="F348" s="23">
        <f t="shared" si="17"/>
        <v>26.285714285714285</v>
      </c>
    </row>
    <row r="349" spans="1:6" x14ac:dyDescent="0.3">
      <c r="A349" s="25">
        <v>44247</v>
      </c>
      <c r="B349" s="198">
        <v>28</v>
      </c>
      <c r="C349" s="219">
        <f t="shared" si="16"/>
        <v>12676</v>
      </c>
      <c r="D349" s="198">
        <v>4</v>
      </c>
      <c r="E349" s="24">
        <f t="shared" si="15"/>
        <v>619</v>
      </c>
      <c r="F349" s="23">
        <f t="shared" si="17"/>
        <v>23.571428571428573</v>
      </c>
    </row>
    <row r="350" spans="1:6" x14ac:dyDescent="0.3">
      <c r="A350" s="25">
        <v>44248</v>
      </c>
      <c r="B350" s="198">
        <v>17</v>
      </c>
      <c r="C350" s="219">
        <f t="shared" si="16"/>
        <v>12693</v>
      </c>
      <c r="D350" s="198">
        <v>3</v>
      </c>
      <c r="E350" s="24">
        <f t="shared" si="15"/>
        <v>622</v>
      </c>
      <c r="F350" s="23">
        <f t="shared" si="17"/>
        <v>22.857142857142858</v>
      </c>
    </row>
    <row r="351" spans="1:6" x14ac:dyDescent="0.3">
      <c r="A351" s="25">
        <v>44249</v>
      </c>
      <c r="B351" s="198">
        <v>22</v>
      </c>
      <c r="C351" s="219">
        <f t="shared" si="16"/>
        <v>12715</v>
      </c>
      <c r="D351" s="198">
        <v>4</v>
      </c>
      <c r="E351" s="24">
        <f t="shared" si="15"/>
        <v>626</v>
      </c>
      <c r="F351" s="23">
        <f t="shared" si="17"/>
        <v>21.142857142857142</v>
      </c>
    </row>
    <row r="352" spans="1:6" x14ac:dyDescent="0.3">
      <c r="A352" s="25">
        <v>44250</v>
      </c>
      <c r="B352" s="198">
        <v>26</v>
      </c>
      <c r="C352" s="219">
        <f t="shared" si="16"/>
        <v>12741</v>
      </c>
      <c r="D352" s="198">
        <v>1</v>
      </c>
      <c r="E352" s="24">
        <f t="shared" si="15"/>
        <v>627</v>
      </c>
      <c r="F352" s="23">
        <f t="shared" si="17"/>
        <v>22.857142857142858</v>
      </c>
    </row>
    <row r="353" spans="1:6" x14ac:dyDescent="0.3">
      <c r="A353" s="25">
        <v>44251</v>
      </c>
      <c r="B353" s="198">
        <v>23</v>
      </c>
      <c r="C353" s="219">
        <f t="shared" si="16"/>
        <v>12764</v>
      </c>
      <c r="D353" s="198">
        <v>2</v>
      </c>
      <c r="E353" s="24">
        <f t="shared" si="15"/>
        <v>629</v>
      </c>
      <c r="F353" s="23">
        <f t="shared" si="17"/>
        <v>22.857142857142858</v>
      </c>
    </row>
    <row r="354" spans="1:6" x14ac:dyDescent="0.3">
      <c r="A354" s="25">
        <v>44252</v>
      </c>
      <c r="B354" s="198">
        <v>23</v>
      </c>
      <c r="C354" s="219">
        <f t="shared" si="16"/>
        <v>12787</v>
      </c>
      <c r="D354" s="198">
        <v>0</v>
      </c>
      <c r="E354" s="24">
        <f t="shared" si="15"/>
        <v>629</v>
      </c>
      <c r="F354" s="23">
        <f t="shared" si="17"/>
        <v>22.428571428571427</v>
      </c>
    </row>
    <row r="355" spans="1:6" x14ac:dyDescent="0.3">
      <c r="A355" s="25">
        <v>44253</v>
      </c>
      <c r="B355" s="198">
        <v>21</v>
      </c>
      <c r="C355" s="219">
        <f t="shared" si="16"/>
        <v>12808</v>
      </c>
      <c r="D355" s="198">
        <v>1</v>
      </c>
      <c r="E355" s="24">
        <f t="shared" si="15"/>
        <v>630</v>
      </c>
      <c r="F355" s="23">
        <f t="shared" si="17"/>
        <v>22.857142857142858</v>
      </c>
    </row>
    <row r="356" spans="1:6" x14ac:dyDescent="0.3">
      <c r="A356" s="25">
        <v>44254</v>
      </c>
      <c r="B356" s="198">
        <v>17</v>
      </c>
      <c r="C356" s="219">
        <f t="shared" si="16"/>
        <v>12825</v>
      </c>
      <c r="D356" s="198">
        <v>0</v>
      </c>
      <c r="E356" s="24">
        <f t="shared" si="15"/>
        <v>630</v>
      </c>
      <c r="F356" s="23">
        <f t="shared" si="17"/>
        <v>21.285714285714285</v>
      </c>
    </row>
    <row r="357" spans="1:6" x14ac:dyDescent="0.3">
      <c r="A357" s="25">
        <v>44255</v>
      </c>
      <c r="B357" s="198">
        <v>20</v>
      </c>
      <c r="C357" s="219">
        <f t="shared" si="16"/>
        <v>12845</v>
      </c>
      <c r="D357" s="198">
        <v>3</v>
      </c>
      <c r="E357" s="24">
        <f t="shared" si="15"/>
        <v>633</v>
      </c>
      <c r="F357" s="23">
        <f t="shared" si="17"/>
        <v>21.714285714285715</v>
      </c>
    </row>
    <row r="358" spans="1:6" x14ac:dyDescent="0.3">
      <c r="A358" s="25">
        <v>44256</v>
      </c>
      <c r="B358" s="198">
        <v>16</v>
      </c>
      <c r="C358" s="219">
        <f t="shared" si="16"/>
        <v>12861</v>
      </c>
      <c r="D358" s="198">
        <v>1</v>
      </c>
      <c r="E358" s="24">
        <f t="shared" si="15"/>
        <v>634</v>
      </c>
      <c r="F358" s="23">
        <f t="shared" si="17"/>
        <v>20.857142857142858</v>
      </c>
    </row>
    <row r="359" spans="1:6" x14ac:dyDescent="0.3">
      <c r="A359" s="25">
        <v>44257</v>
      </c>
      <c r="B359" s="198">
        <v>16</v>
      </c>
      <c r="C359" s="219">
        <f t="shared" si="16"/>
        <v>12877</v>
      </c>
      <c r="D359" s="198">
        <v>0</v>
      </c>
      <c r="E359" s="24">
        <f t="shared" si="15"/>
        <v>634</v>
      </c>
      <c r="F359" s="23">
        <f t="shared" si="17"/>
        <v>19.428571428571427</v>
      </c>
    </row>
    <row r="360" spans="1:6" x14ac:dyDescent="0.3">
      <c r="A360" s="25">
        <v>44258</v>
      </c>
      <c r="B360" s="198">
        <v>27</v>
      </c>
      <c r="C360" s="219">
        <f t="shared" si="16"/>
        <v>12904</v>
      </c>
      <c r="D360" s="198">
        <v>0</v>
      </c>
      <c r="E360" s="24">
        <f t="shared" si="15"/>
        <v>634</v>
      </c>
      <c r="F360" s="23">
        <f t="shared" si="17"/>
        <v>20</v>
      </c>
    </row>
    <row r="361" spans="1:6" x14ac:dyDescent="0.3">
      <c r="A361" s="25">
        <v>44259</v>
      </c>
      <c r="B361" s="198">
        <v>18</v>
      </c>
      <c r="C361" s="219">
        <f t="shared" si="16"/>
        <v>12922</v>
      </c>
      <c r="D361" s="198">
        <v>1</v>
      </c>
      <c r="E361" s="24">
        <f t="shared" si="15"/>
        <v>635</v>
      </c>
      <c r="F361" s="23">
        <f t="shared" si="17"/>
        <v>19.285714285714285</v>
      </c>
    </row>
    <row r="362" spans="1:6" x14ac:dyDescent="0.3">
      <c r="A362" s="25">
        <v>44260</v>
      </c>
      <c r="B362" s="198">
        <v>10</v>
      </c>
      <c r="C362" s="219">
        <f t="shared" si="16"/>
        <v>12932</v>
      </c>
      <c r="D362" s="198">
        <v>0</v>
      </c>
      <c r="E362" s="24">
        <f t="shared" si="15"/>
        <v>635</v>
      </c>
      <c r="F362" s="23">
        <f t="shared" si="17"/>
        <v>17.714285714285715</v>
      </c>
    </row>
    <row r="363" spans="1:6" x14ac:dyDescent="0.3">
      <c r="A363" s="25">
        <v>44261</v>
      </c>
      <c r="B363" s="198">
        <v>12</v>
      </c>
      <c r="C363" s="219">
        <f t="shared" si="16"/>
        <v>12944</v>
      </c>
      <c r="D363" s="198">
        <v>1</v>
      </c>
      <c r="E363" s="24">
        <f t="shared" si="15"/>
        <v>636</v>
      </c>
      <c r="F363" s="23">
        <f t="shared" si="17"/>
        <v>17</v>
      </c>
    </row>
    <row r="364" spans="1:6" x14ac:dyDescent="0.3">
      <c r="A364" s="25">
        <v>44262</v>
      </c>
      <c r="B364" s="198">
        <v>18</v>
      </c>
      <c r="C364" s="219">
        <f t="shared" si="16"/>
        <v>12962</v>
      </c>
      <c r="D364" s="198">
        <v>2</v>
      </c>
      <c r="E364" s="24">
        <f t="shared" ref="E364:E427" si="18">D364+E363</f>
        <v>638</v>
      </c>
      <c r="F364" s="23">
        <f t="shared" si="17"/>
        <v>16.714285714285715</v>
      </c>
    </row>
    <row r="365" spans="1:6" x14ac:dyDescent="0.3">
      <c r="A365" s="25">
        <v>44263</v>
      </c>
      <c r="B365" s="198">
        <v>15</v>
      </c>
      <c r="C365" s="219">
        <f t="shared" si="16"/>
        <v>12977</v>
      </c>
      <c r="D365" s="198">
        <v>2</v>
      </c>
      <c r="E365" s="24">
        <f t="shared" si="18"/>
        <v>640</v>
      </c>
      <c r="F365" s="23">
        <f t="shared" si="17"/>
        <v>16.571428571428573</v>
      </c>
    </row>
    <row r="366" spans="1:6" x14ac:dyDescent="0.3">
      <c r="A366" s="25">
        <v>44264</v>
      </c>
      <c r="B366" s="198">
        <v>12</v>
      </c>
      <c r="C366" s="219">
        <f t="shared" si="16"/>
        <v>12989</v>
      </c>
      <c r="D366" s="198">
        <v>2</v>
      </c>
      <c r="E366" s="24">
        <f t="shared" si="18"/>
        <v>642</v>
      </c>
      <c r="F366" s="23">
        <f t="shared" si="17"/>
        <v>16</v>
      </c>
    </row>
    <row r="367" spans="1:6" x14ac:dyDescent="0.3">
      <c r="A367" s="25">
        <v>44265</v>
      </c>
      <c r="B367" s="198">
        <v>12</v>
      </c>
      <c r="C367" s="219">
        <f t="shared" si="16"/>
        <v>13001</v>
      </c>
      <c r="D367" s="198">
        <v>0</v>
      </c>
      <c r="E367" s="24">
        <f t="shared" si="18"/>
        <v>642</v>
      </c>
      <c r="F367" s="23">
        <f t="shared" si="17"/>
        <v>13.857142857142858</v>
      </c>
    </row>
    <row r="368" spans="1:6" x14ac:dyDescent="0.3">
      <c r="A368" s="25">
        <v>44266</v>
      </c>
      <c r="B368" s="198">
        <v>9</v>
      </c>
      <c r="C368" s="219">
        <f t="shared" si="16"/>
        <v>13010</v>
      </c>
      <c r="D368" s="198">
        <v>1</v>
      </c>
      <c r="E368" s="24">
        <f t="shared" si="18"/>
        <v>643</v>
      </c>
      <c r="F368" s="23">
        <f t="shared" si="17"/>
        <v>12.571428571428571</v>
      </c>
    </row>
    <row r="369" spans="1:6" x14ac:dyDescent="0.3">
      <c r="A369" s="25">
        <v>44267</v>
      </c>
      <c r="B369" s="198">
        <v>12</v>
      </c>
      <c r="C369" s="219">
        <f t="shared" si="16"/>
        <v>13022</v>
      </c>
      <c r="D369" s="198">
        <v>0</v>
      </c>
      <c r="E369" s="24">
        <f t="shared" si="18"/>
        <v>643</v>
      </c>
      <c r="F369" s="23">
        <f t="shared" si="17"/>
        <v>12.857142857142858</v>
      </c>
    </row>
    <row r="370" spans="1:6" x14ac:dyDescent="0.3">
      <c r="A370" s="25">
        <v>44268</v>
      </c>
      <c r="B370" s="198">
        <v>14</v>
      </c>
      <c r="C370" s="219">
        <f t="shared" si="16"/>
        <v>13036</v>
      </c>
      <c r="D370" s="198">
        <v>1</v>
      </c>
      <c r="E370" s="24">
        <f t="shared" si="18"/>
        <v>644</v>
      </c>
      <c r="F370" s="23">
        <f t="shared" si="17"/>
        <v>13.142857142857142</v>
      </c>
    </row>
    <row r="371" spans="1:6" x14ac:dyDescent="0.3">
      <c r="A371" s="25">
        <v>44269</v>
      </c>
      <c r="B371" s="198">
        <v>10</v>
      </c>
      <c r="C371" s="219">
        <f t="shared" si="16"/>
        <v>13046</v>
      </c>
      <c r="D371" s="198">
        <v>0</v>
      </c>
      <c r="E371" s="24">
        <f t="shared" si="18"/>
        <v>644</v>
      </c>
      <c r="F371" s="23">
        <f t="shared" si="17"/>
        <v>12</v>
      </c>
    </row>
    <row r="372" spans="1:6" x14ac:dyDescent="0.3">
      <c r="A372" s="25">
        <v>44270</v>
      </c>
      <c r="B372" s="198">
        <v>7</v>
      </c>
      <c r="C372" s="219">
        <f t="shared" si="16"/>
        <v>13053</v>
      </c>
      <c r="D372" s="198">
        <v>2</v>
      </c>
      <c r="E372" s="24">
        <f t="shared" si="18"/>
        <v>646</v>
      </c>
      <c r="F372" s="23">
        <f t="shared" si="17"/>
        <v>10.857142857142858</v>
      </c>
    </row>
    <row r="373" spans="1:6" x14ac:dyDescent="0.3">
      <c r="A373" s="25">
        <v>44271</v>
      </c>
      <c r="B373" s="198">
        <v>20</v>
      </c>
      <c r="C373" s="219">
        <f t="shared" si="16"/>
        <v>13073</v>
      </c>
      <c r="D373" s="198">
        <v>1</v>
      </c>
      <c r="E373" s="24">
        <f t="shared" si="18"/>
        <v>647</v>
      </c>
      <c r="F373" s="23">
        <f t="shared" si="17"/>
        <v>12</v>
      </c>
    </row>
    <row r="374" spans="1:6" x14ac:dyDescent="0.3">
      <c r="A374" s="25">
        <v>44272</v>
      </c>
      <c r="B374" s="198">
        <v>16</v>
      </c>
      <c r="C374" s="219">
        <f t="shared" si="16"/>
        <v>13089</v>
      </c>
      <c r="D374" s="198">
        <v>1</v>
      </c>
      <c r="E374" s="24">
        <f t="shared" si="18"/>
        <v>648</v>
      </c>
      <c r="F374" s="23">
        <f t="shared" si="17"/>
        <v>12.571428571428571</v>
      </c>
    </row>
    <row r="375" spans="1:6" x14ac:dyDescent="0.3">
      <c r="A375" s="25">
        <v>44273</v>
      </c>
      <c r="B375" s="198">
        <v>15</v>
      </c>
      <c r="C375" s="219">
        <f t="shared" si="16"/>
        <v>13104</v>
      </c>
      <c r="D375" s="198">
        <v>1</v>
      </c>
      <c r="E375" s="24">
        <f t="shared" si="18"/>
        <v>649</v>
      </c>
      <c r="F375" s="23">
        <f t="shared" si="17"/>
        <v>13.428571428571429</v>
      </c>
    </row>
    <row r="376" spans="1:6" x14ac:dyDescent="0.3">
      <c r="A376" s="25">
        <v>44274</v>
      </c>
      <c r="B376" s="198">
        <v>9</v>
      </c>
      <c r="C376" s="219">
        <f t="shared" si="16"/>
        <v>13113</v>
      </c>
      <c r="D376" s="198">
        <v>0</v>
      </c>
      <c r="E376" s="24">
        <f t="shared" si="18"/>
        <v>649</v>
      </c>
      <c r="F376" s="23">
        <f t="shared" si="17"/>
        <v>13</v>
      </c>
    </row>
    <row r="377" spans="1:6" x14ac:dyDescent="0.3">
      <c r="A377" s="25">
        <v>44275</v>
      </c>
      <c r="B377" s="198">
        <v>12</v>
      </c>
      <c r="C377" s="219">
        <f t="shared" si="16"/>
        <v>13125</v>
      </c>
      <c r="D377" s="198">
        <v>1</v>
      </c>
      <c r="E377" s="24">
        <f t="shared" si="18"/>
        <v>650</v>
      </c>
      <c r="F377" s="23">
        <f t="shared" si="17"/>
        <v>12.714285714285714</v>
      </c>
    </row>
    <row r="378" spans="1:6" x14ac:dyDescent="0.3">
      <c r="A378" s="25">
        <v>44276</v>
      </c>
      <c r="B378" s="198">
        <v>13</v>
      </c>
      <c r="C378" s="219">
        <f t="shared" si="16"/>
        <v>13138</v>
      </c>
      <c r="D378" s="198">
        <v>0</v>
      </c>
      <c r="E378" s="24">
        <f t="shared" si="18"/>
        <v>650</v>
      </c>
      <c r="F378" s="23">
        <f t="shared" si="17"/>
        <v>13.142857142857142</v>
      </c>
    </row>
    <row r="379" spans="1:6" x14ac:dyDescent="0.3">
      <c r="A379" s="25">
        <v>44277</v>
      </c>
      <c r="B379" s="198">
        <v>10</v>
      </c>
      <c r="C379" s="219">
        <f t="shared" si="16"/>
        <v>13148</v>
      </c>
      <c r="D379" s="198">
        <v>0</v>
      </c>
      <c r="E379" s="24">
        <f t="shared" si="18"/>
        <v>650</v>
      </c>
      <c r="F379" s="23">
        <f t="shared" si="17"/>
        <v>13.571428571428571</v>
      </c>
    </row>
    <row r="380" spans="1:6" x14ac:dyDescent="0.3">
      <c r="A380" s="25">
        <v>44278</v>
      </c>
      <c r="B380" s="198">
        <v>19</v>
      </c>
      <c r="C380" s="219">
        <f t="shared" si="16"/>
        <v>13167</v>
      </c>
      <c r="D380" s="198">
        <v>0</v>
      </c>
      <c r="E380" s="24">
        <f t="shared" si="18"/>
        <v>650</v>
      </c>
      <c r="F380" s="23">
        <f t="shared" si="17"/>
        <v>13.428571428571429</v>
      </c>
    </row>
    <row r="381" spans="1:6" x14ac:dyDescent="0.3">
      <c r="A381" s="25">
        <v>44279</v>
      </c>
      <c r="B381" s="198">
        <v>13</v>
      </c>
      <c r="C381" s="219">
        <f t="shared" si="16"/>
        <v>13180</v>
      </c>
      <c r="D381" s="198">
        <v>0</v>
      </c>
      <c r="E381" s="24">
        <f t="shared" si="18"/>
        <v>650</v>
      </c>
      <c r="F381" s="23">
        <f t="shared" si="17"/>
        <v>13</v>
      </c>
    </row>
    <row r="382" spans="1:6" x14ac:dyDescent="0.3">
      <c r="A382" s="25">
        <v>44280</v>
      </c>
      <c r="B382" s="198">
        <v>6</v>
      </c>
      <c r="C382" s="219">
        <f t="shared" si="16"/>
        <v>13186</v>
      </c>
      <c r="D382" s="198">
        <v>0</v>
      </c>
      <c r="E382" s="24">
        <f t="shared" si="18"/>
        <v>650</v>
      </c>
      <c r="F382" s="23">
        <f t="shared" si="17"/>
        <v>11.714285714285714</v>
      </c>
    </row>
    <row r="383" spans="1:6" x14ac:dyDescent="0.3">
      <c r="A383" s="25">
        <v>44281</v>
      </c>
      <c r="B383" s="198">
        <v>9</v>
      </c>
      <c r="C383" s="219">
        <f t="shared" si="16"/>
        <v>13195</v>
      </c>
      <c r="D383" s="198">
        <v>0</v>
      </c>
      <c r="E383" s="24">
        <f t="shared" si="18"/>
        <v>650</v>
      </c>
      <c r="F383" s="23">
        <f t="shared" si="17"/>
        <v>11.714285714285714</v>
      </c>
    </row>
    <row r="384" spans="1:6" x14ac:dyDescent="0.3">
      <c r="A384" s="25">
        <v>44282</v>
      </c>
      <c r="B384" s="198">
        <v>9</v>
      </c>
      <c r="C384" s="219">
        <f t="shared" si="16"/>
        <v>13204</v>
      </c>
      <c r="D384" s="198">
        <v>0</v>
      </c>
      <c r="E384" s="24">
        <f t="shared" si="18"/>
        <v>650</v>
      </c>
      <c r="F384" s="23">
        <f t="shared" si="17"/>
        <v>11.285714285714286</v>
      </c>
    </row>
    <row r="385" spans="1:6" x14ac:dyDescent="0.3">
      <c r="A385" s="25">
        <v>44283</v>
      </c>
      <c r="B385" s="198">
        <v>13</v>
      </c>
      <c r="C385" s="219">
        <f t="shared" si="16"/>
        <v>13217</v>
      </c>
      <c r="D385" s="198">
        <v>0</v>
      </c>
      <c r="E385" s="24">
        <f t="shared" si="18"/>
        <v>650</v>
      </c>
      <c r="F385" s="23">
        <f t="shared" si="17"/>
        <v>11.285714285714286</v>
      </c>
    </row>
    <row r="386" spans="1:6" x14ac:dyDescent="0.3">
      <c r="A386" s="25">
        <v>44284</v>
      </c>
      <c r="B386" s="198">
        <v>15</v>
      </c>
      <c r="C386" s="219">
        <f t="shared" si="16"/>
        <v>13232</v>
      </c>
      <c r="D386" s="198">
        <v>0</v>
      </c>
      <c r="E386" s="24">
        <f t="shared" si="18"/>
        <v>650</v>
      </c>
      <c r="F386" s="23">
        <f t="shared" si="17"/>
        <v>12</v>
      </c>
    </row>
    <row r="387" spans="1:6" x14ac:dyDescent="0.3">
      <c r="A387" s="25">
        <v>44285</v>
      </c>
      <c r="B387" s="198">
        <v>14</v>
      </c>
      <c r="C387" s="219">
        <f t="shared" ref="C387:C450" si="19">B387+C386</f>
        <v>13246</v>
      </c>
      <c r="D387" s="198">
        <v>0</v>
      </c>
      <c r="E387" s="24">
        <f t="shared" si="18"/>
        <v>650</v>
      </c>
      <c r="F387" s="23">
        <f t="shared" si="17"/>
        <v>11.285714285714286</v>
      </c>
    </row>
    <row r="388" spans="1:6" x14ac:dyDescent="0.3">
      <c r="A388" s="25">
        <v>44286</v>
      </c>
      <c r="B388" s="198">
        <v>5</v>
      </c>
      <c r="C388" s="219">
        <f t="shared" si="19"/>
        <v>13251</v>
      </c>
      <c r="D388" s="198">
        <v>1</v>
      </c>
      <c r="E388" s="24">
        <f t="shared" si="18"/>
        <v>651</v>
      </c>
      <c r="F388" s="23">
        <f t="shared" si="17"/>
        <v>10.142857142857142</v>
      </c>
    </row>
    <row r="389" spans="1:6" x14ac:dyDescent="0.3">
      <c r="A389" s="25">
        <v>44287</v>
      </c>
      <c r="B389" s="198">
        <v>12</v>
      </c>
      <c r="C389" s="219">
        <f t="shared" si="19"/>
        <v>13263</v>
      </c>
      <c r="D389" s="198">
        <v>0</v>
      </c>
      <c r="E389" s="24">
        <f t="shared" si="18"/>
        <v>651</v>
      </c>
      <c r="F389" s="23">
        <f t="shared" si="17"/>
        <v>11</v>
      </c>
    </row>
    <row r="390" spans="1:6" x14ac:dyDescent="0.3">
      <c r="A390" s="25">
        <v>44288</v>
      </c>
      <c r="B390" s="198">
        <v>10</v>
      </c>
      <c r="C390" s="219">
        <f t="shared" si="19"/>
        <v>13273</v>
      </c>
      <c r="D390" s="198">
        <v>2</v>
      </c>
      <c r="E390" s="24">
        <f t="shared" si="18"/>
        <v>653</v>
      </c>
      <c r="F390" s="23">
        <f t="shared" si="17"/>
        <v>11.142857142857142</v>
      </c>
    </row>
    <row r="391" spans="1:6" x14ac:dyDescent="0.3">
      <c r="A391" s="25">
        <v>44289</v>
      </c>
      <c r="B391" s="198">
        <v>11</v>
      </c>
      <c r="C391" s="219">
        <f t="shared" si="19"/>
        <v>13284</v>
      </c>
      <c r="D391" s="198">
        <v>0</v>
      </c>
      <c r="E391" s="24">
        <f t="shared" si="18"/>
        <v>653</v>
      </c>
      <c r="F391" s="23">
        <f t="shared" si="17"/>
        <v>11.428571428571429</v>
      </c>
    </row>
    <row r="392" spans="1:6" x14ac:dyDescent="0.3">
      <c r="A392" s="25">
        <v>44290</v>
      </c>
      <c r="B392" s="198">
        <v>10</v>
      </c>
      <c r="C392" s="219">
        <f t="shared" si="19"/>
        <v>13294</v>
      </c>
      <c r="D392" s="198">
        <v>1</v>
      </c>
      <c r="E392" s="24">
        <f t="shared" si="18"/>
        <v>654</v>
      </c>
      <c r="F392" s="23">
        <f t="shared" si="17"/>
        <v>11</v>
      </c>
    </row>
    <row r="393" spans="1:6" x14ac:dyDescent="0.3">
      <c r="A393" s="104">
        <v>44291</v>
      </c>
      <c r="B393" s="198">
        <v>10</v>
      </c>
      <c r="C393" s="219">
        <f t="shared" si="19"/>
        <v>13304</v>
      </c>
      <c r="D393" s="198">
        <v>2</v>
      </c>
      <c r="E393" s="103">
        <f t="shared" si="18"/>
        <v>656</v>
      </c>
      <c r="F393" s="73">
        <f t="shared" si="17"/>
        <v>10.285714285714286</v>
      </c>
    </row>
    <row r="394" spans="1:6" x14ac:dyDescent="0.3">
      <c r="A394" s="25">
        <v>44292</v>
      </c>
      <c r="B394" s="198">
        <v>6</v>
      </c>
      <c r="C394" s="219">
        <f t="shared" si="19"/>
        <v>13310</v>
      </c>
      <c r="D394" s="198">
        <v>0</v>
      </c>
      <c r="E394" s="103">
        <f t="shared" si="18"/>
        <v>656</v>
      </c>
      <c r="F394" s="73">
        <f t="shared" si="17"/>
        <v>9.1428571428571423</v>
      </c>
    </row>
    <row r="395" spans="1:6" x14ac:dyDescent="0.3">
      <c r="A395" s="104">
        <v>44293</v>
      </c>
      <c r="B395" s="198">
        <v>5</v>
      </c>
      <c r="C395" s="219">
        <f t="shared" si="19"/>
        <v>13315</v>
      </c>
      <c r="D395" s="198">
        <v>0</v>
      </c>
      <c r="E395" s="103">
        <f t="shared" si="18"/>
        <v>656</v>
      </c>
      <c r="F395" s="73">
        <f t="shared" si="17"/>
        <v>9.1428571428571423</v>
      </c>
    </row>
    <row r="396" spans="1:6" x14ac:dyDescent="0.3">
      <c r="A396" s="25">
        <v>44294</v>
      </c>
      <c r="B396" s="198">
        <v>16</v>
      </c>
      <c r="C396" s="219">
        <f t="shared" si="19"/>
        <v>13331</v>
      </c>
      <c r="D396" s="198">
        <v>0</v>
      </c>
      <c r="E396" s="103">
        <f t="shared" si="18"/>
        <v>656</v>
      </c>
      <c r="F396" s="73">
        <f t="shared" si="17"/>
        <v>9.7142857142857135</v>
      </c>
    </row>
    <row r="397" spans="1:6" x14ac:dyDescent="0.3">
      <c r="A397" s="25">
        <v>44295</v>
      </c>
      <c r="B397" s="198">
        <v>12</v>
      </c>
      <c r="C397" s="219">
        <f t="shared" si="19"/>
        <v>13343</v>
      </c>
      <c r="D397" s="198">
        <v>0</v>
      </c>
      <c r="E397" s="103">
        <f t="shared" si="18"/>
        <v>656</v>
      </c>
      <c r="F397" s="73">
        <f t="shared" si="17"/>
        <v>10</v>
      </c>
    </row>
    <row r="398" spans="1:6" x14ac:dyDescent="0.3">
      <c r="A398" s="104">
        <v>44296</v>
      </c>
      <c r="B398" s="198">
        <v>7</v>
      </c>
      <c r="C398" s="219">
        <f t="shared" si="19"/>
        <v>13350</v>
      </c>
      <c r="D398" s="198">
        <v>0</v>
      </c>
      <c r="E398" s="103">
        <f t="shared" si="18"/>
        <v>656</v>
      </c>
      <c r="F398" s="73">
        <f t="shared" si="17"/>
        <v>9.4285714285714288</v>
      </c>
    </row>
    <row r="399" spans="1:6" x14ac:dyDescent="0.3">
      <c r="A399" s="104">
        <v>44297</v>
      </c>
      <c r="B399" s="198">
        <v>11</v>
      </c>
      <c r="C399" s="219">
        <f t="shared" si="19"/>
        <v>13361</v>
      </c>
      <c r="D399" s="198">
        <v>0</v>
      </c>
      <c r="E399" s="103">
        <f t="shared" si="18"/>
        <v>656</v>
      </c>
      <c r="F399" s="73">
        <f t="shared" si="17"/>
        <v>9.5714285714285712</v>
      </c>
    </row>
    <row r="400" spans="1:6" x14ac:dyDescent="0.3">
      <c r="A400" s="104">
        <v>44298</v>
      </c>
      <c r="B400" s="198">
        <v>8</v>
      </c>
      <c r="C400" s="219">
        <f t="shared" si="19"/>
        <v>13369</v>
      </c>
      <c r="D400" s="198">
        <v>0</v>
      </c>
      <c r="E400" s="103">
        <f t="shared" si="18"/>
        <v>656</v>
      </c>
      <c r="F400" s="73">
        <f t="shared" ref="F400:F463" si="20">AVERAGE(B394:B400)</f>
        <v>9.2857142857142865</v>
      </c>
    </row>
    <row r="401" spans="1:6" x14ac:dyDescent="0.3">
      <c r="A401" s="25">
        <v>44299</v>
      </c>
      <c r="B401" s="198">
        <v>9</v>
      </c>
      <c r="C401" s="219">
        <f t="shared" si="19"/>
        <v>13378</v>
      </c>
      <c r="D401" s="198">
        <v>1</v>
      </c>
      <c r="E401" s="103">
        <f t="shared" si="18"/>
        <v>657</v>
      </c>
      <c r="F401" s="73">
        <f t="shared" si="20"/>
        <v>9.7142857142857135</v>
      </c>
    </row>
    <row r="402" spans="1:6" x14ac:dyDescent="0.3">
      <c r="A402" s="104">
        <v>44300</v>
      </c>
      <c r="B402" s="198">
        <v>11</v>
      </c>
      <c r="C402" s="219">
        <f t="shared" si="19"/>
        <v>13389</v>
      </c>
      <c r="D402" s="198">
        <v>1</v>
      </c>
      <c r="E402" s="103">
        <f t="shared" si="18"/>
        <v>658</v>
      </c>
      <c r="F402" s="73">
        <f t="shared" si="20"/>
        <v>10.571428571428571</v>
      </c>
    </row>
    <row r="403" spans="1:6" x14ac:dyDescent="0.3">
      <c r="A403" s="104">
        <v>44301</v>
      </c>
      <c r="B403" s="198">
        <v>10</v>
      </c>
      <c r="C403" s="219">
        <f t="shared" si="19"/>
        <v>13399</v>
      </c>
      <c r="D403" s="198">
        <v>0</v>
      </c>
      <c r="E403" s="103">
        <f t="shared" si="18"/>
        <v>658</v>
      </c>
      <c r="F403" s="73">
        <f t="shared" si="20"/>
        <v>9.7142857142857135</v>
      </c>
    </row>
    <row r="404" spans="1:6" x14ac:dyDescent="0.3">
      <c r="A404" s="104">
        <v>44302</v>
      </c>
      <c r="B404" s="198">
        <v>10</v>
      </c>
      <c r="C404" s="219">
        <f t="shared" si="19"/>
        <v>13409</v>
      </c>
      <c r="D404" s="198">
        <v>0</v>
      </c>
      <c r="E404" s="103">
        <f t="shared" si="18"/>
        <v>658</v>
      </c>
      <c r="F404" s="73">
        <f t="shared" si="20"/>
        <v>9.4285714285714288</v>
      </c>
    </row>
    <row r="405" spans="1:6" x14ac:dyDescent="0.3">
      <c r="A405" s="104">
        <v>44303</v>
      </c>
      <c r="B405" s="198">
        <v>9</v>
      </c>
      <c r="C405" s="219">
        <f t="shared" si="19"/>
        <v>13418</v>
      </c>
      <c r="D405" s="198">
        <v>0</v>
      </c>
      <c r="E405" s="103">
        <f t="shared" si="18"/>
        <v>658</v>
      </c>
      <c r="F405" s="73">
        <f t="shared" si="20"/>
        <v>9.7142857142857135</v>
      </c>
    </row>
    <row r="406" spans="1:6" x14ac:dyDescent="0.3">
      <c r="A406" s="104">
        <v>44304</v>
      </c>
      <c r="B406" s="198">
        <v>13</v>
      </c>
      <c r="C406" s="219">
        <f t="shared" si="19"/>
        <v>13431</v>
      </c>
      <c r="D406" s="198">
        <v>0</v>
      </c>
      <c r="E406" s="103">
        <f t="shared" si="18"/>
        <v>658</v>
      </c>
      <c r="F406" s="73">
        <f t="shared" si="20"/>
        <v>10</v>
      </c>
    </row>
    <row r="407" spans="1:6" x14ac:dyDescent="0.3">
      <c r="A407" s="104">
        <v>44305</v>
      </c>
      <c r="B407" s="198">
        <v>7</v>
      </c>
      <c r="C407" s="219">
        <f t="shared" si="19"/>
        <v>13438</v>
      </c>
      <c r="D407" s="198">
        <v>1</v>
      </c>
      <c r="E407" s="103">
        <f t="shared" si="18"/>
        <v>659</v>
      </c>
      <c r="F407" s="73">
        <f t="shared" si="20"/>
        <v>9.8571428571428577</v>
      </c>
    </row>
    <row r="408" spans="1:6" x14ac:dyDescent="0.3">
      <c r="A408" s="104">
        <v>44306</v>
      </c>
      <c r="B408" s="198">
        <v>12</v>
      </c>
      <c r="C408" s="219">
        <f t="shared" si="19"/>
        <v>13450</v>
      </c>
      <c r="D408" s="198">
        <v>0</v>
      </c>
      <c r="E408" s="103">
        <f t="shared" si="18"/>
        <v>659</v>
      </c>
      <c r="F408" s="73">
        <f t="shared" si="20"/>
        <v>10.285714285714286</v>
      </c>
    </row>
    <row r="409" spans="1:6" x14ac:dyDescent="0.3">
      <c r="A409" s="104">
        <v>44307</v>
      </c>
      <c r="B409" s="198">
        <v>9</v>
      </c>
      <c r="C409" s="219">
        <f t="shared" si="19"/>
        <v>13459</v>
      </c>
      <c r="D409" s="198">
        <v>0</v>
      </c>
      <c r="E409" s="103">
        <f t="shared" si="18"/>
        <v>659</v>
      </c>
      <c r="F409" s="73">
        <f t="shared" si="20"/>
        <v>10</v>
      </c>
    </row>
    <row r="410" spans="1:6" x14ac:dyDescent="0.3">
      <c r="A410" s="104">
        <v>44308</v>
      </c>
      <c r="B410" s="198">
        <v>7</v>
      </c>
      <c r="C410" s="219">
        <f t="shared" si="19"/>
        <v>13466</v>
      </c>
      <c r="D410" s="198">
        <v>0</v>
      </c>
      <c r="E410" s="103">
        <f t="shared" si="18"/>
        <v>659</v>
      </c>
      <c r="F410" s="73">
        <f t="shared" si="20"/>
        <v>9.5714285714285712</v>
      </c>
    </row>
    <row r="411" spans="1:6" x14ac:dyDescent="0.3">
      <c r="A411" s="104">
        <v>44309</v>
      </c>
      <c r="B411" s="198">
        <v>10</v>
      </c>
      <c r="C411" s="219">
        <f t="shared" si="19"/>
        <v>13476</v>
      </c>
      <c r="D411" s="198">
        <v>0</v>
      </c>
      <c r="E411" s="103">
        <f t="shared" si="18"/>
        <v>659</v>
      </c>
      <c r="F411" s="73">
        <f t="shared" si="20"/>
        <v>9.5714285714285712</v>
      </c>
    </row>
    <row r="412" spans="1:6" x14ac:dyDescent="0.3">
      <c r="A412" s="104">
        <v>44310</v>
      </c>
      <c r="B412" s="198">
        <v>7</v>
      </c>
      <c r="C412" s="219">
        <f t="shared" si="19"/>
        <v>13483</v>
      </c>
      <c r="D412" s="198">
        <v>0</v>
      </c>
      <c r="E412" s="103">
        <f t="shared" si="18"/>
        <v>659</v>
      </c>
      <c r="F412" s="73">
        <f t="shared" si="20"/>
        <v>9.2857142857142865</v>
      </c>
    </row>
    <row r="413" spans="1:6" x14ac:dyDescent="0.3">
      <c r="A413" s="104">
        <v>44311</v>
      </c>
      <c r="B413" s="198">
        <v>14</v>
      </c>
      <c r="C413" s="219">
        <f t="shared" si="19"/>
        <v>13497</v>
      </c>
      <c r="D413" s="198">
        <v>0</v>
      </c>
      <c r="E413" s="103">
        <f t="shared" si="18"/>
        <v>659</v>
      </c>
      <c r="F413" s="73">
        <f t="shared" si="20"/>
        <v>9.4285714285714288</v>
      </c>
    </row>
    <row r="414" spans="1:6" x14ac:dyDescent="0.3">
      <c r="A414" s="104">
        <v>44312</v>
      </c>
      <c r="B414" s="198">
        <v>12</v>
      </c>
      <c r="C414" s="219">
        <f t="shared" si="19"/>
        <v>13509</v>
      </c>
      <c r="D414" s="198">
        <v>0</v>
      </c>
      <c r="E414" s="103">
        <f t="shared" si="18"/>
        <v>659</v>
      </c>
      <c r="F414" s="73">
        <f t="shared" si="20"/>
        <v>10.142857142857142</v>
      </c>
    </row>
    <row r="415" spans="1:6" x14ac:dyDescent="0.3">
      <c r="A415" s="104">
        <v>44313</v>
      </c>
      <c r="B415" s="198">
        <v>12</v>
      </c>
      <c r="C415" s="219">
        <f t="shared" si="19"/>
        <v>13521</v>
      </c>
      <c r="D415" s="198">
        <v>1</v>
      </c>
      <c r="E415" s="103">
        <f t="shared" si="18"/>
        <v>660</v>
      </c>
      <c r="F415" s="73">
        <f t="shared" si="20"/>
        <v>10.142857142857142</v>
      </c>
    </row>
    <row r="416" spans="1:6" x14ac:dyDescent="0.3">
      <c r="A416" s="104">
        <v>44314</v>
      </c>
      <c r="B416" s="198">
        <v>15</v>
      </c>
      <c r="C416" s="219">
        <f t="shared" si="19"/>
        <v>13536</v>
      </c>
      <c r="D416" s="198">
        <v>1</v>
      </c>
      <c r="E416" s="103">
        <f t="shared" si="18"/>
        <v>661</v>
      </c>
      <c r="F416" s="73">
        <f t="shared" si="20"/>
        <v>11</v>
      </c>
    </row>
    <row r="417" spans="1:6" x14ac:dyDescent="0.3">
      <c r="A417" s="25">
        <v>44315</v>
      </c>
      <c r="B417" s="198">
        <v>8</v>
      </c>
      <c r="C417" s="219">
        <f t="shared" si="19"/>
        <v>13544</v>
      </c>
      <c r="D417" s="198">
        <v>0</v>
      </c>
      <c r="E417" s="103">
        <f t="shared" si="18"/>
        <v>661</v>
      </c>
      <c r="F417" s="73">
        <f t="shared" si="20"/>
        <v>11.142857142857142</v>
      </c>
    </row>
    <row r="418" spans="1:6" x14ac:dyDescent="0.3">
      <c r="A418" s="104">
        <v>44316</v>
      </c>
      <c r="B418" s="198">
        <v>6</v>
      </c>
      <c r="C418" s="219">
        <f t="shared" si="19"/>
        <v>13550</v>
      </c>
      <c r="D418" s="198">
        <v>1</v>
      </c>
      <c r="E418" s="103">
        <f t="shared" si="18"/>
        <v>662</v>
      </c>
      <c r="F418" s="73">
        <f t="shared" si="20"/>
        <v>10.571428571428571</v>
      </c>
    </row>
    <row r="419" spans="1:6" x14ac:dyDescent="0.3">
      <c r="A419" s="104">
        <v>44317</v>
      </c>
      <c r="B419" s="198">
        <v>7</v>
      </c>
      <c r="C419" s="219">
        <f t="shared" si="19"/>
        <v>13557</v>
      </c>
      <c r="D419" s="198">
        <v>0</v>
      </c>
      <c r="E419" s="103">
        <f t="shared" si="18"/>
        <v>662</v>
      </c>
      <c r="F419" s="73">
        <f t="shared" si="20"/>
        <v>10.571428571428571</v>
      </c>
    </row>
    <row r="420" spans="1:6" x14ac:dyDescent="0.3">
      <c r="A420" s="104">
        <v>44318</v>
      </c>
      <c r="B420" s="198">
        <v>9</v>
      </c>
      <c r="C420" s="219">
        <f t="shared" si="19"/>
        <v>13566</v>
      </c>
      <c r="D420" s="198">
        <v>0</v>
      </c>
      <c r="E420" s="103">
        <f t="shared" si="18"/>
        <v>662</v>
      </c>
      <c r="F420" s="73">
        <f t="shared" si="20"/>
        <v>9.8571428571428577</v>
      </c>
    </row>
    <row r="421" spans="1:6" x14ac:dyDescent="0.3">
      <c r="A421" s="104">
        <v>44319</v>
      </c>
      <c r="B421" s="198">
        <v>7</v>
      </c>
      <c r="C421" s="219">
        <f t="shared" si="19"/>
        <v>13573</v>
      </c>
      <c r="D421" s="198">
        <v>1</v>
      </c>
      <c r="E421" s="103">
        <f t="shared" si="18"/>
        <v>663</v>
      </c>
      <c r="F421" s="73">
        <f t="shared" si="20"/>
        <v>9.1428571428571423</v>
      </c>
    </row>
    <row r="422" spans="1:6" x14ac:dyDescent="0.3">
      <c r="A422" s="104">
        <v>44320</v>
      </c>
      <c r="B422" s="198">
        <v>4</v>
      </c>
      <c r="C422" s="219">
        <f t="shared" si="19"/>
        <v>13577</v>
      </c>
      <c r="D422" s="198">
        <v>0</v>
      </c>
      <c r="E422" s="103">
        <f t="shared" si="18"/>
        <v>663</v>
      </c>
      <c r="F422" s="73">
        <f t="shared" si="20"/>
        <v>8</v>
      </c>
    </row>
    <row r="423" spans="1:6" x14ac:dyDescent="0.3">
      <c r="A423" s="104">
        <v>44321</v>
      </c>
      <c r="B423" s="198">
        <v>15</v>
      </c>
      <c r="C423" s="219">
        <f t="shared" si="19"/>
        <v>13592</v>
      </c>
      <c r="D423" s="198">
        <v>0</v>
      </c>
      <c r="E423" s="103">
        <f t="shared" si="18"/>
        <v>663</v>
      </c>
      <c r="F423" s="73">
        <f t="shared" si="20"/>
        <v>8</v>
      </c>
    </row>
    <row r="424" spans="1:6" x14ac:dyDescent="0.3">
      <c r="A424" s="104">
        <v>44322</v>
      </c>
      <c r="B424" s="198">
        <v>12</v>
      </c>
      <c r="C424" s="219">
        <f t="shared" si="19"/>
        <v>13604</v>
      </c>
      <c r="D424" s="198">
        <v>1</v>
      </c>
      <c r="E424" s="103">
        <f t="shared" si="18"/>
        <v>664</v>
      </c>
      <c r="F424" s="73">
        <f t="shared" si="20"/>
        <v>8.5714285714285712</v>
      </c>
    </row>
    <row r="425" spans="1:6" x14ac:dyDescent="0.3">
      <c r="A425" s="104">
        <v>44323</v>
      </c>
      <c r="B425" s="198">
        <v>4</v>
      </c>
      <c r="C425" s="219">
        <f t="shared" si="19"/>
        <v>13608</v>
      </c>
      <c r="D425" s="198">
        <v>1</v>
      </c>
      <c r="E425" s="138">
        <f t="shared" si="18"/>
        <v>665</v>
      </c>
      <c r="F425" s="73">
        <f t="shared" si="20"/>
        <v>8.2857142857142865</v>
      </c>
    </row>
    <row r="426" spans="1:6" x14ac:dyDescent="0.3">
      <c r="A426" s="104">
        <v>44324</v>
      </c>
      <c r="B426" s="198">
        <v>8</v>
      </c>
      <c r="C426" s="219">
        <f t="shared" si="19"/>
        <v>13616</v>
      </c>
      <c r="D426" s="198">
        <v>1</v>
      </c>
      <c r="E426" s="138">
        <f t="shared" si="18"/>
        <v>666</v>
      </c>
      <c r="F426" s="73">
        <f t="shared" si="20"/>
        <v>8.4285714285714288</v>
      </c>
    </row>
    <row r="427" spans="1:6" x14ac:dyDescent="0.3">
      <c r="A427" s="104">
        <v>44325</v>
      </c>
      <c r="B427" s="198">
        <v>5</v>
      </c>
      <c r="C427" s="219">
        <f t="shared" si="19"/>
        <v>13621</v>
      </c>
      <c r="D427" s="198">
        <v>0</v>
      </c>
      <c r="E427" s="138">
        <f t="shared" si="18"/>
        <v>666</v>
      </c>
      <c r="F427" s="73">
        <f t="shared" si="20"/>
        <v>7.8571428571428568</v>
      </c>
    </row>
    <row r="428" spans="1:6" x14ac:dyDescent="0.3">
      <c r="A428" s="104">
        <v>44326</v>
      </c>
      <c r="B428" s="198">
        <v>6</v>
      </c>
      <c r="C428" s="219">
        <f t="shared" si="19"/>
        <v>13627</v>
      </c>
      <c r="D428" s="198">
        <v>1</v>
      </c>
      <c r="E428" s="138">
        <f t="shared" ref="E428:E491" si="21">D428+E427</f>
        <v>667</v>
      </c>
      <c r="F428" s="73">
        <f t="shared" si="20"/>
        <v>7.7142857142857144</v>
      </c>
    </row>
    <row r="429" spans="1:6" x14ac:dyDescent="0.3">
      <c r="A429" s="104">
        <v>44327</v>
      </c>
      <c r="B429" s="198">
        <v>13</v>
      </c>
      <c r="C429" s="219">
        <f t="shared" si="19"/>
        <v>13640</v>
      </c>
      <c r="D429" s="198">
        <v>0</v>
      </c>
      <c r="E429" s="138">
        <f t="shared" si="21"/>
        <v>667</v>
      </c>
      <c r="F429" s="73">
        <f t="shared" si="20"/>
        <v>9</v>
      </c>
    </row>
    <row r="430" spans="1:6" x14ac:dyDescent="0.3">
      <c r="A430" s="104">
        <v>44328</v>
      </c>
      <c r="B430" s="198">
        <v>5</v>
      </c>
      <c r="C430" s="219">
        <f t="shared" si="19"/>
        <v>13645</v>
      </c>
      <c r="D430" s="198">
        <v>0</v>
      </c>
      <c r="E430" s="138">
        <f t="shared" si="21"/>
        <v>667</v>
      </c>
      <c r="F430" s="73">
        <f t="shared" si="20"/>
        <v>7.5714285714285712</v>
      </c>
    </row>
    <row r="431" spans="1:6" x14ac:dyDescent="0.3">
      <c r="A431" s="104">
        <v>44329</v>
      </c>
      <c r="B431" s="198">
        <v>9</v>
      </c>
      <c r="C431" s="219">
        <f t="shared" si="19"/>
        <v>13654</v>
      </c>
      <c r="D431" s="198">
        <v>1</v>
      </c>
      <c r="E431" s="138">
        <f t="shared" si="21"/>
        <v>668</v>
      </c>
      <c r="F431" s="73">
        <f t="shared" si="20"/>
        <v>7.1428571428571432</v>
      </c>
    </row>
    <row r="432" spans="1:6" x14ac:dyDescent="0.3">
      <c r="A432" s="104">
        <v>44330</v>
      </c>
      <c r="B432" s="198">
        <v>7</v>
      </c>
      <c r="C432" s="219">
        <f t="shared" si="19"/>
        <v>13661</v>
      </c>
      <c r="D432" s="198">
        <v>0</v>
      </c>
      <c r="E432" s="138">
        <f t="shared" si="21"/>
        <v>668</v>
      </c>
      <c r="F432" s="73">
        <f t="shared" si="20"/>
        <v>7.5714285714285712</v>
      </c>
    </row>
    <row r="433" spans="1:6" x14ac:dyDescent="0.3">
      <c r="A433" s="104">
        <v>44331</v>
      </c>
      <c r="B433" s="198">
        <v>8</v>
      </c>
      <c r="C433" s="219">
        <f t="shared" si="19"/>
        <v>13669</v>
      </c>
      <c r="D433" s="198">
        <v>1</v>
      </c>
      <c r="E433" s="146">
        <f t="shared" si="21"/>
        <v>669</v>
      </c>
      <c r="F433" s="73">
        <f t="shared" si="20"/>
        <v>7.5714285714285712</v>
      </c>
    </row>
    <row r="434" spans="1:6" x14ac:dyDescent="0.3">
      <c r="A434" s="104">
        <v>44332</v>
      </c>
      <c r="B434" s="198">
        <v>7</v>
      </c>
      <c r="C434" s="219">
        <f t="shared" si="19"/>
        <v>13676</v>
      </c>
      <c r="D434" s="198">
        <v>0</v>
      </c>
      <c r="E434" s="146">
        <f t="shared" si="21"/>
        <v>669</v>
      </c>
      <c r="F434" s="73">
        <f t="shared" si="20"/>
        <v>7.8571428571428568</v>
      </c>
    </row>
    <row r="435" spans="1:6" x14ac:dyDescent="0.3">
      <c r="A435" s="25">
        <v>44333</v>
      </c>
      <c r="B435" s="198">
        <v>6</v>
      </c>
      <c r="C435" s="219">
        <f t="shared" si="19"/>
        <v>13682</v>
      </c>
      <c r="D435" s="198">
        <v>0</v>
      </c>
      <c r="E435" s="146">
        <f t="shared" si="21"/>
        <v>669</v>
      </c>
      <c r="F435" s="73">
        <f t="shared" si="20"/>
        <v>7.8571428571428568</v>
      </c>
    </row>
    <row r="436" spans="1:6" x14ac:dyDescent="0.3">
      <c r="A436" s="25">
        <v>44334</v>
      </c>
      <c r="B436" s="198">
        <v>9</v>
      </c>
      <c r="C436" s="219">
        <f t="shared" si="19"/>
        <v>13691</v>
      </c>
      <c r="D436" s="198">
        <v>0</v>
      </c>
      <c r="E436" s="146">
        <f t="shared" si="21"/>
        <v>669</v>
      </c>
      <c r="F436" s="73">
        <f t="shared" si="20"/>
        <v>7.2857142857142856</v>
      </c>
    </row>
    <row r="437" spans="1:6" x14ac:dyDescent="0.3">
      <c r="A437" s="104">
        <v>44335</v>
      </c>
      <c r="B437" s="198">
        <v>3</v>
      </c>
      <c r="C437" s="219">
        <f t="shared" si="19"/>
        <v>13694</v>
      </c>
      <c r="D437" s="198">
        <v>0</v>
      </c>
      <c r="E437" s="146">
        <f t="shared" si="21"/>
        <v>669</v>
      </c>
      <c r="F437" s="73">
        <f t="shared" si="20"/>
        <v>7</v>
      </c>
    </row>
    <row r="438" spans="1:6" x14ac:dyDescent="0.3">
      <c r="A438" s="104">
        <v>44336</v>
      </c>
      <c r="B438" s="198">
        <v>7</v>
      </c>
      <c r="C438" s="219">
        <f t="shared" si="19"/>
        <v>13701</v>
      </c>
      <c r="D438" s="198">
        <v>0</v>
      </c>
      <c r="E438" s="154">
        <f t="shared" si="21"/>
        <v>669</v>
      </c>
      <c r="F438" s="73">
        <f t="shared" si="20"/>
        <v>6.7142857142857144</v>
      </c>
    </row>
    <row r="439" spans="1:6" x14ac:dyDescent="0.3">
      <c r="A439" s="104">
        <v>44337</v>
      </c>
      <c r="B439" s="198">
        <v>10</v>
      </c>
      <c r="C439" s="219">
        <f t="shared" si="19"/>
        <v>13711</v>
      </c>
      <c r="D439" s="198">
        <v>0</v>
      </c>
      <c r="E439" s="154">
        <f t="shared" si="21"/>
        <v>669</v>
      </c>
      <c r="F439" s="73">
        <f t="shared" si="20"/>
        <v>7.1428571428571432</v>
      </c>
    </row>
    <row r="440" spans="1:6" x14ac:dyDescent="0.3">
      <c r="A440" s="104">
        <v>44338</v>
      </c>
      <c r="B440" s="198">
        <v>3</v>
      </c>
      <c r="C440" s="219">
        <f t="shared" si="19"/>
        <v>13714</v>
      </c>
      <c r="D440" s="198">
        <v>0</v>
      </c>
      <c r="E440" s="154">
        <f t="shared" si="21"/>
        <v>669</v>
      </c>
      <c r="F440" s="73">
        <f t="shared" si="20"/>
        <v>6.4285714285714288</v>
      </c>
    </row>
    <row r="441" spans="1:6" x14ac:dyDescent="0.3">
      <c r="A441" s="104">
        <v>44339</v>
      </c>
      <c r="B441" s="198">
        <v>5</v>
      </c>
      <c r="C441" s="219">
        <f t="shared" si="19"/>
        <v>13719</v>
      </c>
      <c r="D441" s="198">
        <v>0</v>
      </c>
      <c r="E441" s="154">
        <f t="shared" si="21"/>
        <v>669</v>
      </c>
      <c r="F441" s="73">
        <f t="shared" si="20"/>
        <v>6.1428571428571432</v>
      </c>
    </row>
    <row r="442" spans="1:6" x14ac:dyDescent="0.3">
      <c r="A442" s="104">
        <v>44340</v>
      </c>
      <c r="B442" s="198">
        <v>9</v>
      </c>
      <c r="C442" s="219">
        <f t="shared" si="19"/>
        <v>13728</v>
      </c>
      <c r="D442" s="198">
        <v>0</v>
      </c>
      <c r="E442" s="154">
        <f t="shared" si="21"/>
        <v>669</v>
      </c>
      <c r="F442" s="73">
        <f t="shared" si="20"/>
        <v>6.5714285714285712</v>
      </c>
    </row>
    <row r="443" spans="1:6" x14ac:dyDescent="0.3">
      <c r="A443" s="104">
        <v>44341</v>
      </c>
      <c r="B443" s="198">
        <v>6</v>
      </c>
      <c r="C443" s="219">
        <f t="shared" si="19"/>
        <v>13734</v>
      </c>
      <c r="D443" s="198">
        <v>0</v>
      </c>
      <c r="E443" s="154">
        <f t="shared" si="21"/>
        <v>669</v>
      </c>
      <c r="F443" s="73">
        <f t="shared" si="20"/>
        <v>6.1428571428571432</v>
      </c>
    </row>
    <row r="444" spans="1:6" x14ac:dyDescent="0.3">
      <c r="A444" s="104">
        <v>44342</v>
      </c>
      <c r="B444" s="198">
        <v>6</v>
      </c>
      <c r="C444" s="219">
        <f t="shared" si="19"/>
        <v>13740</v>
      </c>
      <c r="D444" s="198">
        <v>0</v>
      </c>
      <c r="E444" s="154">
        <f t="shared" si="21"/>
        <v>669</v>
      </c>
      <c r="F444" s="73">
        <f t="shared" si="20"/>
        <v>6.5714285714285712</v>
      </c>
    </row>
    <row r="445" spans="1:6" x14ac:dyDescent="0.3">
      <c r="A445" s="104">
        <v>44343</v>
      </c>
      <c r="B445" s="198">
        <v>3</v>
      </c>
      <c r="C445" s="219">
        <f t="shared" si="19"/>
        <v>13743</v>
      </c>
      <c r="D445" s="198">
        <v>0</v>
      </c>
      <c r="E445" s="154">
        <f t="shared" si="21"/>
        <v>669</v>
      </c>
      <c r="F445" s="73">
        <f t="shared" si="20"/>
        <v>6</v>
      </c>
    </row>
    <row r="446" spans="1:6" x14ac:dyDescent="0.3">
      <c r="A446" s="104">
        <v>44344</v>
      </c>
      <c r="B446" s="198">
        <v>2</v>
      </c>
      <c r="C446" s="219">
        <f t="shared" si="19"/>
        <v>13745</v>
      </c>
      <c r="D446" s="198">
        <v>0</v>
      </c>
      <c r="E446" s="154">
        <f t="shared" si="21"/>
        <v>669</v>
      </c>
      <c r="F446" s="73">
        <f t="shared" si="20"/>
        <v>4.8571428571428568</v>
      </c>
    </row>
    <row r="447" spans="1:6" x14ac:dyDescent="0.3">
      <c r="A447" s="104">
        <v>44345</v>
      </c>
      <c r="B447" s="198">
        <v>3</v>
      </c>
      <c r="C447" s="219">
        <f t="shared" si="19"/>
        <v>13748</v>
      </c>
      <c r="D447" s="198">
        <v>0</v>
      </c>
      <c r="E447" s="154">
        <f t="shared" si="21"/>
        <v>669</v>
      </c>
      <c r="F447" s="73">
        <f t="shared" si="20"/>
        <v>4.8571428571428568</v>
      </c>
    </row>
    <row r="448" spans="1:6" x14ac:dyDescent="0.3">
      <c r="A448" s="104">
        <v>44346</v>
      </c>
      <c r="B448" s="198">
        <v>3</v>
      </c>
      <c r="C448" s="219">
        <f t="shared" si="19"/>
        <v>13751</v>
      </c>
      <c r="D448" s="198">
        <v>0</v>
      </c>
      <c r="E448" s="154">
        <f t="shared" si="21"/>
        <v>669</v>
      </c>
      <c r="F448" s="73">
        <f t="shared" si="20"/>
        <v>4.5714285714285712</v>
      </c>
    </row>
    <row r="449" spans="1:6" x14ac:dyDescent="0.3">
      <c r="A449" s="104">
        <v>44347</v>
      </c>
      <c r="B449" s="198">
        <v>9</v>
      </c>
      <c r="C449" s="219">
        <f t="shared" si="19"/>
        <v>13760</v>
      </c>
      <c r="D449" s="198">
        <v>0</v>
      </c>
      <c r="E449" s="154">
        <f t="shared" si="21"/>
        <v>669</v>
      </c>
      <c r="F449" s="73">
        <f t="shared" si="20"/>
        <v>4.5714285714285712</v>
      </c>
    </row>
    <row r="450" spans="1:6" x14ac:dyDescent="0.3">
      <c r="A450" s="104">
        <v>44348</v>
      </c>
      <c r="B450" s="198">
        <v>5</v>
      </c>
      <c r="C450" s="219">
        <f t="shared" si="19"/>
        <v>13765</v>
      </c>
      <c r="D450" s="198">
        <v>0</v>
      </c>
      <c r="E450" s="154">
        <f t="shared" si="21"/>
        <v>669</v>
      </c>
      <c r="F450" s="73">
        <f t="shared" si="20"/>
        <v>4.4285714285714288</v>
      </c>
    </row>
    <row r="451" spans="1:6" x14ac:dyDescent="0.3">
      <c r="A451" s="104">
        <v>44349</v>
      </c>
      <c r="B451" s="198">
        <v>4</v>
      </c>
      <c r="C451" s="219">
        <f t="shared" ref="C451:C514" si="22">B451+C450</f>
        <v>13769</v>
      </c>
      <c r="D451" s="198">
        <v>0</v>
      </c>
      <c r="E451" s="154">
        <f t="shared" si="21"/>
        <v>669</v>
      </c>
      <c r="F451" s="73">
        <f t="shared" si="20"/>
        <v>4.1428571428571432</v>
      </c>
    </row>
    <row r="452" spans="1:6" x14ac:dyDescent="0.3">
      <c r="A452" s="104">
        <v>44350</v>
      </c>
      <c r="B452" s="198">
        <v>6</v>
      </c>
      <c r="C452" s="219">
        <f t="shared" si="22"/>
        <v>13775</v>
      </c>
      <c r="D452" s="198">
        <v>0</v>
      </c>
      <c r="E452" s="154">
        <f t="shared" si="21"/>
        <v>669</v>
      </c>
      <c r="F452" s="73">
        <f t="shared" si="20"/>
        <v>4.5714285714285712</v>
      </c>
    </row>
    <row r="453" spans="1:6" x14ac:dyDescent="0.3">
      <c r="A453" s="104">
        <v>44351</v>
      </c>
      <c r="B453" s="198">
        <v>3</v>
      </c>
      <c r="C453" s="219">
        <f t="shared" si="22"/>
        <v>13778</v>
      </c>
      <c r="D453" s="198">
        <v>1</v>
      </c>
      <c r="E453" s="154">
        <f t="shared" si="21"/>
        <v>670</v>
      </c>
      <c r="F453" s="73">
        <f t="shared" si="20"/>
        <v>4.7142857142857144</v>
      </c>
    </row>
    <row r="454" spans="1:6" x14ac:dyDescent="0.3">
      <c r="A454" s="104">
        <v>44352</v>
      </c>
      <c r="B454" s="198">
        <v>9</v>
      </c>
      <c r="C454" s="219">
        <f t="shared" si="22"/>
        <v>13787</v>
      </c>
      <c r="D454" s="198">
        <v>0</v>
      </c>
      <c r="E454" s="154">
        <f t="shared" si="21"/>
        <v>670</v>
      </c>
      <c r="F454" s="73">
        <f t="shared" si="20"/>
        <v>5.5714285714285712</v>
      </c>
    </row>
    <row r="455" spans="1:6" x14ac:dyDescent="0.3">
      <c r="A455" s="104">
        <v>44353</v>
      </c>
      <c r="B455" s="198">
        <v>2</v>
      </c>
      <c r="C455" s="219">
        <f t="shared" si="22"/>
        <v>13789</v>
      </c>
      <c r="D455" s="198">
        <v>0</v>
      </c>
      <c r="E455" s="154">
        <f t="shared" si="21"/>
        <v>670</v>
      </c>
      <c r="F455" s="73">
        <f t="shared" si="20"/>
        <v>5.4285714285714288</v>
      </c>
    </row>
    <row r="456" spans="1:6" x14ac:dyDescent="0.3">
      <c r="A456" s="104">
        <v>44354</v>
      </c>
      <c r="B456" s="198">
        <v>5</v>
      </c>
      <c r="C456" s="219">
        <f t="shared" si="22"/>
        <v>13794</v>
      </c>
      <c r="D456" s="198">
        <v>0</v>
      </c>
      <c r="E456" s="154">
        <f t="shared" si="21"/>
        <v>670</v>
      </c>
      <c r="F456" s="73">
        <f t="shared" si="20"/>
        <v>4.8571428571428568</v>
      </c>
    </row>
    <row r="457" spans="1:6" x14ac:dyDescent="0.3">
      <c r="A457" s="104">
        <v>44355</v>
      </c>
      <c r="B457" s="198">
        <v>3</v>
      </c>
      <c r="C457" s="219">
        <f t="shared" si="22"/>
        <v>13797</v>
      </c>
      <c r="D457" s="198">
        <v>0</v>
      </c>
      <c r="E457" s="154">
        <f t="shared" si="21"/>
        <v>670</v>
      </c>
      <c r="F457" s="73">
        <f t="shared" si="20"/>
        <v>4.5714285714285712</v>
      </c>
    </row>
    <row r="458" spans="1:6" x14ac:dyDescent="0.3">
      <c r="A458" s="104">
        <v>44356</v>
      </c>
      <c r="B458" s="198">
        <v>2</v>
      </c>
      <c r="C458" s="219">
        <f t="shared" si="22"/>
        <v>13799</v>
      </c>
      <c r="D458" s="198">
        <v>0</v>
      </c>
      <c r="E458" s="154">
        <f t="shared" si="21"/>
        <v>670</v>
      </c>
      <c r="F458" s="73">
        <f t="shared" si="20"/>
        <v>4.2857142857142856</v>
      </c>
    </row>
    <row r="459" spans="1:6" s="154" customFormat="1" x14ac:dyDescent="0.3">
      <c r="A459" s="104">
        <v>44357</v>
      </c>
      <c r="B459" s="198">
        <v>3</v>
      </c>
      <c r="C459" s="219">
        <f t="shared" si="22"/>
        <v>13802</v>
      </c>
      <c r="D459" s="198">
        <v>0</v>
      </c>
      <c r="E459" s="154">
        <f t="shared" si="21"/>
        <v>670</v>
      </c>
      <c r="F459" s="73">
        <f t="shared" si="20"/>
        <v>3.8571428571428572</v>
      </c>
    </row>
    <row r="460" spans="1:6" x14ac:dyDescent="0.3">
      <c r="A460" s="104">
        <v>44358</v>
      </c>
      <c r="B460" s="198">
        <v>3</v>
      </c>
      <c r="C460" s="219">
        <f t="shared" si="22"/>
        <v>13805</v>
      </c>
      <c r="D460" s="198">
        <v>0</v>
      </c>
      <c r="E460" s="154">
        <f t="shared" si="21"/>
        <v>670</v>
      </c>
      <c r="F460" s="73">
        <f t="shared" si="20"/>
        <v>3.8571428571428572</v>
      </c>
    </row>
    <row r="461" spans="1:6" x14ac:dyDescent="0.3">
      <c r="A461" s="104">
        <v>44359</v>
      </c>
      <c r="B461" s="198">
        <v>2</v>
      </c>
      <c r="C461" s="219">
        <f t="shared" si="22"/>
        <v>13807</v>
      </c>
      <c r="D461" s="198">
        <v>0</v>
      </c>
      <c r="E461" s="154">
        <f t="shared" si="21"/>
        <v>670</v>
      </c>
      <c r="F461" s="73">
        <f t="shared" si="20"/>
        <v>2.8571428571428572</v>
      </c>
    </row>
    <row r="462" spans="1:6" x14ac:dyDescent="0.3">
      <c r="A462" s="104">
        <v>44360</v>
      </c>
      <c r="B462" s="198">
        <v>2</v>
      </c>
      <c r="C462" s="219">
        <f t="shared" si="22"/>
        <v>13809</v>
      </c>
      <c r="D462" s="198">
        <v>1</v>
      </c>
      <c r="E462" s="154">
        <f t="shared" si="21"/>
        <v>671</v>
      </c>
      <c r="F462" s="73">
        <f t="shared" si="20"/>
        <v>2.8571428571428572</v>
      </c>
    </row>
    <row r="463" spans="1:6" x14ac:dyDescent="0.3">
      <c r="A463" s="104">
        <v>44361</v>
      </c>
      <c r="B463" s="198">
        <v>5</v>
      </c>
      <c r="C463" s="219">
        <f t="shared" si="22"/>
        <v>13814</v>
      </c>
      <c r="D463" s="198">
        <v>0</v>
      </c>
      <c r="E463" s="159">
        <f t="shared" si="21"/>
        <v>671</v>
      </c>
      <c r="F463" s="73">
        <f t="shared" si="20"/>
        <v>2.8571428571428572</v>
      </c>
    </row>
    <row r="464" spans="1:6" x14ac:dyDescent="0.3">
      <c r="A464" s="104">
        <v>44362</v>
      </c>
      <c r="B464" s="198">
        <v>3</v>
      </c>
      <c r="C464" s="219">
        <f t="shared" si="22"/>
        <v>13817</v>
      </c>
      <c r="D464" s="198">
        <v>0</v>
      </c>
      <c r="E464" s="159">
        <f t="shared" si="21"/>
        <v>671</v>
      </c>
      <c r="F464" s="73">
        <f t="shared" ref="F464:F527" si="23">AVERAGE(B458:B464)</f>
        <v>2.8571428571428572</v>
      </c>
    </row>
    <row r="465" spans="1:6" x14ac:dyDescent="0.3">
      <c r="A465" s="104">
        <v>44363</v>
      </c>
      <c r="B465" s="198">
        <v>3</v>
      </c>
      <c r="C465" s="219">
        <f t="shared" si="22"/>
        <v>13820</v>
      </c>
      <c r="D465" s="198">
        <v>0</v>
      </c>
      <c r="E465" s="159">
        <f t="shared" si="21"/>
        <v>671</v>
      </c>
      <c r="F465" s="73">
        <f t="shared" si="23"/>
        <v>3</v>
      </c>
    </row>
    <row r="466" spans="1:6" x14ac:dyDescent="0.3">
      <c r="A466" s="104">
        <v>44364</v>
      </c>
      <c r="B466" s="198">
        <v>6</v>
      </c>
      <c r="C466" s="219">
        <f t="shared" si="22"/>
        <v>13826</v>
      </c>
      <c r="D466" s="198">
        <v>0</v>
      </c>
      <c r="E466" s="159">
        <f t="shared" si="21"/>
        <v>671</v>
      </c>
      <c r="F466" s="73">
        <f t="shared" si="23"/>
        <v>3.4285714285714284</v>
      </c>
    </row>
    <row r="467" spans="1:6" x14ac:dyDescent="0.3">
      <c r="A467" s="104">
        <v>44365</v>
      </c>
      <c r="B467" s="198">
        <v>2</v>
      </c>
      <c r="C467" s="219">
        <f t="shared" si="22"/>
        <v>13828</v>
      </c>
      <c r="D467" s="198">
        <v>0</v>
      </c>
      <c r="E467" s="159">
        <f t="shared" si="21"/>
        <v>671</v>
      </c>
      <c r="F467" s="73">
        <f t="shared" si="23"/>
        <v>3.2857142857142856</v>
      </c>
    </row>
    <row r="468" spans="1:6" x14ac:dyDescent="0.3">
      <c r="A468" s="104">
        <v>44366</v>
      </c>
      <c r="B468" s="198">
        <v>3</v>
      </c>
      <c r="C468" s="219">
        <f t="shared" si="22"/>
        <v>13831</v>
      </c>
      <c r="D468" s="198">
        <v>0</v>
      </c>
      <c r="E468" s="159">
        <f t="shared" si="21"/>
        <v>671</v>
      </c>
      <c r="F468" s="73">
        <f t="shared" si="23"/>
        <v>3.4285714285714284</v>
      </c>
    </row>
    <row r="469" spans="1:6" x14ac:dyDescent="0.3">
      <c r="A469" s="104">
        <v>44367</v>
      </c>
      <c r="B469" s="198">
        <v>3</v>
      </c>
      <c r="C469" s="219">
        <f t="shared" si="22"/>
        <v>13834</v>
      </c>
      <c r="D469" s="198">
        <v>0</v>
      </c>
      <c r="E469" s="159">
        <f t="shared" si="21"/>
        <v>671</v>
      </c>
      <c r="F469" s="73">
        <f t="shared" si="23"/>
        <v>3.5714285714285716</v>
      </c>
    </row>
    <row r="470" spans="1:6" x14ac:dyDescent="0.3">
      <c r="A470" s="104">
        <v>44368</v>
      </c>
      <c r="B470" s="198">
        <v>2</v>
      </c>
      <c r="C470" s="219">
        <f t="shared" si="22"/>
        <v>13836</v>
      </c>
      <c r="D470" s="198">
        <v>0</v>
      </c>
      <c r="E470" s="159">
        <f t="shared" si="21"/>
        <v>671</v>
      </c>
      <c r="F470" s="73">
        <f t="shared" si="23"/>
        <v>3.1428571428571428</v>
      </c>
    </row>
    <row r="471" spans="1:6" x14ac:dyDescent="0.3">
      <c r="A471" s="104">
        <v>44369</v>
      </c>
      <c r="B471" s="198">
        <v>0</v>
      </c>
      <c r="C471" s="219">
        <f t="shared" si="22"/>
        <v>13836</v>
      </c>
      <c r="D471" s="198">
        <v>0</v>
      </c>
      <c r="E471" s="159">
        <f t="shared" si="21"/>
        <v>671</v>
      </c>
      <c r="F471" s="73">
        <f t="shared" si="23"/>
        <v>2.7142857142857144</v>
      </c>
    </row>
    <row r="472" spans="1:6" x14ac:dyDescent="0.3">
      <c r="A472" s="104">
        <v>44370</v>
      </c>
      <c r="B472" s="198">
        <v>1</v>
      </c>
      <c r="C472" s="219">
        <f t="shared" si="22"/>
        <v>13837</v>
      </c>
      <c r="D472" s="198">
        <v>0</v>
      </c>
      <c r="E472" s="159">
        <f t="shared" si="21"/>
        <v>671</v>
      </c>
      <c r="F472" s="73">
        <f t="shared" si="23"/>
        <v>2.4285714285714284</v>
      </c>
    </row>
    <row r="473" spans="1:6" x14ac:dyDescent="0.3">
      <c r="A473" s="104">
        <v>44371</v>
      </c>
      <c r="B473" s="198">
        <v>2</v>
      </c>
      <c r="C473" s="219">
        <f t="shared" si="22"/>
        <v>13839</v>
      </c>
      <c r="D473" s="198">
        <v>0</v>
      </c>
      <c r="E473" s="159">
        <f t="shared" si="21"/>
        <v>671</v>
      </c>
      <c r="F473" s="73">
        <f t="shared" si="23"/>
        <v>1.8571428571428572</v>
      </c>
    </row>
    <row r="474" spans="1:6" x14ac:dyDescent="0.3">
      <c r="A474" s="104">
        <v>44372</v>
      </c>
      <c r="B474" s="198">
        <v>1</v>
      </c>
      <c r="C474" s="219">
        <f t="shared" si="22"/>
        <v>13840</v>
      </c>
      <c r="D474" s="198">
        <v>0</v>
      </c>
      <c r="E474" s="159">
        <f t="shared" si="21"/>
        <v>671</v>
      </c>
      <c r="F474" s="73">
        <f t="shared" si="23"/>
        <v>1.7142857142857142</v>
      </c>
    </row>
    <row r="475" spans="1:6" x14ac:dyDescent="0.3">
      <c r="A475" s="104">
        <v>44373</v>
      </c>
      <c r="B475" s="198">
        <v>2</v>
      </c>
      <c r="C475" s="219">
        <f t="shared" si="22"/>
        <v>13842</v>
      </c>
      <c r="D475" s="198">
        <v>0</v>
      </c>
      <c r="E475" s="159">
        <f t="shared" si="21"/>
        <v>671</v>
      </c>
      <c r="F475" s="73">
        <f t="shared" si="23"/>
        <v>1.5714285714285714</v>
      </c>
    </row>
    <row r="476" spans="1:6" x14ac:dyDescent="0.3">
      <c r="A476" s="104">
        <v>44374</v>
      </c>
      <c r="B476" s="198">
        <v>2</v>
      </c>
      <c r="C476" s="219">
        <f t="shared" si="22"/>
        <v>13844</v>
      </c>
      <c r="D476" s="198">
        <v>0</v>
      </c>
      <c r="E476" s="159">
        <f t="shared" si="21"/>
        <v>671</v>
      </c>
      <c r="F476" s="73">
        <f t="shared" si="23"/>
        <v>1.4285714285714286</v>
      </c>
    </row>
    <row r="477" spans="1:6" x14ac:dyDescent="0.3">
      <c r="A477" s="104">
        <v>44375</v>
      </c>
      <c r="B477" s="198">
        <v>4</v>
      </c>
      <c r="C477" s="219">
        <f t="shared" si="22"/>
        <v>13848</v>
      </c>
      <c r="D477" s="198">
        <v>0</v>
      </c>
      <c r="E477" s="159">
        <f t="shared" si="21"/>
        <v>671</v>
      </c>
      <c r="F477" s="73">
        <f t="shared" si="23"/>
        <v>1.7142857142857142</v>
      </c>
    </row>
    <row r="478" spans="1:6" x14ac:dyDescent="0.3">
      <c r="A478" s="104">
        <v>44376</v>
      </c>
      <c r="B478" s="198">
        <v>2</v>
      </c>
      <c r="C478" s="219">
        <f t="shared" si="22"/>
        <v>13850</v>
      </c>
      <c r="D478" s="198">
        <v>1</v>
      </c>
      <c r="E478" s="159">
        <f t="shared" si="21"/>
        <v>672</v>
      </c>
      <c r="F478" s="73">
        <f t="shared" si="23"/>
        <v>2</v>
      </c>
    </row>
    <row r="479" spans="1:6" x14ac:dyDescent="0.3">
      <c r="A479" s="104">
        <v>44377</v>
      </c>
      <c r="B479" s="198">
        <v>1</v>
      </c>
      <c r="C479" s="219">
        <f t="shared" si="22"/>
        <v>13851</v>
      </c>
      <c r="D479" s="198">
        <v>0</v>
      </c>
      <c r="E479" s="159">
        <f t="shared" si="21"/>
        <v>672</v>
      </c>
      <c r="F479" s="73">
        <f t="shared" si="23"/>
        <v>2</v>
      </c>
    </row>
    <row r="480" spans="1:6" x14ac:dyDescent="0.3">
      <c r="A480" s="104">
        <v>44378</v>
      </c>
      <c r="B480" s="198">
        <v>1</v>
      </c>
      <c r="C480" s="219">
        <f t="shared" si="22"/>
        <v>13852</v>
      </c>
      <c r="D480" s="198">
        <v>0</v>
      </c>
      <c r="E480" s="159">
        <f t="shared" si="21"/>
        <v>672</v>
      </c>
      <c r="F480" s="73">
        <f t="shared" si="23"/>
        <v>1.8571428571428572</v>
      </c>
    </row>
    <row r="481" spans="1:6" x14ac:dyDescent="0.3">
      <c r="A481" s="104">
        <v>44379</v>
      </c>
      <c r="B481" s="198">
        <v>1</v>
      </c>
      <c r="C481" s="219">
        <f t="shared" si="22"/>
        <v>13853</v>
      </c>
      <c r="D481" s="198">
        <v>0</v>
      </c>
      <c r="E481" s="159">
        <f t="shared" si="21"/>
        <v>672</v>
      </c>
      <c r="F481" s="73">
        <f t="shared" si="23"/>
        <v>1.8571428571428572</v>
      </c>
    </row>
    <row r="482" spans="1:6" x14ac:dyDescent="0.3">
      <c r="A482" s="104">
        <v>44380</v>
      </c>
      <c r="B482" s="198">
        <v>3</v>
      </c>
      <c r="C482" s="219">
        <f t="shared" si="22"/>
        <v>13856</v>
      </c>
      <c r="D482" s="198">
        <v>0</v>
      </c>
      <c r="E482" s="159">
        <f t="shared" si="21"/>
        <v>672</v>
      </c>
      <c r="F482" s="73">
        <f t="shared" si="23"/>
        <v>2</v>
      </c>
    </row>
    <row r="483" spans="1:6" x14ac:dyDescent="0.3">
      <c r="A483" s="104">
        <v>44381</v>
      </c>
      <c r="B483" s="198">
        <v>2</v>
      </c>
      <c r="C483" s="219">
        <f t="shared" si="22"/>
        <v>13858</v>
      </c>
      <c r="D483" s="198">
        <v>0</v>
      </c>
      <c r="E483" s="159">
        <f t="shared" si="21"/>
        <v>672</v>
      </c>
      <c r="F483" s="73">
        <f t="shared" si="23"/>
        <v>2</v>
      </c>
    </row>
    <row r="484" spans="1:6" x14ac:dyDescent="0.3">
      <c r="A484" s="25">
        <v>44382</v>
      </c>
      <c r="B484" s="198">
        <v>0</v>
      </c>
      <c r="C484" s="219">
        <f t="shared" si="22"/>
        <v>13858</v>
      </c>
      <c r="D484" s="198">
        <v>0</v>
      </c>
      <c r="E484" s="159">
        <f t="shared" si="21"/>
        <v>672</v>
      </c>
      <c r="F484" s="73">
        <f t="shared" si="23"/>
        <v>1.4285714285714286</v>
      </c>
    </row>
    <row r="485" spans="1:6" x14ac:dyDescent="0.3">
      <c r="A485" s="104">
        <v>44383</v>
      </c>
      <c r="B485" s="198">
        <v>1</v>
      </c>
      <c r="C485" s="219">
        <f t="shared" si="22"/>
        <v>13859</v>
      </c>
      <c r="D485" s="198">
        <v>0</v>
      </c>
      <c r="E485" s="159">
        <f>D485+E484</f>
        <v>672</v>
      </c>
      <c r="F485" s="73">
        <f t="shared" si="23"/>
        <v>1.2857142857142858</v>
      </c>
    </row>
    <row r="486" spans="1:6" x14ac:dyDescent="0.3">
      <c r="A486" s="104">
        <v>44384</v>
      </c>
      <c r="B486" s="198">
        <v>1</v>
      </c>
      <c r="C486" s="219">
        <f t="shared" si="22"/>
        <v>13860</v>
      </c>
      <c r="D486" s="198">
        <v>0</v>
      </c>
      <c r="E486" s="159">
        <f>D486+E485</f>
        <v>672</v>
      </c>
      <c r="F486" s="73">
        <f t="shared" si="23"/>
        <v>1.2857142857142858</v>
      </c>
    </row>
    <row r="487" spans="1:6" x14ac:dyDescent="0.3">
      <c r="A487" s="104">
        <v>44385</v>
      </c>
      <c r="B487" s="198">
        <v>1</v>
      </c>
      <c r="C487" s="219">
        <f t="shared" si="22"/>
        <v>13861</v>
      </c>
      <c r="D487" s="198">
        <v>0</v>
      </c>
      <c r="E487" s="159">
        <f t="shared" si="21"/>
        <v>672</v>
      </c>
      <c r="F487" s="73">
        <f t="shared" si="23"/>
        <v>1.2857142857142858</v>
      </c>
    </row>
    <row r="488" spans="1:6" x14ac:dyDescent="0.3">
      <c r="A488" s="104">
        <v>44386</v>
      </c>
      <c r="B488" s="198">
        <v>1</v>
      </c>
      <c r="C488" s="219">
        <f t="shared" si="22"/>
        <v>13862</v>
      </c>
      <c r="D488" s="198">
        <v>0</v>
      </c>
      <c r="E488" s="159">
        <f t="shared" si="21"/>
        <v>672</v>
      </c>
      <c r="F488" s="73">
        <f t="shared" si="23"/>
        <v>1.2857142857142858</v>
      </c>
    </row>
    <row r="489" spans="1:6" x14ac:dyDescent="0.3">
      <c r="A489" s="104">
        <v>44387</v>
      </c>
      <c r="B489" s="198">
        <v>1</v>
      </c>
      <c r="C489" s="219">
        <f t="shared" si="22"/>
        <v>13863</v>
      </c>
      <c r="D489" s="198">
        <v>0</v>
      </c>
      <c r="E489" s="159">
        <f t="shared" si="21"/>
        <v>672</v>
      </c>
      <c r="F489" s="73">
        <f t="shared" si="23"/>
        <v>1</v>
      </c>
    </row>
    <row r="490" spans="1:6" x14ac:dyDescent="0.3">
      <c r="A490" s="104">
        <v>44388</v>
      </c>
      <c r="B490" s="198">
        <v>4</v>
      </c>
      <c r="C490" s="219">
        <f t="shared" si="22"/>
        <v>13867</v>
      </c>
      <c r="D490" s="198">
        <v>0</v>
      </c>
      <c r="E490" s="159">
        <f t="shared" si="21"/>
        <v>672</v>
      </c>
      <c r="F490" s="73">
        <f t="shared" si="23"/>
        <v>1.2857142857142858</v>
      </c>
    </row>
    <row r="491" spans="1:6" x14ac:dyDescent="0.3">
      <c r="A491" s="104">
        <v>44389</v>
      </c>
      <c r="B491" s="198">
        <v>3</v>
      </c>
      <c r="C491" s="219">
        <f t="shared" si="22"/>
        <v>13870</v>
      </c>
      <c r="D491" s="198">
        <v>0</v>
      </c>
      <c r="E491" s="174">
        <f t="shared" si="21"/>
        <v>672</v>
      </c>
      <c r="F491" s="73">
        <f t="shared" si="23"/>
        <v>1.7142857142857142</v>
      </c>
    </row>
    <row r="492" spans="1:6" x14ac:dyDescent="0.3">
      <c r="A492" s="104">
        <v>44390</v>
      </c>
      <c r="B492" s="198">
        <v>1</v>
      </c>
      <c r="C492" s="219">
        <f t="shared" si="22"/>
        <v>13871</v>
      </c>
      <c r="D492" s="198">
        <v>0</v>
      </c>
      <c r="E492" s="174">
        <f t="shared" ref="E492:E510" si="24">D492+E491</f>
        <v>672</v>
      </c>
      <c r="F492" s="73">
        <f t="shared" si="23"/>
        <v>1.7142857142857142</v>
      </c>
    </row>
    <row r="493" spans="1:6" x14ac:dyDescent="0.3">
      <c r="A493" s="104">
        <v>44391</v>
      </c>
      <c r="B493" s="198">
        <v>3</v>
      </c>
      <c r="C493" s="219">
        <f t="shared" si="22"/>
        <v>13874</v>
      </c>
      <c r="D493" s="198">
        <v>0</v>
      </c>
      <c r="E493" s="174">
        <f t="shared" si="24"/>
        <v>672</v>
      </c>
      <c r="F493" s="73">
        <f t="shared" si="23"/>
        <v>2</v>
      </c>
    </row>
    <row r="494" spans="1:6" x14ac:dyDescent="0.3">
      <c r="A494" s="104">
        <v>44392</v>
      </c>
      <c r="B494" s="198">
        <v>3</v>
      </c>
      <c r="C494" s="219">
        <f t="shared" si="22"/>
        <v>13877</v>
      </c>
      <c r="D494" s="198">
        <v>0</v>
      </c>
      <c r="E494" s="174">
        <f t="shared" si="24"/>
        <v>672</v>
      </c>
      <c r="F494" s="73">
        <f t="shared" si="23"/>
        <v>2.2857142857142856</v>
      </c>
    </row>
    <row r="495" spans="1:6" x14ac:dyDescent="0.3">
      <c r="A495" s="104">
        <v>44393</v>
      </c>
      <c r="B495" s="198">
        <v>5</v>
      </c>
      <c r="C495" s="219">
        <f t="shared" si="22"/>
        <v>13882</v>
      </c>
      <c r="D495" s="198">
        <v>2</v>
      </c>
      <c r="E495" s="174">
        <f t="shared" si="24"/>
        <v>674</v>
      </c>
      <c r="F495" s="73">
        <f t="shared" si="23"/>
        <v>2.8571428571428572</v>
      </c>
    </row>
    <row r="496" spans="1:6" x14ac:dyDescent="0.3">
      <c r="A496" s="104">
        <v>44394</v>
      </c>
      <c r="B496" s="198">
        <v>2</v>
      </c>
      <c r="C496" s="219">
        <f t="shared" si="22"/>
        <v>13884</v>
      </c>
      <c r="D496" s="198">
        <v>0</v>
      </c>
      <c r="E496" s="174">
        <f t="shared" si="24"/>
        <v>674</v>
      </c>
      <c r="F496" s="73">
        <f t="shared" si="23"/>
        <v>3</v>
      </c>
    </row>
    <row r="497" spans="1:6" x14ac:dyDescent="0.3">
      <c r="A497" s="104">
        <v>44395</v>
      </c>
      <c r="B497" s="198">
        <v>4</v>
      </c>
      <c r="C497" s="219">
        <f t="shared" si="22"/>
        <v>13888</v>
      </c>
      <c r="D497" s="198">
        <v>0</v>
      </c>
      <c r="E497" s="174">
        <f t="shared" si="24"/>
        <v>674</v>
      </c>
      <c r="F497" s="73">
        <f t="shared" si="23"/>
        <v>3</v>
      </c>
    </row>
    <row r="498" spans="1:6" x14ac:dyDescent="0.3">
      <c r="A498" s="104">
        <v>44396</v>
      </c>
      <c r="B498" s="198">
        <v>4</v>
      </c>
      <c r="C498" s="219">
        <f t="shared" si="22"/>
        <v>13892</v>
      </c>
      <c r="D498" s="198">
        <v>0</v>
      </c>
      <c r="E498" s="174">
        <f t="shared" si="24"/>
        <v>674</v>
      </c>
      <c r="F498" s="73">
        <f t="shared" si="23"/>
        <v>3.1428571428571428</v>
      </c>
    </row>
    <row r="499" spans="1:6" x14ac:dyDescent="0.3">
      <c r="A499" s="104">
        <v>44397</v>
      </c>
      <c r="B499" s="198">
        <v>1</v>
      </c>
      <c r="C499" s="219">
        <f t="shared" si="22"/>
        <v>13893</v>
      </c>
      <c r="D499" s="198">
        <v>0</v>
      </c>
      <c r="E499" s="174">
        <f t="shared" si="24"/>
        <v>674</v>
      </c>
      <c r="F499" s="73">
        <f t="shared" si="23"/>
        <v>3.1428571428571428</v>
      </c>
    </row>
    <row r="500" spans="1:6" x14ac:dyDescent="0.3">
      <c r="A500" s="104">
        <v>44398</v>
      </c>
      <c r="B500" s="198">
        <v>6</v>
      </c>
      <c r="C500" s="219">
        <f t="shared" si="22"/>
        <v>13899</v>
      </c>
      <c r="D500" s="198">
        <v>0</v>
      </c>
      <c r="E500" s="174">
        <f t="shared" si="24"/>
        <v>674</v>
      </c>
      <c r="F500" s="73">
        <f t="shared" si="23"/>
        <v>3.5714285714285716</v>
      </c>
    </row>
    <row r="501" spans="1:6" x14ac:dyDescent="0.3">
      <c r="A501" s="104">
        <v>44399</v>
      </c>
      <c r="B501" s="198">
        <v>3</v>
      </c>
      <c r="C501" s="219">
        <f t="shared" si="22"/>
        <v>13902</v>
      </c>
      <c r="D501" s="198">
        <v>0</v>
      </c>
      <c r="E501" s="174">
        <f t="shared" si="24"/>
        <v>674</v>
      </c>
      <c r="F501" s="73">
        <f t="shared" si="23"/>
        <v>3.5714285714285716</v>
      </c>
    </row>
    <row r="502" spans="1:6" x14ac:dyDescent="0.3">
      <c r="A502" s="104">
        <v>44400</v>
      </c>
      <c r="B502" s="198">
        <v>9</v>
      </c>
      <c r="C502" s="219">
        <f t="shared" si="22"/>
        <v>13911</v>
      </c>
      <c r="D502" s="198">
        <v>0</v>
      </c>
      <c r="E502" s="174">
        <f t="shared" si="24"/>
        <v>674</v>
      </c>
      <c r="F502" s="73">
        <f t="shared" si="23"/>
        <v>4.1428571428571432</v>
      </c>
    </row>
    <row r="503" spans="1:6" x14ac:dyDescent="0.3">
      <c r="A503" s="104">
        <v>44401</v>
      </c>
      <c r="B503" s="198">
        <v>3</v>
      </c>
      <c r="C503" s="219">
        <f t="shared" si="22"/>
        <v>13914</v>
      </c>
      <c r="D503" s="198">
        <v>0</v>
      </c>
      <c r="E503" s="174">
        <f t="shared" si="24"/>
        <v>674</v>
      </c>
      <c r="F503" s="73">
        <f t="shared" si="23"/>
        <v>4.2857142857142856</v>
      </c>
    </row>
    <row r="504" spans="1:6" x14ac:dyDescent="0.3">
      <c r="A504" s="104">
        <v>44402</v>
      </c>
      <c r="B504" s="198">
        <v>5</v>
      </c>
      <c r="C504" s="219">
        <f t="shared" si="22"/>
        <v>13919</v>
      </c>
      <c r="D504" s="198">
        <v>0</v>
      </c>
      <c r="E504" s="174">
        <f t="shared" si="24"/>
        <v>674</v>
      </c>
      <c r="F504" s="73">
        <f t="shared" si="23"/>
        <v>4.4285714285714288</v>
      </c>
    </row>
    <row r="505" spans="1:6" x14ac:dyDescent="0.3">
      <c r="A505" s="104">
        <v>44403</v>
      </c>
      <c r="B505" s="198">
        <v>3</v>
      </c>
      <c r="C505" s="219">
        <f t="shared" si="22"/>
        <v>13922</v>
      </c>
      <c r="D505" s="198">
        <v>1</v>
      </c>
      <c r="E505" s="174">
        <f t="shared" si="24"/>
        <v>675</v>
      </c>
      <c r="F505" s="73">
        <f t="shared" si="23"/>
        <v>4.2857142857142856</v>
      </c>
    </row>
    <row r="506" spans="1:6" x14ac:dyDescent="0.3">
      <c r="A506" s="104">
        <v>44404</v>
      </c>
      <c r="B506" s="198">
        <v>1</v>
      </c>
      <c r="C506" s="219">
        <f t="shared" si="22"/>
        <v>13923</v>
      </c>
      <c r="D506" s="198">
        <v>0</v>
      </c>
      <c r="E506" s="174">
        <f t="shared" si="24"/>
        <v>675</v>
      </c>
      <c r="F506" s="73">
        <f t="shared" si="23"/>
        <v>4.2857142857142856</v>
      </c>
    </row>
    <row r="507" spans="1:6" x14ac:dyDescent="0.3">
      <c r="A507" s="104">
        <v>44405</v>
      </c>
      <c r="B507" s="198">
        <v>3</v>
      </c>
      <c r="C507" s="219">
        <f t="shared" si="22"/>
        <v>13926</v>
      </c>
      <c r="D507" s="198">
        <v>0</v>
      </c>
      <c r="E507" s="174">
        <f t="shared" si="24"/>
        <v>675</v>
      </c>
      <c r="F507" s="73">
        <f t="shared" si="23"/>
        <v>3.8571428571428572</v>
      </c>
    </row>
    <row r="508" spans="1:6" x14ac:dyDescent="0.3">
      <c r="A508" s="104">
        <v>44406</v>
      </c>
      <c r="B508" s="198">
        <v>1</v>
      </c>
      <c r="C508" s="219">
        <f t="shared" si="22"/>
        <v>13927</v>
      </c>
      <c r="D508" s="198">
        <v>0</v>
      </c>
      <c r="E508" s="174">
        <f t="shared" si="24"/>
        <v>675</v>
      </c>
      <c r="F508" s="73">
        <f t="shared" si="23"/>
        <v>3.5714285714285716</v>
      </c>
    </row>
    <row r="509" spans="1:6" x14ac:dyDescent="0.3">
      <c r="A509" s="104">
        <v>44407</v>
      </c>
      <c r="B509" s="198">
        <v>0</v>
      </c>
      <c r="C509" s="219">
        <f t="shared" si="22"/>
        <v>13927</v>
      </c>
      <c r="D509" s="198">
        <v>0</v>
      </c>
      <c r="E509" s="174">
        <f t="shared" si="24"/>
        <v>675</v>
      </c>
      <c r="F509" s="73">
        <f t="shared" si="23"/>
        <v>2.2857142857142856</v>
      </c>
    </row>
    <row r="510" spans="1:6" x14ac:dyDescent="0.3">
      <c r="A510" s="104">
        <v>44408</v>
      </c>
      <c r="B510" s="198">
        <v>2</v>
      </c>
      <c r="C510" s="219">
        <f t="shared" si="22"/>
        <v>13929</v>
      </c>
      <c r="D510" s="198">
        <v>1</v>
      </c>
      <c r="E510" s="174">
        <f t="shared" si="24"/>
        <v>676</v>
      </c>
      <c r="F510" s="73">
        <f t="shared" si="23"/>
        <v>2.1428571428571428</v>
      </c>
    </row>
    <row r="511" spans="1:6" x14ac:dyDescent="0.3">
      <c r="A511" s="104">
        <v>44409</v>
      </c>
      <c r="B511" s="198">
        <v>2</v>
      </c>
      <c r="C511" s="219">
        <f t="shared" si="22"/>
        <v>13931</v>
      </c>
      <c r="D511" s="198">
        <v>0</v>
      </c>
      <c r="E511" s="174">
        <f t="shared" ref="E511:E542" si="25">D511+E510</f>
        <v>676</v>
      </c>
      <c r="F511" s="73">
        <f t="shared" si="23"/>
        <v>1.7142857142857142</v>
      </c>
    </row>
    <row r="512" spans="1:6" x14ac:dyDescent="0.3">
      <c r="A512" s="104">
        <v>44410</v>
      </c>
      <c r="B512" s="198">
        <v>3</v>
      </c>
      <c r="C512" s="219">
        <f t="shared" si="22"/>
        <v>13934</v>
      </c>
      <c r="D512" s="198">
        <v>0</v>
      </c>
      <c r="E512" s="174">
        <f t="shared" si="25"/>
        <v>676</v>
      </c>
      <c r="F512" s="73">
        <f t="shared" si="23"/>
        <v>1.7142857142857142</v>
      </c>
    </row>
    <row r="513" spans="1:6" x14ac:dyDescent="0.3">
      <c r="A513" s="104">
        <v>44411</v>
      </c>
      <c r="B513" s="198">
        <v>2</v>
      </c>
      <c r="C513" s="219">
        <f t="shared" si="22"/>
        <v>13936</v>
      </c>
      <c r="D513" s="198">
        <v>0</v>
      </c>
      <c r="E513" s="174">
        <f t="shared" si="25"/>
        <v>676</v>
      </c>
      <c r="F513" s="73">
        <f t="shared" si="23"/>
        <v>1.8571428571428572</v>
      </c>
    </row>
    <row r="514" spans="1:6" x14ac:dyDescent="0.3">
      <c r="A514" s="104">
        <v>44412</v>
      </c>
      <c r="B514" s="198">
        <v>3</v>
      </c>
      <c r="C514" s="219">
        <f t="shared" si="22"/>
        <v>13939</v>
      </c>
      <c r="D514" s="198">
        <v>0</v>
      </c>
      <c r="E514" s="174">
        <f t="shared" si="25"/>
        <v>676</v>
      </c>
      <c r="F514" s="73">
        <f t="shared" si="23"/>
        <v>1.8571428571428572</v>
      </c>
    </row>
    <row r="515" spans="1:6" x14ac:dyDescent="0.3">
      <c r="A515" s="104">
        <v>44413</v>
      </c>
      <c r="B515" s="198">
        <v>4</v>
      </c>
      <c r="C515" s="219">
        <f t="shared" ref="C515:C578" si="26">B515+C514</f>
        <v>13943</v>
      </c>
      <c r="D515" s="198">
        <v>0</v>
      </c>
      <c r="E515" s="174">
        <f t="shared" si="25"/>
        <v>676</v>
      </c>
      <c r="F515" s="73">
        <f t="shared" si="23"/>
        <v>2.2857142857142856</v>
      </c>
    </row>
    <row r="516" spans="1:6" x14ac:dyDescent="0.3">
      <c r="A516" s="104">
        <v>44414</v>
      </c>
      <c r="B516" s="198">
        <v>6</v>
      </c>
      <c r="C516" s="219">
        <f t="shared" si="26"/>
        <v>13949</v>
      </c>
      <c r="D516" s="198">
        <v>1</v>
      </c>
      <c r="E516" s="174">
        <f t="shared" si="25"/>
        <v>677</v>
      </c>
      <c r="F516" s="73">
        <f t="shared" si="23"/>
        <v>3.1428571428571428</v>
      </c>
    </row>
    <row r="517" spans="1:6" x14ac:dyDescent="0.3">
      <c r="A517" s="104">
        <v>44415</v>
      </c>
      <c r="B517" s="198">
        <v>6</v>
      </c>
      <c r="C517" s="219">
        <f t="shared" si="26"/>
        <v>13955</v>
      </c>
      <c r="D517" s="198">
        <v>0</v>
      </c>
      <c r="E517" s="174">
        <f t="shared" si="25"/>
        <v>677</v>
      </c>
      <c r="F517" s="73">
        <f t="shared" si="23"/>
        <v>3.7142857142857144</v>
      </c>
    </row>
    <row r="518" spans="1:6" x14ac:dyDescent="0.3">
      <c r="A518" s="104">
        <v>44416</v>
      </c>
      <c r="B518" s="198">
        <v>6</v>
      </c>
      <c r="C518" s="219">
        <f t="shared" si="26"/>
        <v>13961</v>
      </c>
      <c r="D518" s="198">
        <v>1</v>
      </c>
      <c r="E518" s="174">
        <f t="shared" si="25"/>
        <v>678</v>
      </c>
      <c r="F518" s="73">
        <f t="shared" si="23"/>
        <v>4.2857142857142856</v>
      </c>
    </row>
    <row r="519" spans="1:6" x14ac:dyDescent="0.3">
      <c r="A519" s="104">
        <v>44417</v>
      </c>
      <c r="B519" s="198">
        <v>6</v>
      </c>
      <c r="C519" s="219">
        <f t="shared" si="26"/>
        <v>13967</v>
      </c>
      <c r="D519" s="198">
        <v>1</v>
      </c>
      <c r="E519" s="174">
        <f t="shared" si="25"/>
        <v>679</v>
      </c>
      <c r="F519" s="73">
        <f t="shared" si="23"/>
        <v>4.7142857142857144</v>
      </c>
    </row>
    <row r="520" spans="1:6" x14ac:dyDescent="0.3">
      <c r="A520" s="104">
        <v>44418</v>
      </c>
      <c r="B520" s="198">
        <v>9</v>
      </c>
      <c r="C520" s="219">
        <f t="shared" si="26"/>
        <v>13976</v>
      </c>
      <c r="D520" s="198">
        <v>0</v>
      </c>
      <c r="E520" s="174">
        <f t="shared" si="25"/>
        <v>679</v>
      </c>
      <c r="F520" s="73">
        <f t="shared" si="23"/>
        <v>5.7142857142857144</v>
      </c>
    </row>
    <row r="521" spans="1:6" x14ac:dyDescent="0.3">
      <c r="A521" s="104">
        <v>44419</v>
      </c>
      <c r="B521" s="198">
        <v>6</v>
      </c>
      <c r="C521" s="219">
        <f t="shared" si="26"/>
        <v>13982</v>
      </c>
      <c r="D521" s="198">
        <v>2</v>
      </c>
      <c r="E521" s="174">
        <f t="shared" si="25"/>
        <v>681</v>
      </c>
      <c r="F521" s="73">
        <f t="shared" si="23"/>
        <v>6.1428571428571432</v>
      </c>
    </row>
    <row r="522" spans="1:6" s="174" customFormat="1" x14ac:dyDescent="0.3">
      <c r="A522" s="104">
        <v>44420</v>
      </c>
      <c r="B522" s="198">
        <v>4</v>
      </c>
      <c r="C522" s="219">
        <f t="shared" si="26"/>
        <v>13986</v>
      </c>
      <c r="D522" s="198">
        <v>0</v>
      </c>
      <c r="E522" s="174">
        <f t="shared" si="25"/>
        <v>681</v>
      </c>
      <c r="F522" s="73">
        <f t="shared" si="23"/>
        <v>6.1428571428571432</v>
      </c>
    </row>
    <row r="523" spans="1:6" x14ac:dyDescent="0.3">
      <c r="A523" s="104">
        <v>44421</v>
      </c>
      <c r="B523" s="198">
        <v>3</v>
      </c>
      <c r="C523" s="219">
        <f t="shared" si="26"/>
        <v>13989</v>
      </c>
      <c r="D523" s="198">
        <v>0</v>
      </c>
      <c r="E523" s="174">
        <f t="shared" si="25"/>
        <v>681</v>
      </c>
      <c r="F523" s="73">
        <f t="shared" si="23"/>
        <v>5.7142857142857144</v>
      </c>
    </row>
    <row r="524" spans="1:6" x14ac:dyDescent="0.3">
      <c r="A524" s="104">
        <v>44422</v>
      </c>
      <c r="B524" s="198">
        <v>4</v>
      </c>
      <c r="C524" s="219">
        <f t="shared" si="26"/>
        <v>13993</v>
      </c>
      <c r="D524" s="198">
        <v>0</v>
      </c>
      <c r="E524" s="174">
        <f t="shared" si="25"/>
        <v>681</v>
      </c>
      <c r="F524" s="73">
        <f t="shared" si="23"/>
        <v>5.4285714285714288</v>
      </c>
    </row>
    <row r="525" spans="1:6" x14ac:dyDescent="0.3">
      <c r="A525" s="104">
        <v>44423</v>
      </c>
      <c r="B525" s="198">
        <v>9</v>
      </c>
      <c r="C525" s="219">
        <f t="shared" si="26"/>
        <v>14002</v>
      </c>
      <c r="D525" s="198">
        <v>0</v>
      </c>
      <c r="E525" s="174">
        <f t="shared" si="25"/>
        <v>681</v>
      </c>
      <c r="F525" s="73">
        <f t="shared" si="23"/>
        <v>5.8571428571428568</v>
      </c>
    </row>
    <row r="526" spans="1:6" x14ac:dyDescent="0.3">
      <c r="A526" s="104">
        <v>44424</v>
      </c>
      <c r="B526" s="198">
        <v>4</v>
      </c>
      <c r="C526" s="219">
        <f t="shared" si="26"/>
        <v>14006</v>
      </c>
      <c r="D526" s="198">
        <v>0</v>
      </c>
      <c r="E526" s="174">
        <f t="shared" si="25"/>
        <v>681</v>
      </c>
      <c r="F526" s="73">
        <f t="shared" si="23"/>
        <v>5.5714285714285712</v>
      </c>
    </row>
    <row r="527" spans="1:6" x14ac:dyDescent="0.3">
      <c r="A527" s="104">
        <v>44425</v>
      </c>
      <c r="B527" s="198">
        <v>7</v>
      </c>
      <c r="C527" s="219">
        <f t="shared" si="26"/>
        <v>14013</v>
      </c>
      <c r="D527" s="198">
        <v>0</v>
      </c>
      <c r="E527" s="180">
        <f t="shared" si="25"/>
        <v>681</v>
      </c>
      <c r="F527" s="73">
        <f t="shared" si="23"/>
        <v>5.2857142857142856</v>
      </c>
    </row>
    <row r="528" spans="1:6" x14ac:dyDescent="0.3">
      <c r="A528" s="104">
        <v>44426</v>
      </c>
      <c r="B528" s="198">
        <v>3</v>
      </c>
      <c r="C528" s="219">
        <f t="shared" si="26"/>
        <v>14016</v>
      </c>
      <c r="D528" s="198">
        <v>0</v>
      </c>
      <c r="E528" s="180">
        <f t="shared" si="25"/>
        <v>681</v>
      </c>
      <c r="F528" s="73">
        <f t="shared" ref="F528:F591" si="27">AVERAGE(B522:B528)</f>
        <v>4.8571428571428568</v>
      </c>
    </row>
    <row r="529" spans="1:6" x14ac:dyDescent="0.3">
      <c r="A529" s="104">
        <v>44427</v>
      </c>
      <c r="B529" s="198">
        <v>7</v>
      </c>
      <c r="C529" s="219">
        <f t="shared" si="26"/>
        <v>14023</v>
      </c>
      <c r="D529" s="198">
        <v>0</v>
      </c>
      <c r="E529" s="180">
        <f t="shared" si="25"/>
        <v>681</v>
      </c>
      <c r="F529" s="73">
        <f t="shared" si="27"/>
        <v>5.2857142857142856</v>
      </c>
    </row>
    <row r="530" spans="1:6" x14ac:dyDescent="0.3">
      <c r="A530" s="104">
        <v>44428</v>
      </c>
      <c r="B530" s="198">
        <v>6</v>
      </c>
      <c r="C530" s="219">
        <f t="shared" si="26"/>
        <v>14029</v>
      </c>
      <c r="D530" s="198">
        <v>1</v>
      </c>
      <c r="E530" s="180">
        <f t="shared" si="25"/>
        <v>682</v>
      </c>
      <c r="F530" s="73">
        <f t="shared" si="27"/>
        <v>5.7142857142857144</v>
      </c>
    </row>
    <row r="531" spans="1:6" x14ac:dyDescent="0.3">
      <c r="A531" s="104">
        <v>44429</v>
      </c>
      <c r="B531" s="198">
        <v>7</v>
      </c>
      <c r="C531" s="219">
        <f t="shared" si="26"/>
        <v>14036</v>
      </c>
      <c r="D531" s="198">
        <v>1</v>
      </c>
      <c r="E531" s="180">
        <f t="shared" si="25"/>
        <v>683</v>
      </c>
      <c r="F531" s="73">
        <f t="shared" si="27"/>
        <v>6.1428571428571432</v>
      </c>
    </row>
    <row r="532" spans="1:6" x14ac:dyDescent="0.3">
      <c r="A532" s="104">
        <v>44430</v>
      </c>
      <c r="B532" s="198">
        <v>9</v>
      </c>
      <c r="C532" s="219">
        <f t="shared" si="26"/>
        <v>14045</v>
      </c>
      <c r="D532" s="198">
        <v>2</v>
      </c>
      <c r="E532" s="180">
        <f t="shared" si="25"/>
        <v>685</v>
      </c>
      <c r="F532" s="73">
        <f t="shared" si="27"/>
        <v>6.1428571428571432</v>
      </c>
    </row>
    <row r="533" spans="1:6" x14ac:dyDescent="0.3">
      <c r="A533" s="104">
        <v>44431</v>
      </c>
      <c r="B533" s="198">
        <v>3</v>
      </c>
      <c r="C533" s="219">
        <f t="shared" si="26"/>
        <v>14048</v>
      </c>
      <c r="D533" s="198">
        <v>4</v>
      </c>
      <c r="E533" s="180">
        <f t="shared" si="25"/>
        <v>689</v>
      </c>
      <c r="F533" s="73">
        <f t="shared" si="27"/>
        <v>6</v>
      </c>
    </row>
    <row r="534" spans="1:6" x14ac:dyDescent="0.3">
      <c r="A534" s="104">
        <v>44432</v>
      </c>
      <c r="B534" s="198">
        <v>9</v>
      </c>
      <c r="C534" s="219">
        <f t="shared" si="26"/>
        <v>14057</v>
      </c>
      <c r="D534" s="198">
        <v>0</v>
      </c>
      <c r="E534" s="180">
        <f t="shared" si="25"/>
        <v>689</v>
      </c>
      <c r="F534" s="73">
        <f t="shared" si="27"/>
        <v>6.2857142857142856</v>
      </c>
    </row>
    <row r="535" spans="1:6" x14ac:dyDescent="0.3">
      <c r="A535" s="104">
        <v>44433</v>
      </c>
      <c r="B535" s="198">
        <v>11</v>
      </c>
      <c r="C535" s="219">
        <f t="shared" si="26"/>
        <v>14068</v>
      </c>
      <c r="D535" s="198">
        <v>0</v>
      </c>
      <c r="E535" s="180">
        <f t="shared" si="25"/>
        <v>689</v>
      </c>
      <c r="F535" s="73">
        <f t="shared" si="27"/>
        <v>7.4285714285714288</v>
      </c>
    </row>
    <row r="536" spans="1:6" x14ac:dyDescent="0.3">
      <c r="A536" s="104">
        <v>44434</v>
      </c>
      <c r="B536" s="198">
        <v>5</v>
      </c>
      <c r="C536" s="219">
        <f t="shared" si="26"/>
        <v>14073</v>
      </c>
      <c r="D536" s="198">
        <v>0</v>
      </c>
      <c r="E536" s="180">
        <f t="shared" si="25"/>
        <v>689</v>
      </c>
      <c r="F536" s="73">
        <f t="shared" si="27"/>
        <v>7.1428571428571432</v>
      </c>
    </row>
    <row r="537" spans="1:6" x14ac:dyDescent="0.3">
      <c r="A537" s="104">
        <v>44435</v>
      </c>
      <c r="B537" s="198">
        <v>7</v>
      </c>
      <c r="C537" s="219">
        <f t="shared" si="26"/>
        <v>14080</v>
      </c>
      <c r="D537" s="198">
        <v>0</v>
      </c>
      <c r="E537" s="180">
        <f t="shared" si="25"/>
        <v>689</v>
      </c>
      <c r="F537" s="73">
        <f t="shared" si="27"/>
        <v>7.2857142857142856</v>
      </c>
    </row>
    <row r="538" spans="1:6" x14ac:dyDescent="0.3">
      <c r="A538" s="104">
        <v>44436</v>
      </c>
      <c r="B538" s="198">
        <v>4</v>
      </c>
      <c r="C538" s="219">
        <f t="shared" si="26"/>
        <v>14084</v>
      </c>
      <c r="D538" s="198">
        <v>0</v>
      </c>
      <c r="E538" s="180">
        <f t="shared" si="25"/>
        <v>689</v>
      </c>
      <c r="F538" s="73">
        <f t="shared" si="27"/>
        <v>6.8571428571428568</v>
      </c>
    </row>
    <row r="539" spans="1:6" x14ac:dyDescent="0.3">
      <c r="A539" s="104">
        <v>44437</v>
      </c>
      <c r="B539" s="198">
        <v>8</v>
      </c>
      <c r="C539" s="219">
        <f t="shared" si="26"/>
        <v>14092</v>
      </c>
      <c r="D539" s="198">
        <v>0</v>
      </c>
      <c r="E539" s="180">
        <f t="shared" si="25"/>
        <v>689</v>
      </c>
      <c r="F539" s="73">
        <f t="shared" si="27"/>
        <v>6.7142857142857144</v>
      </c>
    </row>
    <row r="540" spans="1:6" x14ac:dyDescent="0.3">
      <c r="A540" s="104">
        <v>44438</v>
      </c>
      <c r="B540" s="198">
        <v>17</v>
      </c>
      <c r="C540" s="219">
        <f t="shared" si="26"/>
        <v>14109</v>
      </c>
      <c r="D540" s="198">
        <v>0</v>
      </c>
      <c r="E540" s="193">
        <f t="shared" si="25"/>
        <v>689</v>
      </c>
      <c r="F540" s="73">
        <f t="shared" si="27"/>
        <v>8.7142857142857135</v>
      </c>
    </row>
    <row r="541" spans="1:6" x14ac:dyDescent="0.3">
      <c r="A541" s="104">
        <v>44439</v>
      </c>
      <c r="B541" s="198">
        <v>11</v>
      </c>
      <c r="C541" s="219">
        <f t="shared" si="26"/>
        <v>14120</v>
      </c>
      <c r="D541" s="198">
        <v>0</v>
      </c>
      <c r="E541" s="193">
        <f t="shared" si="25"/>
        <v>689</v>
      </c>
      <c r="F541" s="73">
        <f t="shared" si="27"/>
        <v>9</v>
      </c>
    </row>
    <row r="542" spans="1:6" x14ac:dyDescent="0.3">
      <c r="A542" s="104">
        <v>44440</v>
      </c>
      <c r="B542" s="198">
        <v>9</v>
      </c>
      <c r="C542" s="219">
        <f t="shared" si="26"/>
        <v>14129</v>
      </c>
      <c r="D542" s="198">
        <v>3</v>
      </c>
      <c r="E542" s="193">
        <f t="shared" si="25"/>
        <v>692</v>
      </c>
      <c r="F542" s="73">
        <f t="shared" si="27"/>
        <v>8.7142857142857135</v>
      </c>
    </row>
    <row r="543" spans="1:6" x14ac:dyDescent="0.3">
      <c r="A543" s="104">
        <v>44441</v>
      </c>
      <c r="B543" s="198">
        <v>11</v>
      </c>
      <c r="C543" s="219">
        <f t="shared" si="26"/>
        <v>14140</v>
      </c>
      <c r="D543" s="198">
        <v>1</v>
      </c>
      <c r="E543" s="193">
        <f t="shared" ref="E543:E571" si="28">D543+E542</f>
        <v>693</v>
      </c>
      <c r="F543" s="73">
        <f t="shared" si="27"/>
        <v>9.5714285714285712</v>
      </c>
    </row>
    <row r="544" spans="1:6" x14ac:dyDescent="0.3">
      <c r="A544" s="104">
        <v>44442</v>
      </c>
      <c r="B544" s="198">
        <v>11</v>
      </c>
      <c r="C544" s="219">
        <f t="shared" si="26"/>
        <v>14151</v>
      </c>
      <c r="D544" s="198">
        <v>0</v>
      </c>
      <c r="E544" s="193">
        <f t="shared" si="28"/>
        <v>693</v>
      </c>
      <c r="F544" s="73">
        <f t="shared" si="27"/>
        <v>10.142857142857142</v>
      </c>
    </row>
    <row r="545" spans="1:6" x14ac:dyDescent="0.3">
      <c r="A545" s="104">
        <v>44443</v>
      </c>
      <c r="B545" s="198">
        <v>13</v>
      </c>
      <c r="C545" s="219">
        <f t="shared" si="26"/>
        <v>14164</v>
      </c>
      <c r="D545" s="198">
        <v>2</v>
      </c>
      <c r="E545" s="193">
        <f t="shared" si="28"/>
        <v>695</v>
      </c>
      <c r="F545" s="73">
        <f t="shared" si="27"/>
        <v>11.428571428571429</v>
      </c>
    </row>
    <row r="546" spans="1:6" x14ac:dyDescent="0.3">
      <c r="A546" s="104">
        <v>44444</v>
      </c>
      <c r="B546" s="198">
        <v>10</v>
      </c>
      <c r="C546" s="219">
        <f t="shared" si="26"/>
        <v>14174</v>
      </c>
      <c r="D546" s="198">
        <v>2</v>
      </c>
      <c r="E546" s="193">
        <f t="shared" si="28"/>
        <v>697</v>
      </c>
      <c r="F546" s="73">
        <f t="shared" si="27"/>
        <v>11.714285714285714</v>
      </c>
    </row>
    <row r="547" spans="1:6" x14ac:dyDescent="0.3">
      <c r="A547" s="104">
        <v>44445</v>
      </c>
      <c r="B547" s="198">
        <v>11</v>
      </c>
      <c r="C547" s="219">
        <f t="shared" si="26"/>
        <v>14185</v>
      </c>
      <c r="D547" s="198">
        <v>0</v>
      </c>
      <c r="E547" s="193">
        <f t="shared" si="28"/>
        <v>697</v>
      </c>
      <c r="F547" s="73">
        <f t="shared" si="27"/>
        <v>10.857142857142858</v>
      </c>
    </row>
    <row r="548" spans="1:6" x14ac:dyDescent="0.3">
      <c r="A548" s="104">
        <v>44446</v>
      </c>
      <c r="B548" s="198">
        <v>12</v>
      </c>
      <c r="C548" s="219">
        <f t="shared" si="26"/>
        <v>14197</v>
      </c>
      <c r="D548" s="198">
        <v>0</v>
      </c>
      <c r="E548" s="193">
        <f t="shared" si="28"/>
        <v>697</v>
      </c>
      <c r="F548" s="73">
        <f t="shared" si="27"/>
        <v>11</v>
      </c>
    </row>
    <row r="549" spans="1:6" x14ac:dyDescent="0.3">
      <c r="A549" s="104">
        <v>44447</v>
      </c>
      <c r="B549" s="198">
        <v>12</v>
      </c>
      <c r="C549" s="219">
        <f t="shared" si="26"/>
        <v>14209</v>
      </c>
      <c r="D549" s="198">
        <v>0</v>
      </c>
      <c r="E549" s="193">
        <f t="shared" si="28"/>
        <v>697</v>
      </c>
      <c r="F549" s="73">
        <f t="shared" si="27"/>
        <v>11.428571428571429</v>
      </c>
    </row>
    <row r="550" spans="1:6" x14ac:dyDescent="0.3">
      <c r="A550" s="104">
        <v>44448</v>
      </c>
      <c r="B550" s="198">
        <v>10</v>
      </c>
      <c r="C550" s="219">
        <f t="shared" si="26"/>
        <v>14219</v>
      </c>
      <c r="D550" s="198">
        <v>0</v>
      </c>
      <c r="E550" s="193">
        <f t="shared" si="28"/>
        <v>697</v>
      </c>
      <c r="F550" s="73">
        <f t="shared" si="27"/>
        <v>11.285714285714286</v>
      </c>
    </row>
    <row r="551" spans="1:6" x14ac:dyDescent="0.3">
      <c r="A551" s="104">
        <v>44449</v>
      </c>
      <c r="B551" s="198">
        <v>10</v>
      </c>
      <c r="C551" s="219">
        <f t="shared" si="26"/>
        <v>14229</v>
      </c>
      <c r="D551" s="198">
        <v>0</v>
      </c>
      <c r="E551" s="193">
        <f t="shared" si="28"/>
        <v>697</v>
      </c>
      <c r="F551" s="73">
        <f t="shared" si="27"/>
        <v>11.142857142857142</v>
      </c>
    </row>
    <row r="552" spans="1:6" x14ac:dyDescent="0.3">
      <c r="A552" s="104">
        <v>44450</v>
      </c>
      <c r="B552" s="198">
        <v>13</v>
      </c>
      <c r="C552" s="219">
        <f t="shared" si="26"/>
        <v>14242</v>
      </c>
      <c r="D552" s="198">
        <v>1</v>
      </c>
      <c r="E552" s="193">
        <f t="shared" si="28"/>
        <v>698</v>
      </c>
      <c r="F552" s="73">
        <f t="shared" si="27"/>
        <v>11.142857142857142</v>
      </c>
    </row>
    <row r="553" spans="1:6" x14ac:dyDescent="0.3">
      <c r="A553" s="104">
        <v>44451</v>
      </c>
      <c r="B553" s="198">
        <v>8</v>
      </c>
      <c r="C553" s="219">
        <f t="shared" si="26"/>
        <v>14250</v>
      </c>
      <c r="D553" s="198">
        <v>2</v>
      </c>
      <c r="E553" s="193">
        <f t="shared" si="28"/>
        <v>700</v>
      </c>
      <c r="F553" s="73">
        <f t="shared" si="27"/>
        <v>10.857142857142858</v>
      </c>
    </row>
    <row r="554" spans="1:6" x14ac:dyDescent="0.3">
      <c r="A554" s="104">
        <v>44452</v>
      </c>
      <c r="B554" s="198">
        <v>14</v>
      </c>
      <c r="C554" s="219">
        <f t="shared" si="26"/>
        <v>14264</v>
      </c>
      <c r="D554" s="198">
        <v>0</v>
      </c>
      <c r="E554" s="193">
        <f t="shared" si="28"/>
        <v>700</v>
      </c>
      <c r="F554" s="73">
        <f t="shared" si="27"/>
        <v>11.285714285714286</v>
      </c>
    </row>
    <row r="555" spans="1:6" x14ac:dyDescent="0.3">
      <c r="A555" s="104">
        <v>44453</v>
      </c>
      <c r="B555" s="198">
        <v>12</v>
      </c>
      <c r="C555" s="219">
        <f t="shared" si="26"/>
        <v>14276</v>
      </c>
      <c r="D555" s="198">
        <v>0</v>
      </c>
      <c r="E555" s="193">
        <f t="shared" si="28"/>
        <v>700</v>
      </c>
      <c r="F555" s="73">
        <f t="shared" si="27"/>
        <v>11.285714285714286</v>
      </c>
    </row>
    <row r="556" spans="1:6" x14ac:dyDescent="0.3">
      <c r="A556" s="104">
        <v>44454</v>
      </c>
      <c r="B556" s="198">
        <v>9</v>
      </c>
      <c r="C556" s="219">
        <f t="shared" si="26"/>
        <v>14285</v>
      </c>
      <c r="D556" s="198">
        <v>1</v>
      </c>
      <c r="E556" s="193">
        <f t="shared" si="28"/>
        <v>701</v>
      </c>
      <c r="F556" s="73">
        <f t="shared" si="27"/>
        <v>10.857142857142858</v>
      </c>
    </row>
    <row r="557" spans="1:6" x14ac:dyDescent="0.3">
      <c r="A557" s="104">
        <v>44455</v>
      </c>
      <c r="B557" s="198">
        <v>14</v>
      </c>
      <c r="C557" s="219">
        <f t="shared" si="26"/>
        <v>14299</v>
      </c>
      <c r="D557" s="198">
        <v>1</v>
      </c>
      <c r="E557" s="193">
        <f t="shared" si="28"/>
        <v>702</v>
      </c>
      <c r="F557" s="73">
        <f t="shared" si="27"/>
        <v>11.428571428571429</v>
      </c>
    </row>
    <row r="558" spans="1:6" x14ac:dyDescent="0.3">
      <c r="A558" s="104">
        <v>44456</v>
      </c>
      <c r="B558" s="198">
        <v>12</v>
      </c>
      <c r="C558" s="219">
        <f t="shared" si="26"/>
        <v>14311</v>
      </c>
      <c r="D558" s="198">
        <v>0</v>
      </c>
      <c r="E558" s="193">
        <f t="shared" si="28"/>
        <v>702</v>
      </c>
      <c r="F558" s="73">
        <f t="shared" si="27"/>
        <v>11.714285714285714</v>
      </c>
    </row>
    <row r="559" spans="1:6" x14ac:dyDescent="0.3">
      <c r="A559" s="104">
        <v>44457</v>
      </c>
      <c r="B559" s="198">
        <v>12</v>
      </c>
      <c r="C559" s="219">
        <f t="shared" si="26"/>
        <v>14323</v>
      </c>
      <c r="D559" s="198">
        <v>1</v>
      </c>
      <c r="E559" s="193">
        <f t="shared" si="28"/>
        <v>703</v>
      </c>
      <c r="F559" s="73">
        <f t="shared" si="27"/>
        <v>11.571428571428571</v>
      </c>
    </row>
    <row r="560" spans="1:6" x14ac:dyDescent="0.3">
      <c r="A560" s="104">
        <v>44458</v>
      </c>
      <c r="B560" s="198">
        <v>18</v>
      </c>
      <c r="C560" s="219">
        <f t="shared" si="26"/>
        <v>14341</v>
      </c>
      <c r="D560" s="198">
        <v>2</v>
      </c>
      <c r="E560" s="193">
        <f t="shared" si="28"/>
        <v>705</v>
      </c>
      <c r="F560" s="73">
        <f t="shared" si="27"/>
        <v>13</v>
      </c>
    </row>
    <row r="561" spans="1:6" x14ac:dyDescent="0.3">
      <c r="A561" s="104">
        <v>44459</v>
      </c>
      <c r="B561" s="198">
        <v>12</v>
      </c>
      <c r="C561" s="219">
        <f t="shared" si="26"/>
        <v>14353</v>
      </c>
      <c r="D561" s="198">
        <v>0</v>
      </c>
      <c r="E561" s="193">
        <f t="shared" si="28"/>
        <v>705</v>
      </c>
      <c r="F561" s="73">
        <f t="shared" si="27"/>
        <v>12.714285714285714</v>
      </c>
    </row>
    <row r="562" spans="1:6" x14ac:dyDescent="0.3">
      <c r="A562" s="104">
        <v>44460</v>
      </c>
      <c r="B562" s="198">
        <v>12</v>
      </c>
      <c r="C562" s="219">
        <f t="shared" si="26"/>
        <v>14365</v>
      </c>
      <c r="D562" s="198">
        <v>1</v>
      </c>
      <c r="E562" s="193">
        <f t="shared" si="28"/>
        <v>706</v>
      </c>
      <c r="F562" s="73">
        <f t="shared" si="27"/>
        <v>12.714285714285714</v>
      </c>
    </row>
    <row r="563" spans="1:6" x14ac:dyDescent="0.3">
      <c r="A563" s="104">
        <v>44461</v>
      </c>
      <c r="B563" s="198">
        <v>11</v>
      </c>
      <c r="C563" s="219">
        <f t="shared" si="26"/>
        <v>14376</v>
      </c>
      <c r="D563" s="198">
        <v>0</v>
      </c>
      <c r="E563" s="193">
        <f t="shared" si="28"/>
        <v>706</v>
      </c>
      <c r="F563" s="73">
        <f t="shared" si="27"/>
        <v>13</v>
      </c>
    </row>
    <row r="564" spans="1:6" x14ac:dyDescent="0.3">
      <c r="A564" s="104">
        <v>44462</v>
      </c>
      <c r="B564" s="198">
        <v>12</v>
      </c>
      <c r="C564" s="219">
        <f t="shared" si="26"/>
        <v>14388</v>
      </c>
      <c r="D564" s="198">
        <v>0</v>
      </c>
      <c r="E564" s="193">
        <f t="shared" si="28"/>
        <v>706</v>
      </c>
      <c r="F564" s="73">
        <f t="shared" si="27"/>
        <v>12.714285714285714</v>
      </c>
    </row>
    <row r="565" spans="1:6" x14ac:dyDescent="0.3">
      <c r="A565" s="104">
        <v>44463</v>
      </c>
      <c r="B565" s="198">
        <v>11</v>
      </c>
      <c r="C565" s="219">
        <f t="shared" si="26"/>
        <v>14399</v>
      </c>
      <c r="D565" s="198">
        <v>0</v>
      </c>
      <c r="E565" s="193">
        <f t="shared" si="28"/>
        <v>706</v>
      </c>
      <c r="F565" s="73">
        <f t="shared" si="27"/>
        <v>12.571428571428571</v>
      </c>
    </row>
    <row r="566" spans="1:6" x14ac:dyDescent="0.3">
      <c r="A566" s="104">
        <v>44464</v>
      </c>
      <c r="B566" s="198">
        <v>19</v>
      </c>
      <c r="C566" s="219">
        <f t="shared" si="26"/>
        <v>14418</v>
      </c>
      <c r="D566" s="198">
        <v>0</v>
      </c>
      <c r="E566" s="193">
        <f t="shared" si="28"/>
        <v>706</v>
      </c>
      <c r="F566" s="73">
        <f t="shared" si="27"/>
        <v>13.571428571428571</v>
      </c>
    </row>
    <row r="567" spans="1:6" x14ac:dyDescent="0.3">
      <c r="A567" s="104">
        <v>44465</v>
      </c>
      <c r="B567" s="198">
        <v>14</v>
      </c>
      <c r="C567" s="219">
        <f t="shared" si="26"/>
        <v>14432</v>
      </c>
      <c r="D567" s="198">
        <v>0</v>
      </c>
      <c r="E567" s="193">
        <f t="shared" si="28"/>
        <v>706</v>
      </c>
      <c r="F567" s="73">
        <f t="shared" si="27"/>
        <v>13</v>
      </c>
    </row>
    <row r="568" spans="1:6" x14ac:dyDescent="0.3">
      <c r="A568" s="104">
        <v>44466</v>
      </c>
      <c r="B568" s="198">
        <v>16</v>
      </c>
      <c r="C568" s="219">
        <f t="shared" si="26"/>
        <v>14448</v>
      </c>
      <c r="D568" s="198">
        <v>0</v>
      </c>
      <c r="E568" s="193">
        <f t="shared" si="28"/>
        <v>706</v>
      </c>
      <c r="F568" s="73">
        <f t="shared" si="27"/>
        <v>13.571428571428571</v>
      </c>
    </row>
    <row r="569" spans="1:6" x14ac:dyDescent="0.3">
      <c r="A569" s="104">
        <v>44467</v>
      </c>
      <c r="B569" s="198">
        <v>14</v>
      </c>
      <c r="C569" s="219">
        <f t="shared" si="26"/>
        <v>14462</v>
      </c>
      <c r="D569" s="198">
        <v>0</v>
      </c>
      <c r="E569" s="193">
        <f t="shared" si="28"/>
        <v>706</v>
      </c>
      <c r="F569" s="73">
        <f t="shared" si="27"/>
        <v>13.857142857142858</v>
      </c>
    </row>
    <row r="570" spans="1:6" x14ac:dyDescent="0.3">
      <c r="A570" s="104">
        <v>44468</v>
      </c>
      <c r="B570" s="198">
        <v>16</v>
      </c>
      <c r="C570" s="219">
        <f t="shared" si="26"/>
        <v>14478</v>
      </c>
      <c r="D570" s="198">
        <v>0</v>
      </c>
      <c r="E570" s="193">
        <f t="shared" si="28"/>
        <v>706</v>
      </c>
      <c r="F570" s="73">
        <f t="shared" si="27"/>
        <v>14.571428571428571</v>
      </c>
    </row>
    <row r="571" spans="1:6" x14ac:dyDescent="0.3">
      <c r="A571" s="25">
        <v>44469</v>
      </c>
      <c r="B571" s="198">
        <v>11</v>
      </c>
      <c r="C571" s="219">
        <f t="shared" si="26"/>
        <v>14489</v>
      </c>
      <c r="D571" s="198">
        <v>1</v>
      </c>
      <c r="E571" s="193">
        <f t="shared" si="28"/>
        <v>707</v>
      </c>
      <c r="F571" s="73">
        <f t="shared" si="27"/>
        <v>14.428571428571429</v>
      </c>
    </row>
    <row r="572" spans="1:6" x14ac:dyDescent="0.3">
      <c r="A572" s="104">
        <v>44470</v>
      </c>
      <c r="B572" s="198">
        <v>17</v>
      </c>
      <c r="C572" s="219">
        <f t="shared" si="26"/>
        <v>14506</v>
      </c>
      <c r="D572" s="198">
        <v>2</v>
      </c>
      <c r="E572" s="193">
        <f t="shared" ref="E572:E586" si="29">D572+E571</f>
        <v>709</v>
      </c>
      <c r="F572" s="73">
        <f t="shared" si="27"/>
        <v>15.285714285714286</v>
      </c>
    </row>
    <row r="573" spans="1:6" x14ac:dyDescent="0.3">
      <c r="A573" s="104">
        <v>44471</v>
      </c>
      <c r="B573" s="198">
        <v>11</v>
      </c>
      <c r="C573" s="219">
        <f t="shared" si="26"/>
        <v>14517</v>
      </c>
      <c r="D573" s="198">
        <v>0</v>
      </c>
      <c r="E573" s="193">
        <f t="shared" si="29"/>
        <v>709</v>
      </c>
      <c r="F573" s="73">
        <f t="shared" si="27"/>
        <v>14.142857142857142</v>
      </c>
    </row>
    <row r="574" spans="1:6" x14ac:dyDescent="0.3">
      <c r="A574" s="104">
        <v>44472</v>
      </c>
      <c r="B574" s="198">
        <v>10</v>
      </c>
      <c r="C574" s="219">
        <f t="shared" si="26"/>
        <v>14527</v>
      </c>
      <c r="D574" s="198">
        <v>1</v>
      </c>
      <c r="E574" s="193">
        <f t="shared" si="29"/>
        <v>710</v>
      </c>
      <c r="F574" s="73">
        <f t="shared" si="27"/>
        <v>13.571428571428571</v>
      </c>
    </row>
    <row r="575" spans="1:6" x14ac:dyDescent="0.3">
      <c r="A575" s="104">
        <v>44473</v>
      </c>
      <c r="B575" s="198">
        <v>11</v>
      </c>
      <c r="C575" s="219">
        <f t="shared" si="26"/>
        <v>14538</v>
      </c>
      <c r="D575" s="198">
        <v>0</v>
      </c>
      <c r="E575" s="193">
        <f t="shared" si="29"/>
        <v>710</v>
      </c>
      <c r="F575" s="73">
        <f t="shared" si="27"/>
        <v>12.857142857142858</v>
      </c>
    </row>
    <row r="576" spans="1:6" x14ac:dyDescent="0.3">
      <c r="A576" s="104">
        <v>44474</v>
      </c>
      <c r="B576" s="198">
        <v>16</v>
      </c>
      <c r="C576" s="219">
        <f t="shared" si="26"/>
        <v>14554</v>
      </c>
      <c r="D576" s="198">
        <v>1</v>
      </c>
      <c r="E576" s="193">
        <f t="shared" si="29"/>
        <v>711</v>
      </c>
      <c r="F576" s="73">
        <f t="shared" si="27"/>
        <v>13.142857142857142</v>
      </c>
    </row>
    <row r="577" spans="1:6" x14ac:dyDescent="0.3">
      <c r="A577" s="104">
        <v>44475</v>
      </c>
      <c r="B577" s="198">
        <v>21</v>
      </c>
      <c r="C577" s="219">
        <f t="shared" si="26"/>
        <v>14575</v>
      </c>
      <c r="D577" s="198">
        <v>0</v>
      </c>
      <c r="E577" s="193">
        <f t="shared" si="29"/>
        <v>711</v>
      </c>
      <c r="F577" s="73">
        <f t="shared" si="27"/>
        <v>13.857142857142858</v>
      </c>
    </row>
    <row r="578" spans="1:6" x14ac:dyDescent="0.3">
      <c r="A578" s="104">
        <v>44476</v>
      </c>
      <c r="B578" s="198">
        <v>4</v>
      </c>
      <c r="C578" s="219">
        <f t="shared" si="26"/>
        <v>14579</v>
      </c>
      <c r="D578" s="198">
        <v>0</v>
      </c>
      <c r="E578" s="193">
        <f t="shared" si="29"/>
        <v>711</v>
      </c>
      <c r="F578" s="73">
        <f t="shared" si="27"/>
        <v>12.857142857142858</v>
      </c>
    </row>
    <row r="579" spans="1:6" x14ac:dyDescent="0.3">
      <c r="A579" s="25">
        <v>44477</v>
      </c>
      <c r="B579" s="198">
        <v>12</v>
      </c>
      <c r="C579" s="219">
        <f t="shared" ref="C579:C642" si="30">B579+C578</f>
        <v>14591</v>
      </c>
      <c r="D579" s="198">
        <v>0</v>
      </c>
      <c r="E579" s="193">
        <f t="shared" si="29"/>
        <v>711</v>
      </c>
      <c r="F579" s="73">
        <f t="shared" si="27"/>
        <v>12.142857142857142</v>
      </c>
    </row>
    <row r="580" spans="1:6" x14ac:dyDescent="0.3">
      <c r="A580" s="25">
        <v>44478</v>
      </c>
      <c r="B580" s="198">
        <v>11</v>
      </c>
      <c r="C580" s="219">
        <f t="shared" si="30"/>
        <v>14602</v>
      </c>
      <c r="D580" s="198">
        <v>2</v>
      </c>
      <c r="E580" s="193">
        <f t="shared" si="29"/>
        <v>713</v>
      </c>
      <c r="F580" s="73">
        <f t="shared" si="27"/>
        <v>12.142857142857142</v>
      </c>
    </row>
    <row r="581" spans="1:6" x14ac:dyDescent="0.3">
      <c r="A581" s="25">
        <v>44479</v>
      </c>
      <c r="B581" s="198">
        <v>11</v>
      </c>
      <c r="C581" s="219">
        <f t="shared" si="30"/>
        <v>14613</v>
      </c>
      <c r="D581" s="198">
        <v>1</v>
      </c>
      <c r="E581" s="193">
        <f t="shared" si="29"/>
        <v>714</v>
      </c>
      <c r="F581" s="73">
        <f t="shared" si="27"/>
        <v>12.285714285714286</v>
      </c>
    </row>
    <row r="582" spans="1:6" x14ac:dyDescent="0.3">
      <c r="A582" s="104">
        <v>44480</v>
      </c>
      <c r="B582" s="198">
        <v>11</v>
      </c>
      <c r="C582" s="219">
        <f t="shared" si="30"/>
        <v>14624</v>
      </c>
      <c r="D582" s="198">
        <v>0</v>
      </c>
      <c r="E582" s="193">
        <f t="shared" si="29"/>
        <v>714</v>
      </c>
      <c r="F582" s="73">
        <f t="shared" si="27"/>
        <v>12.285714285714286</v>
      </c>
    </row>
    <row r="583" spans="1:6" x14ac:dyDescent="0.3">
      <c r="A583" s="104">
        <v>44481</v>
      </c>
      <c r="B583" s="198">
        <v>5</v>
      </c>
      <c r="C583" s="219">
        <f t="shared" si="30"/>
        <v>14629</v>
      </c>
      <c r="D583" s="198">
        <v>0</v>
      </c>
      <c r="E583" s="193">
        <f t="shared" si="29"/>
        <v>714</v>
      </c>
      <c r="F583" s="73">
        <f t="shared" si="27"/>
        <v>10.714285714285714</v>
      </c>
    </row>
    <row r="584" spans="1:6" x14ac:dyDescent="0.3">
      <c r="A584" s="104">
        <v>44482</v>
      </c>
      <c r="B584" s="198">
        <v>12</v>
      </c>
      <c r="C584" s="219">
        <f t="shared" si="30"/>
        <v>14641</v>
      </c>
      <c r="D584" s="198">
        <v>0</v>
      </c>
      <c r="E584" s="193">
        <f t="shared" si="29"/>
        <v>714</v>
      </c>
      <c r="F584" s="73">
        <f t="shared" si="27"/>
        <v>9.4285714285714288</v>
      </c>
    </row>
    <row r="585" spans="1:6" x14ac:dyDescent="0.3">
      <c r="A585" s="25">
        <v>44483</v>
      </c>
      <c r="B585" s="198">
        <v>9</v>
      </c>
      <c r="C585" s="219">
        <f t="shared" si="30"/>
        <v>14650</v>
      </c>
      <c r="D585" s="198">
        <v>0</v>
      </c>
      <c r="E585" s="193">
        <f t="shared" si="29"/>
        <v>714</v>
      </c>
      <c r="F585" s="73">
        <f t="shared" si="27"/>
        <v>10.142857142857142</v>
      </c>
    </row>
    <row r="586" spans="1:6" x14ac:dyDescent="0.3">
      <c r="A586" s="104">
        <v>44484</v>
      </c>
      <c r="B586" s="198">
        <v>13</v>
      </c>
      <c r="C586" s="219">
        <f t="shared" si="30"/>
        <v>14663</v>
      </c>
      <c r="D586" s="198">
        <v>0</v>
      </c>
      <c r="E586" s="193">
        <f t="shared" si="29"/>
        <v>714</v>
      </c>
      <c r="F586" s="73">
        <f t="shared" si="27"/>
        <v>10.285714285714286</v>
      </c>
    </row>
    <row r="587" spans="1:6" x14ac:dyDescent="0.3">
      <c r="A587" s="104">
        <v>44485</v>
      </c>
      <c r="B587" s="198">
        <v>9</v>
      </c>
      <c r="C587" s="219">
        <f t="shared" si="30"/>
        <v>14672</v>
      </c>
      <c r="D587" s="198">
        <v>1</v>
      </c>
      <c r="E587" s="193">
        <f t="shared" ref="E587:E650" si="31">D587+E586</f>
        <v>715</v>
      </c>
      <c r="F587" s="73">
        <f t="shared" si="27"/>
        <v>10</v>
      </c>
    </row>
    <row r="588" spans="1:6" x14ac:dyDescent="0.3">
      <c r="A588" s="104">
        <v>44486</v>
      </c>
      <c r="B588" s="198">
        <v>12</v>
      </c>
      <c r="C588" s="219">
        <f t="shared" si="30"/>
        <v>14684</v>
      </c>
      <c r="D588" s="198">
        <v>0</v>
      </c>
      <c r="E588" s="193">
        <f t="shared" si="31"/>
        <v>715</v>
      </c>
      <c r="F588" s="73">
        <f t="shared" si="27"/>
        <v>10.142857142857142</v>
      </c>
    </row>
    <row r="589" spans="1:6" x14ac:dyDescent="0.3">
      <c r="A589" s="104">
        <v>44487</v>
      </c>
      <c r="B589" s="198">
        <v>15</v>
      </c>
      <c r="C589" s="219">
        <f t="shared" si="30"/>
        <v>14699</v>
      </c>
      <c r="D589" s="198">
        <v>0</v>
      </c>
      <c r="E589" s="193">
        <f t="shared" si="31"/>
        <v>715</v>
      </c>
      <c r="F589" s="73">
        <f t="shared" si="27"/>
        <v>10.714285714285714</v>
      </c>
    </row>
    <row r="590" spans="1:6" x14ac:dyDescent="0.3">
      <c r="A590" s="104">
        <v>44488</v>
      </c>
      <c r="B590" s="198">
        <v>14</v>
      </c>
      <c r="C590" s="219">
        <f t="shared" si="30"/>
        <v>14713</v>
      </c>
      <c r="D590" s="198">
        <v>1</v>
      </c>
      <c r="E590" s="193">
        <f t="shared" si="31"/>
        <v>716</v>
      </c>
      <c r="F590" s="73">
        <f t="shared" si="27"/>
        <v>12</v>
      </c>
    </row>
    <row r="591" spans="1:6" x14ac:dyDescent="0.3">
      <c r="A591" s="104">
        <v>44489</v>
      </c>
      <c r="B591" s="198">
        <v>9</v>
      </c>
      <c r="C591" s="219">
        <f t="shared" si="30"/>
        <v>14722</v>
      </c>
      <c r="D591" s="198">
        <v>1</v>
      </c>
      <c r="E591" s="193">
        <f t="shared" si="31"/>
        <v>717</v>
      </c>
      <c r="F591" s="73">
        <f t="shared" si="27"/>
        <v>11.571428571428571</v>
      </c>
    </row>
    <row r="592" spans="1:6" x14ac:dyDescent="0.3">
      <c r="A592" s="25">
        <v>44490</v>
      </c>
      <c r="B592" s="198">
        <v>10</v>
      </c>
      <c r="C592" s="219">
        <f t="shared" si="30"/>
        <v>14732</v>
      </c>
      <c r="D592" s="198">
        <v>1</v>
      </c>
      <c r="E592" s="193">
        <f t="shared" si="31"/>
        <v>718</v>
      </c>
      <c r="F592" s="73">
        <f t="shared" ref="F592:F640" si="32">AVERAGE(B586:B592)</f>
        <v>11.714285714285714</v>
      </c>
    </row>
    <row r="593" spans="1:6" x14ac:dyDescent="0.3">
      <c r="A593" s="104">
        <v>44491</v>
      </c>
      <c r="B593" s="198">
        <v>9</v>
      </c>
      <c r="C593" s="219">
        <f t="shared" si="30"/>
        <v>14741</v>
      </c>
      <c r="D593" s="198">
        <v>0</v>
      </c>
      <c r="E593" s="193">
        <f t="shared" si="31"/>
        <v>718</v>
      </c>
      <c r="F593" s="73">
        <f t="shared" si="32"/>
        <v>11.142857142857142</v>
      </c>
    </row>
    <row r="594" spans="1:6" x14ac:dyDescent="0.3">
      <c r="A594" s="104">
        <v>44492</v>
      </c>
      <c r="B594" s="198">
        <v>9</v>
      </c>
      <c r="C594" s="219">
        <f t="shared" si="30"/>
        <v>14750</v>
      </c>
      <c r="D594" s="198">
        <v>2</v>
      </c>
      <c r="E594" s="193">
        <f t="shared" si="31"/>
        <v>720</v>
      </c>
      <c r="F594" s="73">
        <f t="shared" si="32"/>
        <v>11.142857142857142</v>
      </c>
    </row>
    <row r="595" spans="1:6" s="58" customFormat="1" x14ac:dyDescent="0.3">
      <c r="A595" s="59">
        <v>44493</v>
      </c>
      <c r="B595" s="198">
        <v>11</v>
      </c>
      <c r="C595" s="219">
        <f t="shared" si="30"/>
        <v>14761</v>
      </c>
      <c r="D595" s="198">
        <v>1</v>
      </c>
      <c r="E595" s="193">
        <f t="shared" si="31"/>
        <v>721</v>
      </c>
      <c r="F595" s="140">
        <f t="shared" si="32"/>
        <v>11</v>
      </c>
    </row>
    <row r="596" spans="1:6" x14ac:dyDescent="0.3">
      <c r="A596" s="59">
        <v>44494</v>
      </c>
      <c r="B596" s="198">
        <v>9</v>
      </c>
      <c r="C596" s="219">
        <f t="shared" si="30"/>
        <v>14770</v>
      </c>
      <c r="D596" s="198">
        <v>0</v>
      </c>
      <c r="E596" s="193">
        <f t="shared" si="31"/>
        <v>721</v>
      </c>
      <c r="F596" s="140">
        <f t="shared" si="32"/>
        <v>10.142857142857142</v>
      </c>
    </row>
    <row r="597" spans="1:6" x14ac:dyDescent="0.3">
      <c r="A597" s="59">
        <v>44495</v>
      </c>
      <c r="B597" s="198">
        <v>8</v>
      </c>
      <c r="C597" s="219">
        <f t="shared" si="30"/>
        <v>14778</v>
      </c>
      <c r="D597" s="198">
        <v>0</v>
      </c>
      <c r="E597" s="193">
        <f t="shared" si="31"/>
        <v>721</v>
      </c>
      <c r="F597" s="140">
        <f t="shared" si="32"/>
        <v>9.2857142857142865</v>
      </c>
    </row>
    <row r="598" spans="1:6" x14ac:dyDescent="0.3">
      <c r="A598" s="59">
        <v>44496</v>
      </c>
      <c r="B598" s="198">
        <v>12</v>
      </c>
      <c r="C598" s="219">
        <f t="shared" si="30"/>
        <v>14790</v>
      </c>
      <c r="D598" s="198">
        <v>1</v>
      </c>
      <c r="E598" s="193">
        <f t="shared" si="31"/>
        <v>722</v>
      </c>
      <c r="F598" s="140">
        <f t="shared" si="32"/>
        <v>9.7142857142857135</v>
      </c>
    </row>
    <row r="599" spans="1:6" x14ac:dyDescent="0.3">
      <c r="A599" s="59">
        <v>44497</v>
      </c>
      <c r="B599" s="198">
        <v>10</v>
      </c>
      <c r="C599" s="219">
        <f t="shared" si="30"/>
        <v>14800</v>
      </c>
      <c r="D599" s="198">
        <v>1</v>
      </c>
      <c r="E599" s="194">
        <f t="shared" si="31"/>
        <v>723</v>
      </c>
      <c r="F599" s="140">
        <f t="shared" si="32"/>
        <v>9.7142857142857135</v>
      </c>
    </row>
    <row r="600" spans="1:6" x14ac:dyDescent="0.3">
      <c r="A600" s="59">
        <v>44498</v>
      </c>
      <c r="B600" s="198">
        <v>10</v>
      </c>
      <c r="C600" s="219">
        <f t="shared" si="30"/>
        <v>14810</v>
      </c>
      <c r="D600" s="198">
        <v>0</v>
      </c>
      <c r="E600" s="195">
        <f t="shared" si="31"/>
        <v>723</v>
      </c>
      <c r="F600" s="140">
        <f t="shared" si="32"/>
        <v>9.8571428571428577</v>
      </c>
    </row>
    <row r="601" spans="1:6" x14ac:dyDescent="0.3">
      <c r="A601" s="59">
        <v>44499</v>
      </c>
      <c r="B601" s="198">
        <v>14</v>
      </c>
      <c r="C601" s="219">
        <f t="shared" si="30"/>
        <v>14824</v>
      </c>
      <c r="D601" s="198">
        <v>0</v>
      </c>
      <c r="E601" s="195">
        <f t="shared" si="31"/>
        <v>723</v>
      </c>
      <c r="F601" s="140">
        <f t="shared" si="32"/>
        <v>10.571428571428571</v>
      </c>
    </row>
    <row r="602" spans="1:6" x14ac:dyDescent="0.3">
      <c r="A602" s="59">
        <v>44500</v>
      </c>
      <c r="B602" s="198">
        <v>13</v>
      </c>
      <c r="C602" s="219">
        <f t="shared" si="30"/>
        <v>14837</v>
      </c>
      <c r="D602" s="198">
        <v>0</v>
      </c>
      <c r="E602" s="195">
        <f t="shared" si="31"/>
        <v>723</v>
      </c>
      <c r="F602" s="140">
        <f t="shared" si="32"/>
        <v>10.857142857142858</v>
      </c>
    </row>
    <row r="603" spans="1:6" x14ac:dyDescent="0.3">
      <c r="A603" s="59">
        <v>44501</v>
      </c>
      <c r="B603" s="198">
        <v>11</v>
      </c>
      <c r="C603" s="219">
        <f t="shared" si="30"/>
        <v>14848</v>
      </c>
      <c r="D603" s="198">
        <v>1</v>
      </c>
      <c r="E603" s="195">
        <f t="shared" si="31"/>
        <v>724</v>
      </c>
      <c r="F603" s="140">
        <f t="shared" si="32"/>
        <v>11.142857142857142</v>
      </c>
    </row>
    <row r="604" spans="1:6" x14ac:dyDescent="0.3">
      <c r="A604" s="59">
        <v>44502</v>
      </c>
      <c r="B604" s="198">
        <v>12</v>
      </c>
      <c r="C604" s="219">
        <f t="shared" si="30"/>
        <v>14860</v>
      </c>
      <c r="D604" s="198">
        <v>0</v>
      </c>
      <c r="E604" s="195">
        <f t="shared" si="31"/>
        <v>724</v>
      </c>
      <c r="F604" s="140">
        <f t="shared" si="32"/>
        <v>11.714285714285714</v>
      </c>
    </row>
    <row r="605" spans="1:6" x14ac:dyDescent="0.3">
      <c r="A605" s="59">
        <v>44503</v>
      </c>
      <c r="B605" s="198">
        <v>9</v>
      </c>
      <c r="C605" s="219">
        <f t="shared" si="30"/>
        <v>14869</v>
      </c>
      <c r="D605" s="198">
        <v>2</v>
      </c>
      <c r="E605" s="195">
        <f t="shared" si="31"/>
        <v>726</v>
      </c>
      <c r="F605" s="140">
        <f t="shared" si="32"/>
        <v>11.285714285714286</v>
      </c>
    </row>
    <row r="606" spans="1:6" x14ac:dyDescent="0.3">
      <c r="A606" s="59">
        <v>44504</v>
      </c>
      <c r="B606" s="198">
        <v>11</v>
      </c>
      <c r="C606" s="219">
        <f t="shared" si="30"/>
        <v>14880</v>
      </c>
      <c r="D606" s="198">
        <v>0</v>
      </c>
      <c r="E606" s="195">
        <f t="shared" si="31"/>
        <v>726</v>
      </c>
      <c r="F606" s="140">
        <f t="shared" si="32"/>
        <v>11.428571428571429</v>
      </c>
    </row>
    <row r="607" spans="1:6" x14ac:dyDescent="0.3">
      <c r="A607" s="25">
        <v>44505</v>
      </c>
      <c r="B607" s="198">
        <v>17</v>
      </c>
      <c r="C607" s="219">
        <f t="shared" si="30"/>
        <v>14897</v>
      </c>
      <c r="D607" s="198">
        <v>1</v>
      </c>
      <c r="E607" s="195">
        <f t="shared" si="31"/>
        <v>727</v>
      </c>
      <c r="F607" s="140">
        <f t="shared" si="32"/>
        <v>12.428571428571429</v>
      </c>
    </row>
    <row r="608" spans="1:6" x14ac:dyDescent="0.3">
      <c r="A608" s="104">
        <v>44506</v>
      </c>
      <c r="B608" s="198">
        <v>9</v>
      </c>
      <c r="C608" s="219">
        <f t="shared" si="30"/>
        <v>14906</v>
      </c>
      <c r="D608" s="198">
        <v>0</v>
      </c>
      <c r="E608" s="195">
        <f t="shared" si="31"/>
        <v>727</v>
      </c>
      <c r="F608" s="140">
        <f t="shared" si="32"/>
        <v>11.714285714285714</v>
      </c>
    </row>
    <row r="609" spans="1:6" x14ac:dyDescent="0.3">
      <c r="A609" s="104">
        <v>44507</v>
      </c>
      <c r="B609" s="198">
        <v>9</v>
      </c>
      <c r="C609" s="219">
        <f t="shared" si="30"/>
        <v>14915</v>
      </c>
      <c r="D609" s="198">
        <v>1</v>
      </c>
      <c r="E609" s="195">
        <f t="shared" si="31"/>
        <v>728</v>
      </c>
      <c r="F609" s="140">
        <f t="shared" si="32"/>
        <v>11.142857142857142</v>
      </c>
    </row>
    <row r="610" spans="1:6" x14ac:dyDescent="0.3">
      <c r="A610" s="104">
        <v>44508</v>
      </c>
      <c r="B610" s="198">
        <v>16</v>
      </c>
      <c r="C610" s="219">
        <f t="shared" si="30"/>
        <v>14931</v>
      </c>
      <c r="D610" s="198">
        <v>1</v>
      </c>
      <c r="E610" s="195">
        <f t="shared" si="31"/>
        <v>729</v>
      </c>
      <c r="F610" s="140">
        <f t="shared" si="32"/>
        <v>11.857142857142858</v>
      </c>
    </row>
    <row r="611" spans="1:6" x14ac:dyDescent="0.3">
      <c r="A611" s="104">
        <v>44509</v>
      </c>
      <c r="B611" s="198">
        <v>10</v>
      </c>
      <c r="C611" s="219">
        <f t="shared" si="30"/>
        <v>14941</v>
      </c>
      <c r="D611" s="198">
        <v>0</v>
      </c>
      <c r="E611" s="195">
        <f t="shared" si="31"/>
        <v>729</v>
      </c>
      <c r="F611" s="140">
        <f t="shared" si="32"/>
        <v>11.571428571428571</v>
      </c>
    </row>
    <row r="612" spans="1:6" x14ac:dyDescent="0.3">
      <c r="A612" s="104">
        <v>44510</v>
      </c>
      <c r="B612" s="198">
        <v>13</v>
      </c>
      <c r="C612" s="219">
        <f t="shared" si="30"/>
        <v>14954</v>
      </c>
      <c r="D612" s="198">
        <v>0</v>
      </c>
      <c r="E612" s="195">
        <f t="shared" si="31"/>
        <v>729</v>
      </c>
      <c r="F612" s="140">
        <f t="shared" si="32"/>
        <v>12.142857142857142</v>
      </c>
    </row>
    <row r="613" spans="1:6" x14ac:dyDescent="0.3">
      <c r="A613" s="104">
        <v>44511</v>
      </c>
      <c r="B613" s="198">
        <v>10</v>
      </c>
      <c r="C613" s="219">
        <f t="shared" si="30"/>
        <v>14964</v>
      </c>
      <c r="D613" s="198">
        <v>1</v>
      </c>
      <c r="E613" s="195">
        <f t="shared" si="31"/>
        <v>730</v>
      </c>
      <c r="F613" s="140">
        <f t="shared" si="32"/>
        <v>12</v>
      </c>
    </row>
    <row r="614" spans="1:6" x14ac:dyDescent="0.3">
      <c r="A614" s="104">
        <v>44512</v>
      </c>
      <c r="B614" s="198">
        <v>15</v>
      </c>
      <c r="C614" s="219">
        <f t="shared" si="30"/>
        <v>14979</v>
      </c>
      <c r="D614" s="198">
        <v>0</v>
      </c>
      <c r="E614" s="195">
        <f t="shared" si="31"/>
        <v>730</v>
      </c>
      <c r="F614" s="140">
        <f t="shared" si="32"/>
        <v>11.714285714285714</v>
      </c>
    </row>
    <row r="615" spans="1:6" x14ac:dyDescent="0.3">
      <c r="A615" s="104">
        <v>44513</v>
      </c>
      <c r="B615" s="198">
        <v>11</v>
      </c>
      <c r="C615" s="219">
        <f t="shared" si="30"/>
        <v>14990</v>
      </c>
      <c r="D615" s="198">
        <v>0</v>
      </c>
      <c r="E615" s="195">
        <f t="shared" si="31"/>
        <v>730</v>
      </c>
      <c r="F615" s="140">
        <f t="shared" si="32"/>
        <v>12</v>
      </c>
    </row>
    <row r="616" spans="1:6" x14ac:dyDescent="0.3">
      <c r="A616" s="104">
        <v>44514</v>
      </c>
      <c r="B616" s="198">
        <v>10</v>
      </c>
      <c r="C616" s="219">
        <f t="shared" si="30"/>
        <v>15000</v>
      </c>
      <c r="D616" s="198">
        <v>2</v>
      </c>
      <c r="E616" s="195">
        <f t="shared" si="31"/>
        <v>732</v>
      </c>
      <c r="F616" s="140">
        <f t="shared" si="32"/>
        <v>12.142857142857142</v>
      </c>
    </row>
    <row r="617" spans="1:6" x14ac:dyDescent="0.3">
      <c r="A617" s="104">
        <v>44515</v>
      </c>
      <c r="B617" s="198">
        <v>5</v>
      </c>
      <c r="C617" s="219">
        <f t="shared" si="30"/>
        <v>15005</v>
      </c>
      <c r="D617" s="198">
        <v>2</v>
      </c>
      <c r="E617" s="195">
        <f t="shared" si="31"/>
        <v>734</v>
      </c>
      <c r="F617" s="140">
        <f t="shared" si="32"/>
        <v>10.571428571428571</v>
      </c>
    </row>
    <row r="618" spans="1:6" x14ac:dyDescent="0.3">
      <c r="A618" s="104">
        <v>44516</v>
      </c>
      <c r="B618" s="198">
        <v>16</v>
      </c>
      <c r="C618" s="219">
        <f t="shared" si="30"/>
        <v>15021</v>
      </c>
      <c r="D618" s="198">
        <v>0</v>
      </c>
      <c r="E618" s="195">
        <f t="shared" si="31"/>
        <v>734</v>
      </c>
      <c r="F618" s="140">
        <f t="shared" si="32"/>
        <v>11.428571428571429</v>
      </c>
    </row>
    <row r="619" spans="1:6" x14ac:dyDescent="0.3">
      <c r="A619" s="104">
        <v>44517</v>
      </c>
      <c r="B619" s="198">
        <v>17</v>
      </c>
      <c r="C619" s="219">
        <f t="shared" si="30"/>
        <v>15038</v>
      </c>
      <c r="D619" s="198">
        <v>0</v>
      </c>
      <c r="E619" s="195">
        <f t="shared" si="31"/>
        <v>734</v>
      </c>
      <c r="F619" s="140">
        <f t="shared" si="32"/>
        <v>12</v>
      </c>
    </row>
    <row r="620" spans="1:6" x14ac:dyDescent="0.3">
      <c r="A620" s="25">
        <v>44518</v>
      </c>
      <c r="B620" s="198">
        <v>10</v>
      </c>
      <c r="C620" s="219">
        <f t="shared" si="30"/>
        <v>15048</v>
      </c>
      <c r="D620" s="198">
        <v>0</v>
      </c>
      <c r="E620" s="195">
        <f t="shared" si="31"/>
        <v>734</v>
      </c>
      <c r="F620" s="140">
        <f t="shared" si="32"/>
        <v>12</v>
      </c>
    </row>
    <row r="621" spans="1:6" x14ac:dyDescent="0.3">
      <c r="A621" s="104">
        <v>44519</v>
      </c>
      <c r="B621" s="198">
        <v>9</v>
      </c>
      <c r="C621" s="219">
        <f t="shared" si="30"/>
        <v>15057</v>
      </c>
      <c r="D621" s="198">
        <v>0</v>
      </c>
      <c r="E621" s="195">
        <f t="shared" si="31"/>
        <v>734</v>
      </c>
      <c r="F621" s="140">
        <f t="shared" si="32"/>
        <v>11.142857142857142</v>
      </c>
    </row>
    <row r="622" spans="1:6" x14ac:dyDescent="0.3">
      <c r="A622" s="104">
        <v>44520</v>
      </c>
      <c r="B622" s="198">
        <v>10</v>
      </c>
      <c r="C622" s="219">
        <f t="shared" si="30"/>
        <v>15067</v>
      </c>
      <c r="D622" s="198">
        <v>1</v>
      </c>
      <c r="E622" s="195">
        <f t="shared" si="31"/>
        <v>735</v>
      </c>
      <c r="F622" s="140">
        <f t="shared" si="32"/>
        <v>11</v>
      </c>
    </row>
    <row r="623" spans="1:6" x14ac:dyDescent="0.3">
      <c r="A623" s="104">
        <v>44521</v>
      </c>
      <c r="B623" s="198">
        <v>16</v>
      </c>
      <c r="C623" s="219">
        <f t="shared" si="30"/>
        <v>15083</v>
      </c>
      <c r="D623" s="198">
        <v>1</v>
      </c>
      <c r="E623" s="195">
        <f t="shared" si="31"/>
        <v>736</v>
      </c>
      <c r="F623" s="140">
        <f t="shared" si="32"/>
        <v>11.857142857142858</v>
      </c>
    </row>
    <row r="624" spans="1:6" x14ac:dyDescent="0.3">
      <c r="A624" s="104">
        <v>44522</v>
      </c>
      <c r="B624" s="198">
        <v>15</v>
      </c>
      <c r="C624" s="219">
        <f t="shared" si="30"/>
        <v>15098</v>
      </c>
      <c r="D624" s="198">
        <v>0</v>
      </c>
      <c r="E624" s="195">
        <f t="shared" si="31"/>
        <v>736</v>
      </c>
      <c r="F624" s="140">
        <f t="shared" si="32"/>
        <v>13.285714285714286</v>
      </c>
    </row>
    <row r="625" spans="1:6" x14ac:dyDescent="0.3">
      <c r="A625" s="104">
        <v>44523</v>
      </c>
      <c r="B625" s="198">
        <v>12</v>
      </c>
      <c r="C625" s="219">
        <f t="shared" si="30"/>
        <v>15110</v>
      </c>
      <c r="D625" s="198">
        <v>2</v>
      </c>
      <c r="E625" s="195">
        <f t="shared" si="31"/>
        <v>738</v>
      </c>
      <c r="F625" s="140">
        <f t="shared" si="32"/>
        <v>12.714285714285714</v>
      </c>
    </row>
    <row r="626" spans="1:6" x14ac:dyDescent="0.3">
      <c r="A626" s="104">
        <v>44524</v>
      </c>
      <c r="B626" s="198">
        <v>8</v>
      </c>
      <c r="C626" s="219">
        <f t="shared" si="30"/>
        <v>15118</v>
      </c>
      <c r="D626" s="198">
        <v>2</v>
      </c>
      <c r="E626" s="195">
        <f t="shared" si="31"/>
        <v>740</v>
      </c>
      <c r="F626" s="140">
        <f t="shared" si="32"/>
        <v>11.428571428571429</v>
      </c>
    </row>
    <row r="627" spans="1:6" x14ac:dyDescent="0.3">
      <c r="A627" s="104">
        <v>44525</v>
      </c>
      <c r="B627" s="198">
        <v>18</v>
      </c>
      <c r="C627" s="219">
        <f t="shared" si="30"/>
        <v>15136</v>
      </c>
      <c r="D627" s="198">
        <v>1</v>
      </c>
      <c r="E627" s="195">
        <f t="shared" si="31"/>
        <v>741</v>
      </c>
      <c r="F627" s="140">
        <f t="shared" si="32"/>
        <v>12.571428571428571</v>
      </c>
    </row>
    <row r="628" spans="1:6" x14ac:dyDescent="0.3">
      <c r="A628" s="104">
        <v>44526</v>
      </c>
      <c r="B628" s="198">
        <v>16</v>
      </c>
      <c r="C628" s="219">
        <f t="shared" si="30"/>
        <v>15152</v>
      </c>
      <c r="D628" s="198">
        <v>1</v>
      </c>
      <c r="E628" s="195">
        <f t="shared" si="31"/>
        <v>742</v>
      </c>
      <c r="F628" s="140">
        <f t="shared" si="32"/>
        <v>13.571428571428571</v>
      </c>
    </row>
    <row r="629" spans="1:6" x14ac:dyDescent="0.3">
      <c r="A629" s="104">
        <v>44527</v>
      </c>
      <c r="B629" s="198">
        <v>16</v>
      </c>
      <c r="C629" s="219">
        <f t="shared" si="30"/>
        <v>15168</v>
      </c>
      <c r="D629" s="198">
        <v>4</v>
      </c>
      <c r="E629" s="195">
        <f t="shared" si="31"/>
        <v>746</v>
      </c>
      <c r="F629" s="140">
        <f t="shared" si="32"/>
        <v>14.428571428571429</v>
      </c>
    </row>
    <row r="630" spans="1:6" x14ac:dyDescent="0.3">
      <c r="A630" s="104">
        <v>44528</v>
      </c>
      <c r="B630" s="198">
        <v>15</v>
      </c>
      <c r="C630" s="219">
        <f t="shared" si="30"/>
        <v>15183</v>
      </c>
      <c r="D630" s="198">
        <v>0</v>
      </c>
      <c r="E630" s="195">
        <f t="shared" si="31"/>
        <v>746</v>
      </c>
      <c r="F630" s="140">
        <f t="shared" si="32"/>
        <v>14.285714285714286</v>
      </c>
    </row>
    <row r="631" spans="1:6" x14ac:dyDescent="0.3">
      <c r="A631" s="104">
        <v>44529</v>
      </c>
      <c r="B631" s="198">
        <v>23</v>
      </c>
      <c r="C631" s="219">
        <f t="shared" si="30"/>
        <v>15206</v>
      </c>
      <c r="D631" s="198">
        <v>1</v>
      </c>
      <c r="E631" s="195">
        <f t="shared" si="31"/>
        <v>747</v>
      </c>
      <c r="F631" s="140">
        <f t="shared" si="32"/>
        <v>15.428571428571429</v>
      </c>
    </row>
    <row r="632" spans="1:6" x14ac:dyDescent="0.3">
      <c r="A632" s="104">
        <v>44530</v>
      </c>
      <c r="B632" s="198">
        <v>23</v>
      </c>
      <c r="C632" s="219">
        <f t="shared" si="30"/>
        <v>15229</v>
      </c>
      <c r="D632" s="198">
        <v>1</v>
      </c>
      <c r="E632" s="195">
        <f t="shared" si="31"/>
        <v>748</v>
      </c>
      <c r="F632" s="140">
        <f t="shared" si="32"/>
        <v>17</v>
      </c>
    </row>
    <row r="633" spans="1:6" x14ac:dyDescent="0.3">
      <c r="A633" s="104">
        <v>44531</v>
      </c>
      <c r="B633" s="198">
        <v>16</v>
      </c>
      <c r="C633" s="219">
        <f t="shared" si="30"/>
        <v>15245</v>
      </c>
      <c r="D633" s="198">
        <v>1</v>
      </c>
      <c r="E633" s="195">
        <f t="shared" si="31"/>
        <v>749</v>
      </c>
      <c r="F633" s="140">
        <f t="shared" si="32"/>
        <v>18.142857142857142</v>
      </c>
    </row>
    <row r="634" spans="1:6" x14ac:dyDescent="0.3">
      <c r="A634" s="104">
        <v>44532</v>
      </c>
      <c r="B634" s="198">
        <v>16</v>
      </c>
      <c r="C634" s="219">
        <f t="shared" si="30"/>
        <v>15261</v>
      </c>
      <c r="D634" s="198">
        <v>3</v>
      </c>
      <c r="E634" s="195">
        <f t="shared" si="31"/>
        <v>752</v>
      </c>
      <c r="F634" s="140">
        <f t="shared" si="32"/>
        <v>17.857142857142858</v>
      </c>
    </row>
    <row r="635" spans="1:6" x14ac:dyDescent="0.3">
      <c r="A635" s="104">
        <v>44533</v>
      </c>
      <c r="B635" s="198">
        <v>20</v>
      </c>
      <c r="C635" s="219">
        <f t="shared" si="30"/>
        <v>15281</v>
      </c>
      <c r="D635" s="198">
        <v>2</v>
      </c>
      <c r="E635" s="195">
        <f t="shared" si="31"/>
        <v>754</v>
      </c>
      <c r="F635" s="140">
        <f t="shared" si="32"/>
        <v>18.428571428571427</v>
      </c>
    </row>
    <row r="636" spans="1:6" x14ac:dyDescent="0.3">
      <c r="A636" s="25">
        <v>44534</v>
      </c>
      <c r="B636" s="198">
        <v>19</v>
      </c>
      <c r="C636" s="219">
        <f t="shared" si="30"/>
        <v>15300</v>
      </c>
      <c r="D636" s="198">
        <v>0</v>
      </c>
      <c r="E636" s="195">
        <f t="shared" si="31"/>
        <v>754</v>
      </c>
      <c r="F636" s="140">
        <f t="shared" si="32"/>
        <v>18.857142857142858</v>
      </c>
    </row>
    <row r="637" spans="1:6" x14ac:dyDescent="0.3">
      <c r="A637" s="104">
        <v>44535</v>
      </c>
      <c r="B637" s="198">
        <v>14</v>
      </c>
      <c r="C637" s="219">
        <f t="shared" si="30"/>
        <v>15314</v>
      </c>
      <c r="D637" s="198">
        <v>2</v>
      </c>
      <c r="E637" s="195">
        <f t="shared" si="31"/>
        <v>756</v>
      </c>
      <c r="F637" s="140">
        <f t="shared" si="32"/>
        <v>18.714285714285715</v>
      </c>
    </row>
    <row r="638" spans="1:6" x14ac:dyDescent="0.3">
      <c r="A638" s="104">
        <v>44536</v>
      </c>
      <c r="B638" s="198">
        <v>27</v>
      </c>
      <c r="C638" s="219">
        <f t="shared" si="30"/>
        <v>15341</v>
      </c>
      <c r="D638" s="198">
        <v>1</v>
      </c>
      <c r="E638" s="195">
        <f t="shared" si="31"/>
        <v>757</v>
      </c>
      <c r="F638" s="140">
        <f t="shared" si="32"/>
        <v>19.285714285714285</v>
      </c>
    </row>
    <row r="639" spans="1:6" x14ac:dyDescent="0.3">
      <c r="A639" s="104">
        <v>44537</v>
      </c>
      <c r="B639" s="198">
        <v>21</v>
      </c>
      <c r="C639" s="219">
        <f t="shared" si="30"/>
        <v>15362</v>
      </c>
      <c r="D639" s="198">
        <v>1</v>
      </c>
      <c r="E639" s="195">
        <f t="shared" si="31"/>
        <v>758</v>
      </c>
      <c r="F639" s="140">
        <f>AVERAGE(B633:B639)</f>
        <v>19</v>
      </c>
    </row>
    <row r="640" spans="1:6" x14ac:dyDescent="0.3">
      <c r="A640" s="104">
        <v>44538</v>
      </c>
      <c r="B640" s="198">
        <v>19</v>
      </c>
      <c r="C640" s="219">
        <f t="shared" si="30"/>
        <v>15381</v>
      </c>
      <c r="D640" s="198">
        <v>1</v>
      </c>
      <c r="E640" s="195">
        <f t="shared" si="31"/>
        <v>759</v>
      </c>
      <c r="F640" s="140">
        <f t="shared" si="32"/>
        <v>19.428571428571427</v>
      </c>
    </row>
    <row r="641" spans="1:9" x14ac:dyDescent="0.3">
      <c r="A641" s="104">
        <v>44539</v>
      </c>
      <c r="B641" s="198">
        <v>25</v>
      </c>
      <c r="C641" s="219">
        <f t="shared" si="30"/>
        <v>15406</v>
      </c>
      <c r="D641" s="198">
        <v>1</v>
      </c>
      <c r="E641" s="195">
        <f t="shared" si="31"/>
        <v>760</v>
      </c>
      <c r="F641" s="140">
        <f>AVERAGE(B635:B641)</f>
        <v>20.714285714285715</v>
      </c>
    </row>
    <row r="642" spans="1:9" s="195" customFormat="1" x14ac:dyDescent="0.3">
      <c r="A642" s="104">
        <v>44540</v>
      </c>
      <c r="B642" s="198">
        <v>25</v>
      </c>
      <c r="C642" s="219">
        <f t="shared" si="30"/>
        <v>15431</v>
      </c>
      <c r="D642" s="198">
        <v>4</v>
      </c>
      <c r="E642" s="195">
        <f t="shared" si="31"/>
        <v>764</v>
      </c>
      <c r="F642" s="140">
        <f>AVERAGE(B636:B642)</f>
        <v>21.428571428571427</v>
      </c>
    </row>
    <row r="643" spans="1:9" x14ac:dyDescent="0.3">
      <c r="A643" s="104">
        <v>44541</v>
      </c>
      <c r="B643" s="198">
        <v>27</v>
      </c>
      <c r="C643" s="219">
        <f t="shared" ref="C643:C706" si="33">B643+C642</f>
        <v>15458</v>
      </c>
      <c r="D643" s="198">
        <v>1</v>
      </c>
      <c r="E643" s="195">
        <f t="shared" si="31"/>
        <v>765</v>
      </c>
      <c r="F643" s="140">
        <f t="shared" ref="F643:F706" si="34">AVERAGE(B637:B643)</f>
        <v>22.571428571428573</v>
      </c>
      <c r="G643" s="221"/>
      <c r="H643" s="261"/>
      <c r="I643" s="261"/>
    </row>
    <row r="644" spans="1:9" x14ac:dyDescent="0.3">
      <c r="A644" s="104">
        <v>44542</v>
      </c>
      <c r="B644" s="198">
        <v>22</v>
      </c>
      <c r="C644" s="219">
        <f t="shared" si="33"/>
        <v>15480</v>
      </c>
      <c r="D644" s="198">
        <v>1</v>
      </c>
      <c r="E644" s="195">
        <f t="shared" si="31"/>
        <v>766</v>
      </c>
      <c r="F644" s="140">
        <f t="shared" si="34"/>
        <v>23.714285714285715</v>
      </c>
      <c r="G644" s="221"/>
      <c r="H644" s="261"/>
      <c r="I644" s="261"/>
    </row>
    <row r="645" spans="1:9" x14ac:dyDescent="0.3">
      <c r="A645" s="104">
        <v>44543</v>
      </c>
      <c r="B645" s="198">
        <v>30</v>
      </c>
      <c r="C645" s="219">
        <f t="shared" si="33"/>
        <v>15510</v>
      </c>
      <c r="D645" s="198">
        <v>1</v>
      </c>
      <c r="E645" s="195">
        <f t="shared" si="31"/>
        <v>767</v>
      </c>
      <c r="F645" s="140">
        <f t="shared" si="34"/>
        <v>24.142857142857142</v>
      </c>
      <c r="G645" s="221"/>
      <c r="H645" s="261"/>
      <c r="I645" s="261"/>
    </row>
    <row r="646" spans="1:9" x14ac:dyDescent="0.3">
      <c r="A646" s="104">
        <v>44544</v>
      </c>
      <c r="B646" s="198">
        <v>40</v>
      </c>
      <c r="C646" s="219">
        <f t="shared" si="33"/>
        <v>15550</v>
      </c>
      <c r="D646" s="198">
        <v>0</v>
      </c>
      <c r="E646" s="195">
        <f t="shared" si="31"/>
        <v>767</v>
      </c>
      <c r="F646" s="140">
        <f t="shared" si="34"/>
        <v>26.857142857142858</v>
      </c>
      <c r="G646" s="221"/>
      <c r="H646" s="261"/>
      <c r="I646" s="261"/>
    </row>
    <row r="647" spans="1:9" x14ac:dyDescent="0.3">
      <c r="A647" s="104">
        <v>44545</v>
      </c>
      <c r="B647" s="198">
        <v>26</v>
      </c>
      <c r="C647" s="219">
        <f t="shared" si="33"/>
        <v>15576</v>
      </c>
      <c r="D647" s="198">
        <v>1</v>
      </c>
      <c r="E647" s="195">
        <f t="shared" si="31"/>
        <v>768</v>
      </c>
      <c r="F647" s="140">
        <f t="shared" si="34"/>
        <v>27.857142857142858</v>
      </c>
      <c r="G647" s="221"/>
      <c r="H647" s="261"/>
      <c r="I647" s="261"/>
    </row>
    <row r="648" spans="1:9" x14ac:dyDescent="0.3">
      <c r="A648" s="104">
        <v>44546</v>
      </c>
      <c r="B648" s="198">
        <v>19</v>
      </c>
      <c r="C648" s="219">
        <f t="shared" si="33"/>
        <v>15595</v>
      </c>
      <c r="D648" s="198">
        <v>4</v>
      </c>
      <c r="E648" s="195">
        <f t="shared" si="31"/>
        <v>772</v>
      </c>
      <c r="F648" s="140">
        <f t="shared" si="34"/>
        <v>27</v>
      </c>
      <c r="G648" s="221"/>
      <c r="H648" s="261"/>
      <c r="I648" s="261"/>
    </row>
    <row r="649" spans="1:9" x14ac:dyDescent="0.3">
      <c r="A649" s="104">
        <v>44547</v>
      </c>
      <c r="B649" s="198">
        <v>23</v>
      </c>
      <c r="C649" s="219">
        <f t="shared" si="33"/>
        <v>15618</v>
      </c>
      <c r="D649" s="198">
        <v>2</v>
      </c>
      <c r="E649" s="195">
        <f t="shared" si="31"/>
        <v>774</v>
      </c>
      <c r="F649" s="140">
        <f t="shared" si="34"/>
        <v>26.714285714285715</v>
      </c>
      <c r="G649" s="221"/>
      <c r="H649" s="261"/>
      <c r="I649" s="261"/>
    </row>
    <row r="650" spans="1:9" x14ac:dyDescent="0.3">
      <c r="A650" s="104">
        <v>44548</v>
      </c>
      <c r="B650" s="198">
        <v>30</v>
      </c>
      <c r="C650" s="219">
        <f t="shared" si="33"/>
        <v>15648</v>
      </c>
      <c r="D650" s="198">
        <v>4</v>
      </c>
      <c r="E650" s="195">
        <f t="shared" si="31"/>
        <v>778</v>
      </c>
      <c r="F650" s="140">
        <f t="shared" si="34"/>
        <v>27.142857142857142</v>
      </c>
      <c r="G650" s="221"/>
      <c r="H650" s="261"/>
      <c r="I650" s="261"/>
    </row>
    <row r="651" spans="1:9" x14ac:dyDescent="0.3">
      <c r="A651" s="104">
        <v>44549</v>
      </c>
      <c r="B651" s="198">
        <v>34</v>
      </c>
      <c r="C651" s="219">
        <f t="shared" si="33"/>
        <v>15682</v>
      </c>
      <c r="D651" s="198">
        <v>2</v>
      </c>
      <c r="E651" s="195">
        <f t="shared" ref="E651:E689" si="35">D651+E650</f>
        <v>780</v>
      </c>
      <c r="F651" s="140">
        <f t="shared" si="34"/>
        <v>28.857142857142858</v>
      </c>
      <c r="G651" s="221"/>
      <c r="H651" s="261"/>
      <c r="I651" s="261"/>
    </row>
    <row r="652" spans="1:9" x14ac:dyDescent="0.3">
      <c r="A652" s="104">
        <v>44550</v>
      </c>
      <c r="B652" s="198">
        <v>29</v>
      </c>
      <c r="C652" s="219">
        <f t="shared" si="33"/>
        <v>15711</v>
      </c>
      <c r="D652" s="198">
        <v>0</v>
      </c>
      <c r="E652" s="195">
        <f t="shared" si="35"/>
        <v>780</v>
      </c>
      <c r="F652" s="140">
        <f t="shared" si="34"/>
        <v>28.714285714285715</v>
      </c>
      <c r="G652" s="221"/>
      <c r="H652" s="261"/>
      <c r="I652" s="261"/>
    </row>
    <row r="653" spans="1:9" x14ac:dyDescent="0.3">
      <c r="A653" s="104">
        <v>44551</v>
      </c>
      <c r="B653" s="198">
        <v>25</v>
      </c>
      <c r="C653" s="219">
        <f t="shared" si="33"/>
        <v>15736</v>
      </c>
      <c r="D653" s="198">
        <v>4</v>
      </c>
      <c r="E653" s="195">
        <f t="shared" si="35"/>
        <v>784</v>
      </c>
      <c r="F653" s="140">
        <f t="shared" si="34"/>
        <v>26.571428571428573</v>
      </c>
      <c r="G653" s="221"/>
      <c r="H653" s="261"/>
      <c r="I653" s="261"/>
    </row>
    <row r="654" spans="1:9" x14ac:dyDescent="0.3">
      <c r="A654" s="104">
        <v>44552</v>
      </c>
      <c r="B654" s="198">
        <v>25</v>
      </c>
      <c r="C654" s="219">
        <f t="shared" si="33"/>
        <v>15761</v>
      </c>
      <c r="D654" s="198">
        <v>1</v>
      </c>
      <c r="E654" s="195">
        <f t="shared" si="35"/>
        <v>785</v>
      </c>
      <c r="F654" s="140">
        <f t="shared" si="34"/>
        <v>26.428571428571427</v>
      </c>
      <c r="G654" s="221"/>
      <c r="H654" s="261"/>
      <c r="I654" s="261"/>
    </row>
    <row r="655" spans="1:9" x14ac:dyDescent="0.3">
      <c r="A655" s="104">
        <v>44553</v>
      </c>
      <c r="B655" s="198">
        <v>24</v>
      </c>
      <c r="C655" s="219">
        <f t="shared" si="33"/>
        <v>15785</v>
      </c>
      <c r="D655" s="198">
        <v>1</v>
      </c>
      <c r="E655" s="195">
        <f t="shared" si="35"/>
        <v>786</v>
      </c>
      <c r="F655" s="140">
        <f t="shared" si="34"/>
        <v>27.142857142857142</v>
      </c>
      <c r="G655" s="221"/>
      <c r="H655" s="261"/>
      <c r="I655" s="261"/>
    </row>
    <row r="656" spans="1:9" x14ac:dyDescent="0.3">
      <c r="A656" s="104">
        <v>44554</v>
      </c>
      <c r="B656" s="198">
        <v>22</v>
      </c>
      <c r="C656" s="219">
        <f t="shared" si="33"/>
        <v>15807</v>
      </c>
      <c r="D656" s="198">
        <v>2</v>
      </c>
      <c r="E656" s="195">
        <f t="shared" si="35"/>
        <v>788</v>
      </c>
      <c r="F656" s="140">
        <f t="shared" si="34"/>
        <v>27</v>
      </c>
      <c r="G656" s="221"/>
      <c r="H656" s="261"/>
      <c r="I656" s="261"/>
    </row>
    <row r="657" spans="1:9" x14ac:dyDescent="0.3">
      <c r="A657" s="104">
        <v>44555</v>
      </c>
      <c r="B657" s="198">
        <v>39</v>
      </c>
      <c r="C657" s="219">
        <f t="shared" si="33"/>
        <v>15846</v>
      </c>
      <c r="D657" s="198">
        <v>3</v>
      </c>
      <c r="E657" s="195">
        <f t="shared" si="35"/>
        <v>791</v>
      </c>
      <c r="F657" s="140">
        <f t="shared" si="34"/>
        <v>28.285714285714285</v>
      </c>
      <c r="G657" s="221"/>
      <c r="H657" s="261"/>
      <c r="I657" s="261"/>
    </row>
    <row r="658" spans="1:9" x14ac:dyDescent="0.3">
      <c r="A658" s="104">
        <v>44556</v>
      </c>
      <c r="B658" s="198">
        <v>35</v>
      </c>
      <c r="C658" s="219">
        <f t="shared" si="33"/>
        <v>15881</v>
      </c>
      <c r="D658" s="198">
        <v>3</v>
      </c>
      <c r="E658" s="195">
        <f t="shared" si="35"/>
        <v>794</v>
      </c>
      <c r="F658" s="140">
        <f t="shared" si="34"/>
        <v>28.428571428571427</v>
      </c>
      <c r="G658" s="221"/>
      <c r="H658" s="261"/>
      <c r="I658" s="261"/>
    </row>
    <row r="659" spans="1:9" x14ac:dyDescent="0.3">
      <c r="A659" s="104">
        <v>44557</v>
      </c>
      <c r="B659" s="198">
        <v>38</v>
      </c>
      <c r="C659" s="219">
        <f t="shared" si="33"/>
        <v>15919</v>
      </c>
      <c r="D659" s="198">
        <v>1</v>
      </c>
      <c r="E659" s="195">
        <f t="shared" si="35"/>
        <v>795</v>
      </c>
      <c r="F659" s="140">
        <f t="shared" si="34"/>
        <v>29.714285714285715</v>
      </c>
      <c r="G659" s="221"/>
      <c r="H659" s="261"/>
      <c r="I659" s="261"/>
    </row>
    <row r="660" spans="1:9" x14ac:dyDescent="0.3">
      <c r="A660" s="199">
        <v>44558</v>
      </c>
      <c r="B660" s="198">
        <v>33</v>
      </c>
      <c r="C660" s="219">
        <f t="shared" si="33"/>
        <v>15952</v>
      </c>
      <c r="D660" s="198">
        <v>3</v>
      </c>
      <c r="E660" s="198">
        <f t="shared" si="35"/>
        <v>798</v>
      </c>
      <c r="F660" s="140">
        <f t="shared" si="34"/>
        <v>30.857142857142858</v>
      </c>
      <c r="G660" s="221"/>
      <c r="H660" s="261"/>
      <c r="I660" s="261"/>
    </row>
    <row r="661" spans="1:9" x14ac:dyDescent="0.3">
      <c r="A661" s="199">
        <v>44559</v>
      </c>
      <c r="B661" s="198">
        <v>40</v>
      </c>
      <c r="C661" s="219">
        <f t="shared" si="33"/>
        <v>15992</v>
      </c>
      <c r="D661" s="198">
        <v>2</v>
      </c>
      <c r="E661" s="198">
        <f t="shared" si="35"/>
        <v>800</v>
      </c>
      <c r="F661" s="140">
        <f t="shared" si="34"/>
        <v>33</v>
      </c>
      <c r="G661" s="221"/>
      <c r="H661" s="261"/>
      <c r="I661" s="261"/>
    </row>
    <row r="662" spans="1:9" x14ac:dyDescent="0.3">
      <c r="A662" s="199">
        <v>44560</v>
      </c>
      <c r="B662" s="198">
        <v>44</v>
      </c>
      <c r="C662" s="219">
        <f t="shared" si="33"/>
        <v>16036</v>
      </c>
      <c r="D662" s="198">
        <v>3</v>
      </c>
      <c r="E662" s="198">
        <f t="shared" si="35"/>
        <v>803</v>
      </c>
      <c r="F662" s="140">
        <f t="shared" si="34"/>
        <v>35.857142857142854</v>
      </c>
      <c r="G662" s="221"/>
      <c r="H662" s="261"/>
      <c r="I662" s="261"/>
    </row>
    <row r="663" spans="1:9" x14ac:dyDescent="0.3">
      <c r="A663" s="199">
        <v>44561</v>
      </c>
      <c r="B663" s="198">
        <v>42</v>
      </c>
      <c r="C663" s="219">
        <f t="shared" si="33"/>
        <v>16078</v>
      </c>
      <c r="D663" s="198">
        <v>1</v>
      </c>
      <c r="E663" s="198">
        <f t="shared" si="35"/>
        <v>804</v>
      </c>
      <c r="F663" s="140">
        <f t="shared" si="34"/>
        <v>38.714285714285715</v>
      </c>
      <c r="G663" s="221"/>
      <c r="H663" s="261"/>
      <c r="I663" s="261"/>
    </row>
    <row r="664" spans="1:9" x14ac:dyDescent="0.3">
      <c r="A664" s="199">
        <v>44562</v>
      </c>
      <c r="B664" s="198">
        <v>32</v>
      </c>
      <c r="C664" s="219">
        <f t="shared" si="33"/>
        <v>16110</v>
      </c>
      <c r="D664" s="198">
        <v>6</v>
      </c>
      <c r="E664" s="198">
        <f t="shared" si="35"/>
        <v>810</v>
      </c>
      <c r="F664" s="140">
        <f t="shared" si="34"/>
        <v>37.714285714285715</v>
      </c>
      <c r="G664" s="221"/>
      <c r="H664" s="261"/>
      <c r="I664" s="261"/>
    </row>
    <row r="665" spans="1:9" x14ac:dyDescent="0.3">
      <c r="A665" s="199">
        <v>44563</v>
      </c>
      <c r="B665" s="198">
        <v>37</v>
      </c>
      <c r="C665" s="219">
        <f t="shared" si="33"/>
        <v>16147</v>
      </c>
      <c r="D665" s="198">
        <v>5</v>
      </c>
      <c r="E665" s="198">
        <f t="shared" si="35"/>
        <v>815</v>
      </c>
      <c r="F665" s="140">
        <f t="shared" si="34"/>
        <v>38</v>
      </c>
      <c r="G665" s="221"/>
      <c r="H665" s="261"/>
      <c r="I665" s="261"/>
    </row>
    <row r="666" spans="1:9" x14ac:dyDescent="0.3">
      <c r="A666" s="199">
        <v>44564</v>
      </c>
      <c r="B666" s="198">
        <v>48</v>
      </c>
      <c r="C666" s="219">
        <f t="shared" si="33"/>
        <v>16195</v>
      </c>
      <c r="D666" s="198">
        <v>7</v>
      </c>
      <c r="E666" s="198">
        <f t="shared" si="35"/>
        <v>822</v>
      </c>
      <c r="F666" s="140">
        <f t="shared" si="34"/>
        <v>39.428571428571431</v>
      </c>
      <c r="G666" s="221"/>
      <c r="H666" s="261"/>
      <c r="I666" s="261"/>
    </row>
    <row r="667" spans="1:9" x14ac:dyDescent="0.3">
      <c r="A667" s="199">
        <v>44565</v>
      </c>
      <c r="B667" s="198">
        <v>56</v>
      </c>
      <c r="C667" s="219">
        <f t="shared" si="33"/>
        <v>16251</v>
      </c>
      <c r="D667" s="198">
        <v>4</v>
      </c>
      <c r="E667" s="198">
        <f t="shared" si="35"/>
        <v>826</v>
      </c>
      <c r="F667" s="140">
        <f t="shared" si="34"/>
        <v>42.714285714285715</v>
      </c>
      <c r="G667" s="221"/>
      <c r="H667" s="261"/>
      <c r="I667" s="261"/>
    </row>
    <row r="668" spans="1:9" x14ac:dyDescent="0.3">
      <c r="A668" s="199">
        <v>44566</v>
      </c>
      <c r="B668" s="198">
        <v>45</v>
      </c>
      <c r="C668" s="219">
        <f t="shared" si="33"/>
        <v>16296</v>
      </c>
      <c r="D668" s="198">
        <v>12</v>
      </c>
      <c r="E668" s="198">
        <f t="shared" si="35"/>
        <v>838</v>
      </c>
      <c r="F668" s="140">
        <f t="shared" si="34"/>
        <v>43.428571428571431</v>
      </c>
      <c r="G668" s="221"/>
      <c r="H668" s="261"/>
      <c r="I668" s="261"/>
    </row>
    <row r="669" spans="1:9" x14ac:dyDescent="0.3">
      <c r="A669" s="199">
        <v>44567</v>
      </c>
      <c r="B669" s="198">
        <v>45</v>
      </c>
      <c r="C669" s="219">
        <f t="shared" si="33"/>
        <v>16341</v>
      </c>
      <c r="D669" s="198">
        <v>7</v>
      </c>
      <c r="E669" s="198">
        <f t="shared" si="35"/>
        <v>845</v>
      </c>
      <c r="F669" s="140">
        <f t="shared" si="34"/>
        <v>43.571428571428569</v>
      </c>
      <c r="G669" s="221"/>
      <c r="H669" s="261"/>
      <c r="I669" s="261"/>
    </row>
    <row r="670" spans="1:9" x14ac:dyDescent="0.3">
      <c r="A670" s="199">
        <v>44568</v>
      </c>
      <c r="B670" s="198">
        <v>51</v>
      </c>
      <c r="C670" s="219">
        <f t="shared" si="33"/>
        <v>16392</v>
      </c>
      <c r="D670" s="198">
        <v>6</v>
      </c>
      <c r="E670" s="198">
        <f t="shared" si="35"/>
        <v>851</v>
      </c>
      <c r="F670" s="140">
        <f t="shared" si="34"/>
        <v>44.857142857142854</v>
      </c>
      <c r="G670" s="221"/>
      <c r="H670" s="261"/>
      <c r="I670" s="261"/>
    </row>
    <row r="671" spans="1:9" x14ac:dyDescent="0.3">
      <c r="A671" s="199">
        <v>44569</v>
      </c>
      <c r="B671" s="198">
        <v>43</v>
      </c>
      <c r="C671" s="219">
        <f t="shared" si="33"/>
        <v>16435</v>
      </c>
      <c r="D671" s="198">
        <v>6</v>
      </c>
      <c r="E671" s="198">
        <f t="shared" si="35"/>
        <v>857</v>
      </c>
      <c r="F671" s="140">
        <f t="shared" si="34"/>
        <v>46.428571428571431</v>
      </c>
      <c r="G671" s="221"/>
      <c r="H671" s="261"/>
      <c r="I671" s="261"/>
    </row>
    <row r="672" spans="1:9" x14ac:dyDescent="0.3">
      <c r="A672" s="199">
        <v>44570</v>
      </c>
      <c r="B672" s="198">
        <v>47</v>
      </c>
      <c r="C672" s="219">
        <f t="shared" si="33"/>
        <v>16482</v>
      </c>
      <c r="D672" s="198">
        <v>7</v>
      </c>
      <c r="E672" s="198">
        <f t="shared" si="35"/>
        <v>864</v>
      </c>
      <c r="F672" s="140">
        <f t="shared" si="34"/>
        <v>47.857142857142854</v>
      </c>
      <c r="G672" s="221"/>
      <c r="H672" s="261"/>
      <c r="I672" s="261"/>
    </row>
    <row r="673" spans="1:9" x14ac:dyDescent="0.3">
      <c r="A673" s="199">
        <v>44571</v>
      </c>
      <c r="B673" s="198">
        <v>45</v>
      </c>
      <c r="C673" s="219">
        <f t="shared" si="33"/>
        <v>16527</v>
      </c>
      <c r="D673" s="198">
        <v>6</v>
      </c>
      <c r="E673" s="198">
        <f t="shared" si="35"/>
        <v>870</v>
      </c>
      <c r="F673" s="140">
        <f t="shared" si="34"/>
        <v>47.428571428571431</v>
      </c>
      <c r="G673" s="221"/>
      <c r="H673" s="261"/>
      <c r="I673" s="261"/>
    </row>
    <row r="674" spans="1:9" x14ac:dyDescent="0.3">
      <c r="A674" s="199">
        <v>44572</v>
      </c>
      <c r="B674" s="198">
        <v>63</v>
      </c>
      <c r="C674" s="219">
        <f t="shared" si="33"/>
        <v>16590</v>
      </c>
      <c r="D674" s="198">
        <v>15</v>
      </c>
      <c r="E674" s="198">
        <f t="shared" si="35"/>
        <v>885</v>
      </c>
      <c r="F674" s="140">
        <f t="shared" si="34"/>
        <v>48.428571428571431</v>
      </c>
      <c r="G674" s="221"/>
      <c r="H674" s="261"/>
      <c r="I674" s="261"/>
    </row>
    <row r="675" spans="1:9" x14ac:dyDescent="0.3">
      <c r="A675" s="199">
        <v>44573</v>
      </c>
      <c r="B675" s="198">
        <v>44</v>
      </c>
      <c r="C675" s="219">
        <f t="shared" si="33"/>
        <v>16634</v>
      </c>
      <c r="D675" s="198">
        <v>7</v>
      </c>
      <c r="E675" s="198">
        <f t="shared" si="35"/>
        <v>892</v>
      </c>
      <c r="F675" s="140">
        <f t="shared" si="34"/>
        <v>48.285714285714285</v>
      </c>
      <c r="G675" s="221"/>
      <c r="H675" s="261"/>
      <c r="I675" s="261"/>
    </row>
    <row r="676" spans="1:9" x14ac:dyDescent="0.3">
      <c r="A676" s="199">
        <v>44574</v>
      </c>
      <c r="B676" s="198">
        <v>58</v>
      </c>
      <c r="C676" s="219">
        <f t="shared" si="33"/>
        <v>16692</v>
      </c>
      <c r="D676" s="198">
        <v>9</v>
      </c>
      <c r="E676" s="198">
        <f t="shared" si="35"/>
        <v>901</v>
      </c>
      <c r="F676" s="140">
        <f t="shared" si="34"/>
        <v>50.142857142857146</v>
      </c>
      <c r="G676" s="221"/>
      <c r="H676" s="261"/>
      <c r="I676" s="261"/>
    </row>
    <row r="677" spans="1:9" x14ac:dyDescent="0.3">
      <c r="A677" s="199">
        <v>44575</v>
      </c>
      <c r="B677" s="198">
        <v>41</v>
      </c>
      <c r="C677" s="219">
        <f t="shared" si="33"/>
        <v>16733</v>
      </c>
      <c r="D677" s="198">
        <v>7</v>
      </c>
      <c r="E677" s="198">
        <f t="shared" si="35"/>
        <v>908</v>
      </c>
      <c r="F677" s="140">
        <f t="shared" si="34"/>
        <v>48.714285714285715</v>
      </c>
      <c r="G677" s="221"/>
      <c r="H677" s="261"/>
      <c r="I677" s="261"/>
    </row>
    <row r="678" spans="1:9" x14ac:dyDescent="0.3">
      <c r="A678" s="199">
        <v>44576</v>
      </c>
      <c r="B678" s="198">
        <v>62</v>
      </c>
      <c r="C678" s="219">
        <f t="shared" si="33"/>
        <v>16795</v>
      </c>
      <c r="D678" s="198">
        <v>6</v>
      </c>
      <c r="E678" s="198">
        <f t="shared" si="35"/>
        <v>914</v>
      </c>
      <c r="F678" s="140">
        <f t="shared" si="34"/>
        <v>51.428571428571431</v>
      </c>
      <c r="G678" s="221"/>
      <c r="H678" s="261"/>
      <c r="I678" s="261"/>
    </row>
    <row r="679" spans="1:9" x14ac:dyDescent="0.3">
      <c r="A679" s="199">
        <v>44577</v>
      </c>
      <c r="B679" s="198">
        <v>72</v>
      </c>
      <c r="C679" s="219">
        <f t="shared" si="33"/>
        <v>16867</v>
      </c>
      <c r="D679" s="198">
        <v>3</v>
      </c>
      <c r="E679" s="198">
        <f t="shared" si="35"/>
        <v>917</v>
      </c>
      <c r="F679" s="140">
        <f t="shared" si="34"/>
        <v>55</v>
      </c>
      <c r="G679" s="221"/>
      <c r="H679" s="261"/>
      <c r="I679" s="261"/>
    </row>
    <row r="680" spans="1:9" x14ac:dyDescent="0.3">
      <c r="A680" s="199">
        <v>44578</v>
      </c>
      <c r="B680" s="198">
        <v>79</v>
      </c>
      <c r="C680" s="219">
        <f t="shared" si="33"/>
        <v>16946</v>
      </c>
      <c r="D680" s="198">
        <v>11</v>
      </c>
      <c r="E680" s="198">
        <f t="shared" si="35"/>
        <v>928</v>
      </c>
      <c r="F680" s="140">
        <f t="shared" si="34"/>
        <v>59.857142857142854</v>
      </c>
      <c r="G680" s="221"/>
      <c r="H680" s="261"/>
      <c r="I680" s="261"/>
    </row>
    <row r="681" spans="1:9" x14ac:dyDescent="0.3">
      <c r="A681" s="199">
        <v>44579</v>
      </c>
      <c r="B681" s="198">
        <v>67</v>
      </c>
      <c r="C681" s="219">
        <f t="shared" si="33"/>
        <v>17013</v>
      </c>
      <c r="D681" s="198">
        <v>14</v>
      </c>
      <c r="E681" s="198">
        <f t="shared" si="35"/>
        <v>942</v>
      </c>
      <c r="F681" s="140">
        <f t="shared" si="34"/>
        <v>60.428571428571431</v>
      </c>
      <c r="G681" s="221"/>
      <c r="H681" s="261"/>
      <c r="I681" s="261"/>
    </row>
    <row r="682" spans="1:9" x14ac:dyDescent="0.3">
      <c r="A682" s="199">
        <v>44580</v>
      </c>
      <c r="B682" s="198">
        <v>65</v>
      </c>
      <c r="C682" s="219">
        <f t="shared" si="33"/>
        <v>17078</v>
      </c>
      <c r="D682" s="198">
        <v>6</v>
      </c>
      <c r="E682" s="198">
        <f t="shared" si="35"/>
        <v>948</v>
      </c>
      <c r="F682" s="140">
        <f t="shared" si="34"/>
        <v>63.428571428571431</v>
      </c>
      <c r="G682" s="221"/>
      <c r="H682" s="261"/>
      <c r="I682" s="261"/>
    </row>
    <row r="683" spans="1:9" x14ac:dyDescent="0.3">
      <c r="A683" s="199">
        <v>44581</v>
      </c>
      <c r="B683" s="198">
        <v>59</v>
      </c>
      <c r="C683" s="219">
        <f t="shared" si="33"/>
        <v>17137</v>
      </c>
      <c r="D683" s="198">
        <v>6</v>
      </c>
      <c r="E683" s="198">
        <f t="shared" si="35"/>
        <v>954</v>
      </c>
      <c r="F683" s="140">
        <f t="shared" si="34"/>
        <v>63.571428571428569</v>
      </c>
      <c r="G683" s="221"/>
      <c r="H683" s="261"/>
      <c r="I683" s="261"/>
    </row>
    <row r="684" spans="1:9" x14ac:dyDescent="0.3">
      <c r="A684" s="199">
        <v>44582</v>
      </c>
      <c r="B684" s="198">
        <v>58</v>
      </c>
      <c r="C684" s="219">
        <f t="shared" si="33"/>
        <v>17195</v>
      </c>
      <c r="D684" s="198">
        <v>4</v>
      </c>
      <c r="E684" s="198">
        <f t="shared" si="35"/>
        <v>958</v>
      </c>
      <c r="F684" s="140">
        <f t="shared" si="34"/>
        <v>66</v>
      </c>
      <c r="G684" s="221"/>
      <c r="H684" s="261"/>
      <c r="I684" s="261"/>
    </row>
    <row r="685" spans="1:9" x14ac:dyDescent="0.3">
      <c r="A685" s="199">
        <v>44583</v>
      </c>
      <c r="B685" s="198">
        <v>57</v>
      </c>
      <c r="C685" s="219">
        <f t="shared" si="33"/>
        <v>17252</v>
      </c>
      <c r="D685" s="198">
        <v>10</v>
      </c>
      <c r="E685" s="198">
        <f t="shared" si="35"/>
        <v>968</v>
      </c>
      <c r="F685" s="140">
        <f t="shared" si="34"/>
        <v>65.285714285714292</v>
      </c>
      <c r="G685" s="221"/>
      <c r="H685" s="261"/>
      <c r="I685" s="261"/>
    </row>
    <row r="686" spans="1:9" x14ac:dyDescent="0.3">
      <c r="A686" s="199">
        <v>44584</v>
      </c>
      <c r="B686" s="198">
        <v>64</v>
      </c>
      <c r="C686" s="219">
        <f t="shared" si="33"/>
        <v>17316</v>
      </c>
      <c r="D686" s="198">
        <v>8</v>
      </c>
      <c r="E686" s="198">
        <f t="shared" si="35"/>
        <v>976</v>
      </c>
      <c r="F686" s="140">
        <f t="shared" si="34"/>
        <v>64.142857142857139</v>
      </c>
      <c r="G686" s="221"/>
      <c r="H686" s="261"/>
      <c r="I686" s="261"/>
    </row>
    <row r="687" spans="1:9" x14ac:dyDescent="0.3">
      <c r="A687" s="199">
        <v>44585</v>
      </c>
      <c r="B687" s="198">
        <v>68</v>
      </c>
      <c r="C687" s="219">
        <f t="shared" si="33"/>
        <v>17384</v>
      </c>
      <c r="D687" s="198">
        <v>8</v>
      </c>
      <c r="E687" s="198">
        <f t="shared" si="35"/>
        <v>984</v>
      </c>
      <c r="F687" s="140">
        <f t="shared" si="34"/>
        <v>62.571428571428569</v>
      </c>
      <c r="G687" s="221"/>
      <c r="H687" s="261"/>
      <c r="I687" s="261"/>
    </row>
    <row r="688" spans="1:9" x14ac:dyDescent="0.3">
      <c r="A688" s="199">
        <v>44586</v>
      </c>
      <c r="B688" s="198">
        <v>60</v>
      </c>
      <c r="C688" s="219">
        <f t="shared" si="33"/>
        <v>17444</v>
      </c>
      <c r="D688" s="198">
        <v>6</v>
      </c>
      <c r="E688" s="198">
        <f t="shared" si="35"/>
        <v>990</v>
      </c>
      <c r="F688" s="140">
        <f t="shared" si="34"/>
        <v>61.571428571428569</v>
      </c>
      <c r="G688" s="221"/>
      <c r="H688" s="261"/>
      <c r="I688" s="261"/>
    </row>
    <row r="689" spans="1:9" x14ac:dyDescent="0.3">
      <c r="A689" s="25">
        <v>44587</v>
      </c>
      <c r="B689" s="198">
        <v>67</v>
      </c>
      <c r="C689" s="219">
        <f t="shared" si="33"/>
        <v>17511</v>
      </c>
      <c r="D689" s="198">
        <v>6</v>
      </c>
      <c r="E689" s="198">
        <f t="shared" si="35"/>
        <v>996</v>
      </c>
      <c r="F689" s="140">
        <f t="shared" si="34"/>
        <v>61.857142857142854</v>
      </c>
      <c r="G689" s="221"/>
      <c r="H689" s="261"/>
      <c r="I689" s="261"/>
    </row>
    <row r="690" spans="1:9" x14ac:dyDescent="0.3">
      <c r="A690" s="25">
        <v>44588</v>
      </c>
      <c r="B690" s="198">
        <v>54</v>
      </c>
      <c r="C690" s="219">
        <f t="shared" si="33"/>
        <v>17565</v>
      </c>
      <c r="D690" s="198">
        <v>3</v>
      </c>
      <c r="E690" s="198">
        <f t="shared" ref="E690:E754" si="36">D690+E689</f>
        <v>999</v>
      </c>
      <c r="F690" s="140">
        <f t="shared" si="34"/>
        <v>61.142857142857146</v>
      </c>
      <c r="G690" s="221"/>
      <c r="H690" s="261"/>
      <c r="I690" s="261"/>
    </row>
    <row r="691" spans="1:9" x14ac:dyDescent="0.3">
      <c r="A691" s="25">
        <v>44589</v>
      </c>
      <c r="B691" s="198">
        <v>47</v>
      </c>
      <c r="C691" s="219">
        <f t="shared" si="33"/>
        <v>17612</v>
      </c>
      <c r="D691" s="198">
        <v>8</v>
      </c>
      <c r="E691" s="198">
        <f t="shared" si="36"/>
        <v>1007</v>
      </c>
      <c r="F691" s="140">
        <f t="shared" si="34"/>
        <v>59.571428571428569</v>
      </c>
      <c r="G691" s="221"/>
      <c r="H691" s="261"/>
      <c r="I691" s="261"/>
    </row>
    <row r="692" spans="1:9" x14ac:dyDescent="0.3">
      <c r="A692" s="25">
        <v>44590</v>
      </c>
      <c r="B692" s="198">
        <v>51</v>
      </c>
      <c r="C692" s="219">
        <f t="shared" si="33"/>
        <v>17663</v>
      </c>
      <c r="D692" s="198">
        <v>3</v>
      </c>
      <c r="E692" s="198">
        <f t="shared" si="36"/>
        <v>1010</v>
      </c>
      <c r="F692" s="140">
        <f t="shared" si="34"/>
        <v>58.714285714285715</v>
      </c>
      <c r="G692" s="221"/>
      <c r="H692" s="261"/>
      <c r="I692" s="261"/>
    </row>
    <row r="693" spans="1:9" x14ac:dyDescent="0.3">
      <c r="A693" s="25">
        <v>44591</v>
      </c>
      <c r="B693" s="198">
        <v>60</v>
      </c>
      <c r="C693" s="219">
        <f t="shared" si="33"/>
        <v>17723</v>
      </c>
      <c r="D693" s="198">
        <v>7</v>
      </c>
      <c r="E693" s="198">
        <f t="shared" si="36"/>
        <v>1017</v>
      </c>
      <c r="F693" s="140">
        <f t="shared" si="34"/>
        <v>58.142857142857146</v>
      </c>
      <c r="G693" s="221"/>
      <c r="H693" s="261"/>
      <c r="I693" s="261"/>
    </row>
    <row r="694" spans="1:9" x14ac:dyDescent="0.3">
      <c r="A694" s="25">
        <v>44592</v>
      </c>
      <c r="B694" s="198">
        <v>44</v>
      </c>
      <c r="C694" s="219">
        <f t="shared" si="33"/>
        <v>17767</v>
      </c>
      <c r="D694" s="198">
        <v>2</v>
      </c>
      <c r="E694" s="198">
        <f t="shared" si="36"/>
        <v>1019</v>
      </c>
      <c r="F694" s="140">
        <f t="shared" si="34"/>
        <v>54.714285714285715</v>
      </c>
      <c r="G694" s="221"/>
      <c r="H694" s="261"/>
      <c r="I694" s="261"/>
    </row>
    <row r="695" spans="1:9" x14ac:dyDescent="0.3">
      <c r="A695" s="25">
        <v>44593</v>
      </c>
      <c r="B695" s="198">
        <v>55</v>
      </c>
      <c r="C695" s="219">
        <f t="shared" si="33"/>
        <v>17822</v>
      </c>
      <c r="D695" s="198">
        <v>3</v>
      </c>
      <c r="E695" s="198">
        <f t="shared" si="36"/>
        <v>1022</v>
      </c>
      <c r="F695" s="140">
        <f t="shared" si="34"/>
        <v>54</v>
      </c>
      <c r="G695" s="221"/>
      <c r="H695" s="261"/>
      <c r="I695" s="261"/>
    </row>
    <row r="696" spans="1:9" x14ac:dyDescent="0.3">
      <c r="A696" s="25">
        <v>44594</v>
      </c>
      <c r="B696" s="198">
        <v>53</v>
      </c>
      <c r="C696" s="219">
        <f t="shared" si="33"/>
        <v>17875</v>
      </c>
      <c r="D696" s="198">
        <v>0</v>
      </c>
      <c r="E696" s="198">
        <f t="shared" si="36"/>
        <v>1022</v>
      </c>
      <c r="F696" s="140">
        <f t="shared" si="34"/>
        <v>52</v>
      </c>
      <c r="G696" s="221"/>
      <c r="H696" s="261"/>
      <c r="I696" s="261"/>
    </row>
    <row r="697" spans="1:9" x14ac:dyDescent="0.3">
      <c r="A697" s="25">
        <v>44595</v>
      </c>
      <c r="B697" s="198">
        <v>50</v>
      </c>
      <c r="C697" s="219">
        <f t="shared" si="33"/>
        <v>17925</v>
      </c>
      <c r="D697" s="198">
        <v>4</v>
      </c>
      <c r="E697" s="198">
        <f t="shared" si="36"/>
        <v>1026</v>
      </c>
      <c r="F697" s="140">
        <f t="shared" si="34"/>
        <v>51.428571428571431</v>
      </c>
      <c r="G697" s="221"/>
      <c r="H697" s="261"/>
      <c r="I697" s="261"/>
    </row>
    <row r="698" spans="1:9" x14ac:dyDescent="0.3">
      <c r="A698" s="25">
        <v>44596</v>
      </c>
      <c r="B698" s="198">
        <v>46</v>
      </c>
      <c r="C698" s="219">
        <f t="shared" si="33"/>
        <v>17971</v>
      </c>
      <c r="D698" s="198">
        <v>5</v>
      </c>
      <c r="E698" s="198">
        <f t="shared" si="36"/>
        <v>1031</v>
      </c>
      <c r="F698" s="140">
        <f t="shared" si="34"/>
        <v>51.285714285714285</v>
      </c>
      <c r="G698" s="221"/>
      <c r="H698" s="261"/>
      <c r="I698" s="261"/>
    </row>
    <row r="699" spans="1:9" x14ac:dyDescent="0.3">
      <c r="A699" s="25">
        <v>44597</v>
      </c>
      <c r="B699" s="198">
        <v>36</v>
      </c>
      <c r="C699" s="219">
        <f t="shared" si="33"/>
        <v>18007</v>
      </c>
      <c r="D699" s="198">
        <v>3</v>
      </c>
      <c r="E699" s="198">
        <f t="shared" si="36"/>
        <v>1034</v>
      </c>
      <c r="F699" s="140">
        <f t="shared" si="34"/>
        <v>49.142857142857146</v>
      </c>
      <c r="G699" s="221"/>
      <c r="H699" s="261"/>
      <c r="I699" s="261"/>
    </row>
    <row r="700" spans="1:9" x14ac:dyDescent="0.3">
      <c r="A700" s="25">
        <v>44598</v>
      </c>
      <c r="B700" s="198">
        <v>39</v>
      </c>
      <c r="C700" s="219">
        <f t="shared" si="33"/>
        <v>18046</v>
      </c>
      <c r="D700" s="198">
        <v>0</v>
      </c>
      <c r="E700" s="198">
        <f t="shared" si="36"/>
        <v>1034</v>
      </c>
      <c r="F700" s="140">
        <f t="shared" si="34"/>
        <v>46.142857142857146</v>
      </c>
      <c r="G700" s="221"/>
      <c r="H700" s="261"/>
      <c r="I700" s="261"/>
    </row>
    <row r="701" spans="1:9" x14ac:dyDescent="0.3">
      <c r="A701" s="25">
        <v>44599</v>
      </c>
      <c r="B701" s="198">
        <v>43</v>
      </c>
      <c r="C701" s="219">
        <f t="shared" si="33"/>
        <v>18089</v>
      </c>
      <c r="D701" s="198">
        <v>6</v>
      </c>
      <c r="E701" s="198">
        <f t="shared" si="36"/>
        <v>1040</v>
      </c>
      <c r="F701" s="140">
        <f t="shared" si="34"/>
        <v>46</v>
      </c>
      <c r="G701" s="221"/>
      <c r="H701" s="261"/>
      <c r="I701" s="261"/>
    </row>
    <row r="702" spans="1:9" x14ac:dyDescent="0.3">
      <c r="A702" s="25">
        <v>44600</v>
      </c>
      <c r="B702" s="198">
        <v>43</v>
      </c>
      <c r="C702" s="219">
        <f t="shared" si="33"/>
        <v>18132</v>
      </c>
      <c r="D702" s="198">
        <v>3</v>
      </c>
      <c r="E702" s="198">
        <f t="shared" si="36"/>
        <v>1043</v>
      </c>
      <c r="F702" s="140">
        <f t="shared" si="34"/>
        <v>44.285714285714285</v>
      </c>
      <c r="G702" s="221"/>
      <c r="H702" s="261"/>
      <c r="I702" s="261"/>
    </row>
    <row r="703" spans="1:9" x14ac:dyDescent="0.3">
      <c r="A703" s="25">
        <v>44601</v>
      </c>
      <c r="B703" s="198">
        <v>44</v>
      </c>
      <c r="C703" s="219">
        <f t="shared" si="33"/>
        <v>18176</v>
      </c>
      <c r="D703" s="198">
        <v>5</v>
      </c>
      <c r="E703" s="198">
        <f t="shared" si="36"/>
        <v>1048</v>
      </c>
      <c r="F703" s="140">
        <f t="shared" si="34"/>
        <v>43</v>
      </c>
      <c r="G703" s="221"/>
      <c r="H703" s="261"/>
      <c r="I703" s="261"/>
    </row>
    <row r="704" spans="1:9" x14ac:dyDescent="0.3">
      <c r="A704" s="25">
        <v>44602</v>
      </c>
      <c r="B704" s="198">
        <v>28</v>
      </c>
      <c r="C704" s="219">
        <f t="shared" si="33"/>
        <v>18204</v>
      </c>
      <c r="D704" s="198">
        <v>8</v>
      </c>
      <c r="E704" s="198">
        <f t="shared" si="36"/>
        <v>1056</v>
      </c>
      <c r="F704" s="140">
        <f t="shared" si="34"/>
        <v>39.857142857142854</v>
      </c>
      <c r="G704" s="221"/>
      <c r="H704" s="261"/>
      <c r="I704" s="261"/>
    </row>
    <row r="705" spans="1:9" x14ac:dyDescent="0.3">
      <c r="A705" s="25">
        <v>44603</v>
      </c>
      <c r="B705" s="198">
        <v>33</v>
      </c>
      <c r="C705" s="219">
        <f t="shared" si="33"/>
        <v>18237</v>
      </c>
      <c r="D705" s="198">
        <v>2</v>
      </c>
      <c r="E705" s="198">
        <f t="shared" si="36"/>
        <v>1058</v>
      </c>
      <c r="F705" s="140">
        <f t="shared" si="34"/>
        <v>38</v>
      </c>
      <c r="G705" s="221"/>
      <c r="H705" s="261"/>
      <c r="I705" s="261"/>
    </row>
    <row r="706" spans="1:9" x14ac:dyDescent="0.3">
      <c r="A706" s="25">
        <v>44604</v>
      </c>
      <c r="B706" s="198">
        <v>33</v>
      </c>
      <c r="C706" s="219">
        <f t="shared" si="33"/>
        <v>18270</v>
      </c>
      <c r="D706" s="198">
        <v>1</v>
      </c>
      <c r="E706" s="198">
        <f t="shared" si="36"/>
        <v>1059</v>
      </c>
      <c r="F706" s="140">
        <f t="shared" si="34"/>
        <v>37.571428571428569</v>
      </c>
      <c r="G706" s="221"/>
      <c r="H706" s="261"/>
      <c r="I706" s="261"/>
    </row>
    <row r="707" spans="1:9" x14ac:dyDescent="0.3">
      <c r="A707" s="25">
        <v>44605</v>
      </c>
      <c r="B707" s="198">
        <v>26</v>
      </c>
      <c r="C707" s="219">
        <f t="shared" ref="C707:C770" si="37">B707+C706</f>
        <v>18296</v>
      </c>
      <c r="D707" s="198">
        <v>1</v>
      </c>
      <c r="E707" s="198">
        <f t="shared" si="36"/>
        <v>1060</v>
      </c>
      <c r="F707" s="140">
        <f t="shared" ref="F707:F748" si="38">AVERAGE(B701:B707)</f>
        <v>35.714285714285715</v>
      </c>
      <c r="G707" s="221"/>
      <c r="H707" s="261"/>
      <c r="I707" s="261"/>
    </row>
    <row r="708" spans="1:9" x14ac:dyDescent="0.3">
      <c r="A708" s="25">
        <v>44606</v>
      </c>
      <c r="B708" s="198">
        <v>31</v>
      </c>
      <c r="C708" s="219">
        <f t="shared" si="37"/>
        <v>18327</v>
      </c>
      <c r="D708" s="198">
        <v>3</v>
      </c>
      <c r="E708" s="198">
        <f t="shared" si="36"/>
        <v>1063</v>
      </c>
      <c r="F708" s="140">
        <f t="shared" si="38"/>
        <v>34</v>
      </c>
      <c r="G708" s="221"/>
      <c r="H708" s="261"/>
      <c r="I708" s="261"/>
    </row>
    <row r="709" spans="1:9" x14ac:dyDescent="0.3">
      <c r="A709" s="25">
        <v>44607</v>
      </c>
      <c r="B709" s="198">
        <v>28</v>
      </c>
      <c r="C709" s="219">
        <f t="shared" si="37"/>
        <v>18355</v>
      </c>
      <c r="D709" s="198">
        <v>3</v>
      </c>
      <c r="E709" s="198">
        <f t="shared" si="36"/>
        <v>1066</v>
      </c>
      <c r="F709" s="140">
        <f t="shared" si="38"/>
        <v>31.857142857142858</v>
      </c>
      <c r="G709" s="221"/>
      <c r="H709" s="261"/>
      <c r="I709" s="261"/>
    </row>
    <row r="710" spans="1:9" x14ac:dyDescent="0.3">
      <c r="A710" s="25">
        <v>44608</v>
      </c>
      <c r="B710" s="198">
        <v>30</v>
      </c>
      <c r="C710" s="219">
        <f t="shared" si="37"/>
        <v>18385</v>
      </c>
      <c r="D710" s="198">
        <v>3</v>
      </c>
      <c r="E710" s="198">
        <f t="shared" si="36"/>
        <v>1069</v>
      </c>
      <c r="F710" s="140">
        <f t="shared" si="38"/>
        <v>29.857142857142858</v>
      </c>
      <c r="G710" s="221"/>
      <c r="H710" s="261"/>
      <c r="I710" s="261"/>
    </row>
    <row r="711" spans="1:9" x14ac:dyDescent="0.3">
      <c r="A711" s="25">
        <v>44609</v>
      </c>
      <c r="B711" s="198">
        <v>35</v>
      </c>
      <c r="C711" s="219">
        <f t="shared" si="37"/>
        <v>18420</v>
      </c>
      <c r="D711" s="198">
        <v>2</v>
      </c>
      <c r="E711" s="198">
        <f t="shared" si="36"/>
        <v>1071</v>
      </c>
      <c r="F711" s="140">
        <f t="shared" si="38"/>
        <v>30.857142857142858</v>
      </c>
      <c r="G711" s="221"/>
      <c r="H711" s="261"/>
      <c r="I711" s="261"/>
    </row>
    <row r="712" spans="1:9" x14ac:dyDescent="0.3">
      <c r="A712" s="25">
        <v>44610</v>
      </c>
      <c r="B712" s="198">
        <v>27</v>
      </c>
      <c r="C712" s="219">
        <f t="shared" si="37"/>
        <v>18447</v>
      </c>
      <c r="D712" s="198">
        <v>1</v>
      </c>
      <c r="E712" s="198">
        <f t="shared" si="36"/>
        <v>1072</v>
      </c>
      <c r="F712" s="140">
        <f t="shared" si="38"/>
        <v>30</v>
      </c>
      <c r="G712" s="221"/>
      <c r="H712" s="261"/>
      <c r="I712" s="261"/>
    </row>
    <row r="713" spans="1:9" x14ac:dyDescent="0.3">
      <c r="A713" s="25">
        <v>44611</v>
      </c>
      <c r="B713" s="198">
        <v>35</v>
      </c>
      <c r="C713" s="219">
        <f t="shared" si="37"/>
        <v>18482</v>
      </c>
      <c r="D713" s="198">
        <v>0</v>
      </c>
      <c r="E713" s="198">
        <f t="shared" si="36"/>
        <v>1072</v>
      </c>
      <c r="F713" s="140">
        <f t="shared" si="38"/>
        <v>30.285714285714285</v>
      </c>
      <c r="G713" s="221"/>
      <c r="H713" s="261"/>
      <c r="I713" s="261"/>
    </row>
    <row r="714" spans="1:9" x14ac:dyDescent="0.3">
      <c r="A714" s="25">
        <v>44612</v>
      </c>
      <c r="B714" s="198">
        <v>29</v>
      </c>
      <c r="C714" s="219">
        <f t="shared" si="37"/>
        <v>18511</v>
      </c>
      <c r="D714" s="198">
        <v>1</v>
      </c>
      <c r="E714" s="198">
        <f t="shared" si="36"/>
        <v>1073</v>
      </c>
      <c r="F714" s="140">
        <f t="shared" si="38"/>
        <v>30.714285714285715</v>
      </c>
      <c r="G714" s="221"/>
      <c r="H714" s="261"/>
      <c r="I714" s="261"/>
    </row>
    <row r="715" spans="1:9" x14ac:dyDescent="0.3">
      <c r="A715" s="25">
        <v>44613</v>
      </c>
      <c r="B715" s="198">
        <v>20</v>
      </c>
      <c r="C715" s="219">
        <f t="shared" si="37"/>
        <v>18531</v>
      </c>
      <c r="D715" s="198">
        <v>1</v>
      </c>
      <c r="E715" s="198">
        <f t="shared" si="36"/>
        <v>1074</v>
      </c>
      <c r="F715" s="140">
        <f t="shared" si="38"/>
        <v>29.142857142857142</v>
      </c>
      <c r="G715" s="221"/>
      <c r="H715" s="261"/>
      <c r="I715" s="261"/>
    </row>
    <row r="716" spans="1:9" x14ac:dyDescent="0.3">
      <c r="A716" s="25">
        <v>44614</v>
      </c>
      <c r="B716" s="198">
        <v>27</v>
      </c>
      <c r="C716" s="219">
        <f t="shared" si="37"/>
        <v>18558</v>
      </c>
      <c r="D716" s="198">
        <v>4</v>
      </c>
      <c r="E716" s="198">
        <f t="shared" si="36"/>
        <v>1078</v>
      </c>
      <c r="F716" s="140">
        <f t="shared" si="38"/>
        <v>29</v>
      </c>
      <c r="G716" s="221"/>
      <c r="H716" s="261"/>
      <c r="I716" s="261"/>
    </row>
    <row r="717" spans="1:9" x14ac:dyDescent="0.3">
      <c r="A717" s="25">
        <v>44615</v>
      </c>
      <c r="B717" s="198">
        <v>20</v>
      </c>
      <c r="C717" s="219">
        <f t="shared" si="37"/>
        <v>18578</v>
      </c>
      <c r="D717" s="198">
        <v>0</v>
      </c>
      <c r="E717" s="198">
        <f t="shared" si="36"/>
        <v>1078</v>
      </c>
      <c r="F717" s="140">
        <f t="shared" si="38"/>
        <v>27.571428571428573</v>
      </c>
      <c r="G717" s="221"/>
      <c r="H717" s="261"/>
      <c r="I717" s="261"/>
    </row>
    <row r="718" spans="1:9" x14ac:dyDescent="0.3">
      <c r="A718" s="25">
        <v>44616</v>
      </c>
      <c r="B718" s="198">
        <v>31</v>
      </c>
      <c r="C718" s="219">
        <f t="shared" si="37"/>
        <v>18609</v>
      </c>
      <c r="D718" s="198">
        <v>2</v>
      </c>
      <c r="E718" s="198">
        <f t="shared" si="36"/>
        <v>1080</v>
      </c>
      <c r="F718" s="140">
        <f t="shared" si="38"/>
        <v>27</v>
      </c>
      <c r="G718" s="221"/>
      <c r="H718" s="261"/>
      <c r="I718" s="261"/>
    </row>
    <row r="719" spans="1:9" x14ac:dyDescent="0.3">
      <c r="A719" s="25">
        <v>44617</v>
      </c>
      <c r="B719" s="198">
        <v>18</v>
      </c>
      <c r="C719" s="219">
        <f t="shared" si="37"/>
        <v>18627</v>
      </c>
      <c r="D719" s="198">
        <v>2</v>
      </c>
      <c r="E719" s="198">
        <f t="shared" si="36"/>
        <v>1082</v>
      </c>
      <c r="F719" s="140">
        <f t="shared" si="38"/>
        <v>25.714285714285715</v>
      </c>
      <c r="G719" s="221"/>
      <c r="H719" s="261"/>
      <c r="I719" s="261"/>
    </row>
    <row r="720" spans="1:9" x14ac:dyDescent="0.3">
      <c r="A720" s="25">
        <v>44618</v>
      </c>
      <c r="B720" s="198">
        <v>25</v>
      </c>
      <c r="C720" s="219">
        <f t="shared" si="37"/>
        <v>18652</v>
      </c>
      <c r="D720" s="198">
        <v>1</v>
      </c>
      <c r="E720" s="198">
        <f t="shared" si="36"/>
        <v>1083</v>
      </c>
      <c r="F720" s="140">
        <f t="shared" si="38"/>
        <v>24.285714285714285</v>
      </c>
      <c r="G720" s="221"/>
      <c r="H720" s="261"/>
      <c r="I720" s="261"/>
    </row>
    <row r="721" spans="1:9" x14ac:dyDescent="0.3">
      <c r="A721" s="25">
        <v>44619</v>
      </c>
      <c r="B721" s="198">
        <v>22</v>
      </c>
      <c r="C721" s="219">
        <f t="shared" si="37"/>
        <v>18674</v>
      </c>
      <c r="D721" s="198">
        <v>2</v>
      </c>
      <c r="E721" s="198">
        <f t="shared" si="36"/>
        <v>1085</v>
      </c>
      <c r="F721" s="140">
        <f t="shared" si="38"/>
        <v>23.285714285714285</v>
      </c>
      <c r="G721" s="221"/>
      <c r="H721" s="261"/>
      <c r="I721" s="261"/>
    </row>
    <row r="722" spans="1:9" x14ac:dyDescent="0.3">
      <c r="A722" s="25">
        <v>44620</v>
      </c>
      <c r="B722" s="198">
        <v>22</v>
      </c>
      <c r="C722" s="219">
        <f t="shared" si="37"/>
        <v>18696</v>
      </c>
      <c r="D722" s="198">
        <v>3</v>
      </c>
      <c r="E722" s="198">
        <f t="shared" si="36"/>
        <v>1088</v>
      </c>
      <c r="F722" s="140">
        <f t="shared" si="38"/>
        <v>23.571428571428573</v>
      </c>
      <c r="G722" s="221"/>
      <c r="H722" s="261"/>
      <c r="I722" s="261"/>
    </row>
    <row r="723" spans="1:9" x14ac:dyDescent="0.3">
      <c r="A723" s="25">
        <v>44621</v>
      </c>
      <c r="B723" s="198">
        <v>18</v>
      </c>
      <c r="C723" s="219">
        <f t="shared" si="37"/>
        <v>18714</v>
      </c>
      <c r="D723" s="198">
        <v>2</v>
      </c>
      <c r="E723" s="198">
        <f t="shared" si="36"/>
        <v>1090</v>
      </c>
      <c r="F723" s="140">
        <f t="shared" si="38"/>
        <v>22.285714285714285</v>
      </c>
      <c r="G723" s="221"/>
      <c r="H723" s="261"/>
      <c r="I723" s="261"/>
    </row>
    <row r="724" spans="1:9" x14ac:dyDescent="0.3">
      <c r="A724" s="25">
        <v>44622</v>
      </c>
      <c r="B724" s="198">
        <v>20</v>
      </c>
      <c r="C724" s="219">
        <f t="shared" si="37"/>
        <v>18734</v>
      </c>
      <c r="D724" s="198">
        <v>2</v>
      </c>
      <c r="E724" s="198">
        <f t="shared" si="36"/>
        <v>1092</v>
      </c>
      <c r="F724" s="140">
        <f t="shared" si="38"/>
        <v>22.285714285714285</v>
      </c>
      <c r="G724" s="221"/>
      <c r="H724" s="261"/>
      <c r="I724" s="261"/>
    </row>
    <row r="725" spans="1:9" x14ac:dyDescent="0.3">
      <c r="A725" s="25">
        <v>44623</v>
      </c>
      <c r="B725" s="198">
        <v>22</v>
      </c>
      <c r="C725" s="219">
        <f t="shared" si="37"/>
        <v>18756</v>
      </c>
      <c r="D725" s="198">
        <v>3</v>
      </c>
      <c r="E725" s="198">
        <f t="shared" si="36"/>
        <v>1095</v>
      </c>
      <c r="F725" s="140">
        <f t="shared" si="38"/>
        <v>21</v>
      </c>
      <c r="G725" s="221"/>
      <c r="H725" s="261"/>
      <c r="I725" s="261"/>
    </row>
    <row r="726" spans="1:9" x14ac:dyDescent="0.3">
      <c r="A726" s="25">
        <v>44624</v>
      </c>
      <c r="B726" s="198">
        <v>21</v>
      </c>
      <c r="C726" s="219">
        <f t="shared" si="37"/>
        <v>18777</v>
      </c>
      <c r="D726" s="198">
        <v>0</v>
      </c>
      <c r="E726" s="198">
        <f t="shared" si="36"/>
        <v>1095</v>
      </c>
      <c r="F726" s="140">
        <f t="shared" si="38"/>
        <v>21.428571428571427</v>
      </c>
      <c r="G726" s="221"/>
      <c r="H726" s="261"/>
      <c r="I726" s="261"/>
    </row>
    <row r="727" spans="1:9" x14ac:dyDescent="0.3">
      <c r="A727" s="25">
        <v>44625</v>
      </c>
      <c r="B727" s="198">
        <v>21</v>
      </c>
      <c r="C727" s="219">
        <f t="shared" si="37"/>
        <v>18798</v>
      </c>
      <c r="D727" s="198">
        <v>1</v>
      </c>
      <c r="E727" s="198">
        <f t="shared" si="36"/>
        <v>1096</v>
      </c>
      <c r="F727" s="140">
        <f t="shared" si="38"/>
        <v>20.857142857142858</v>
      </c>
      <c r="G727" s="221"/>
      <c r="H727" s="261"/>
      <c r="I727" s="261"/>
    </row>
    <row r="728" spans="1:9" x14ac:dyDescent="0.3">
      <c r="A728" s="25">
        <v>44626</v>
      </c>
      <c r="B728" s="198">
        <v>17</v>
      </c>
      <c r="C728" s="219">
        <f t="shared" si="37"/>
        <v>18815</v>
      </c>
      <c r="D728" s="198">
        <v>1</v>
      </c>
      <c r="E728" s="198">
        <f t="shared" si="36"/>
        <v>1097</v>
      </c>
      <c r="F728" s="140">
        <f t="shared" si="38"/>
        <v>20.142857142857142</v>
      </c>
      <c r="G728" s="221"/>
      <c r="H728" s="261"/>
      <c r="I728" s="261"/>
    </row>
    <row r="729" spans="1:9" x14ac:dyDescent="0.3">
      <c r="A729" s="25">
        <v>44627</v>
      </c>
      <c r="B729" s="198">
        <v>10</v>
      </c>
      <c r="C729" s="219">
        <f t="shared" si="37"/>
        <v>18825</v>
      </c>
      <c r="D729" s="198">
        <v>1</v>
      </c>
      <c r="E729" s="198">
        <f t="shared" si="36"/>
        <v>1098</v>
      </c>
      <c r="F729" s="140">
        <f t="shared" si="38"/>
        <v>18.428571428571427</v>
      </c>
      <c r="G729" s="221"/>
      <c r="H729" s="261"/>
      <c r="I729" s="261"/>
    </row>
    <row r="730" spans="1:9" x14ac:dyDescent="0.3">
      <c r="A730" s="25">
        <v>44628</v>
      </c>
      <c r="B730" s="198">
        <v>14</v>
      </c>
      <c r="C730" s="219">
        <f t="shared" si="37"/>
        <v>18839</v>
      </c>
      <c r="D730" s="198">
        <v>1</v>
      </c>
      <c r="E730" s="198">
        <f t="shared" si="36"/>
        <v>1099</v>
      </c>
      <c r="F730" s="140">
        <f t="shared" si="38"/>
        <v>17.857142857142858</v>
      </c>
      <c r="G730" s="221"/>
      <c r="H730" s="261"/>
      <c r="I730" s="261"/>
    </row>
    <row r="731" spans="1:9" x14ac:dyDescent="0.3">
      <c r="A731" s="25">
        <v>44629</v>
      </c>
      <c r="B731" s="198">
        <v>8</v>
      </c>
      <c r="C731" s="219">
        <f t="shared" si="37"/>
        <v>18847</v>
      </c>
      <c r="D731" s="198">
        <v>1</v>
      </c>
      <c r="E731" s="198">
        <f t="shared" si="36"/>
        <v>1100</v>
      </c>
      <c r="F731" s="140">
        <f t="shared" si="38"/>
        <v>16.142857142857142</v>
      </c>
      <c r="G731" s="221"/>
      <c r="H731" s="261"/>
      <c r="I731" s="261"/>
    </row>
    <row r="732" spans="1:9" x14ac:dyDescent="0.3">
      <c r="A732" s="25">
        <v>44630</v>
      </c>
      <c r="B732" s="198">
        <v>8</v>
      </c>
      <c r="C732" s="219">
        <f t="shared" si="37"/>
        <v>18855</v>
      </c>
      <c r="D732" s="198">
        <v>2</v>
      </c>
      <c r="E732" s="198">
        <f t="shared" si="36"/>
        <v>1102</v>
      </c>
      <c r="F732" s="140">
        <f t="shared" si="38"/>
        <v>14.142857142857142</v>
      </c>
      <c r="G732" s="221"/>
      <c r="H732" s="261"/>
      <c r="I732" s="261"/>
    </row>
    <row r="733" spans="1:9" x14ac:dyDescent="0.3">
      <c r="A733" s="221">
        <v>44631</v>
      </c>
      <c r="B733" s="198">
        <v>8</v>
      </c>
      <c r="C733" s="219">
        <f t="shared" si="37"/>
        <v>18863</v>
      </c>
      <c r="D733" s="198">
        <v>2</v>
      </c>
      <c r="E733" s="198">
        <f t="shared" si="36"/>
        <v>1104</v>
      </c>
      <c r="F733" s="140">
        <f t="shared" si="38"/>
        <v>12.285714285714286</v>
      </c>
      <c r="G733" s="221"/>
      <c r="H733" s="261"/>
      <c r="I733" s="261"/>
    </row>
    <row r="734" spans="1:9" x14ac:dyDescent="0.3">
      <c r="A734" s="221">
        <v>44632</v>
      </c>
      <c r="B734" s="198">
        <v>6</v>
      </c>
      <c r="C734" s="219">
        <f t="shared" si="37"/>
        <v>18869</v>
      </c>
      <c r="D734" s="198">
        <v>1</v>
      </c>
      <c r="E734" s="198">
        <f t="shared" si="36"/>
        <v>1105</v>
      </c>
      <c r="F734" s="140">
        <f t="shared" si="38"/>
        <v>10.142857142857142</v>
      </c>
      <c r="G734" s="221"/>
      <c r="H734" s="261"/>
      <c r="I734" s="261"/>
    </row>
    <row r="735" spans="1:9" x14ac:dyDescent="0.3">
      <c r="A735" s="221">
        <v>44633</v>
      </c>
      <c r="B735" s="198">
        <v>4</v>
      </c>
      <c r="C735" s="219">
        <f t="shared" si="37"/>
        <v>18873</v>
      </c>
      <c r="D735" s="198">
        <v>2</v>
      </c>
      <c r="E735" s="198">
        <f t="shared" si="36"/>
        <v>1107</v>
      </c>
      <c r="F735" s="140">
        <f t="shared" si="38"/>
        <v>8.2857142857142865</v>
      </c>
      <c r="G735" s="221"/>
      <c r="H735" s="261"/>
      <c r="I735" s="261"/>
    </row>
    <row r="736" spans="1:9" x14ac:dyDescent="0.3">
      <c r="A736" s="221">
        <v>44634</v>
      </c>
      <c r="B736" s="198">
        <v>9</v>
      </c>
      <c r="C736" s="219">
        <f t="shared" si="37"/>
        <v>18882</v>
      </c>
      <c r="D736" s="198">
        <v>1</v>
      </c>
      <c r="E736" s="198">
        <f t="shared" si="36"/>
        <v>1108</v>
      </c>
      <c r="F736" s="140">
        <f t="shared" si="38"/>
        <v>8.1428571428571423</v>
      </c>
      <c r="G736" s="221"/>
      <c r="H736" s="261"/>
      <c r="I736" s="261"/>
    </row>
    <row r="737" spans="1:9" x14ac:dyDescent="0.3">
      <c r="A737" s="221">
        <v>44635</v>
      </c>
      <c r="B737" s="198">
        <v>4</v>
      </c>
      <c r="C737" s="219">
        <f t="shared" si="37"/>
        <v>18886</v>
      </c>
      <c r="D737" s="198">
        <v>0</v>
      </c>
      <c r="E737" s="198">
        <f t="shared" si="36"/>
        <v>1108</v>
      </c>
      <c r="F737" s="140">
        <f t="shared" si="38"/>
        <v>6.7142857142857144</v>
      </c>
      <c r="G737" s="221"/>
      <c r="H737" s="261"/>
      <c r="I737" s="261"/>
    </row>
    <row r="738" spans="1:9" x14ac:dyDescent="0.3">
      <c r="A738" s="221">
        <v>44636</v>
      </c>
      <c r="B738" s="198">
        <v>5</v>
      </c>
      <c r="C738" s="260">
        <f t="shared" si="37"/>
        <v>18891</v>
      </c>
      <c r="D738" s="198">
        <v>1</v>
      </c>
      <c r="E738" s="198">
        <f t="shared" si="36"/>
        <v>1109</v>
      </c>
      <c r="F738" s="140">
        <f t="shared" si="38"/>
        <v>6.2857142857142856</v>
      </c>
      <c r="G738" s="221"/>
      <c r="H738" s="261"/>
      <c r="I738" s="261"/>
    </row>
    <row r="739" spans="1:9" x14ac:dyDescent="0.3">
      <c r="A739" s="221">
        <v>44637</v>
      </c>
      <c r="B739" s="198">
        <v>5</v>
      </c>
      <c r="C739" s="260">
        <f t="shared" si="37"/>
        <v>18896</v>
      </c>
      <c r="D739" s="198">
        <v>0</v>
      </c>
      <c r="E739" s="198">
        <f t="shared" si="36"/>
        <v>1109</v>
      </c>
      <c r="F739" s="140">
        <f t="shared" si="38"/>
        <v>5.8571428571428568</v>
      </c>
      <c r="G739" s="221"/>
      <c r="H739" s="261"/>
      <c r="I739" s="261"/>
    </row>
    <row r="740" spans="1:9" x14ac:dyDescent="0.3">
      <c r="A740" s="221">
        <v>44638</v>
      </c>
      <c r="B740" s="198">
        <v>8</v>
      </c>
      <c r="C740" s="260">
        <f t="shared" si="37"/>
        <v>18904</v>
      </c>
      <c r="D740" s="198">
        <v>0</v>
      </c>
      <c r="E740" s="198">
        <f t="shared" si="36"/>
        <v>1109</v>
      </c>
      <c r="F740" s="140">
        <f t="shared" si="38"/>
        <v>5.8571428571428568</v>
      </c>
      <c r="G740" s="221"/>
      <c r="H740" s="261"/>
      <c r="I740" s="261"/>
    </row>
    <row r="741" spans="1:9" x14ac:dyDescent="0.3">
      <c r="A741" s="221">
        <v>44639</v>
      </c>
      <c r="B741" s="198">
        <v>6</v>
      </c>
      <c r="C741" s="260">
        <f t="shared" si="37"/>
        <v>18910</v>
      </c>
      <c r="D741" s="198">
        <v>0</v>
      </c>
      <c r="E741" s="198">
        <f t="shared" si="36"/>
        <v>1109</v>
      </c>
      <c r="F741" s="140">
        <f t="shared" si="38"/>
        <v>5.8571428571428568</v>
      </c>
      <c r="G741" s="221"/>
      <c r="H741" s="261"/>
      <c r="I741" s="261"/>
    </row>
    <row r="742" spans="1:9" x14ac:dyDescent="0.3">
      <c r="A742" s="221">
        <v>44640</v>
      </c>
      <c r="B742" s="198">
        <v>2</v>
      </c>
      <c r="C742" s="260">
        <f t="shared" si="37"/>
        <v>18912</v>
      </c>
      <c r="D742" s="198">
        <v>1</v>
      </c>
      <c r="E742" s="198">
        <f t="shared" si="36"/>
        <v>1110</v>
      </c>
      <c r="F742" s="140">
        <f t="shared" si="38"/>
        <v>5.5714285714285712</v>
      </c>
      <c r="G742" s="221"/>
      <c r="H742" s="261"/>
      <c r="I742" s="261"/>
    </row>
    <row r="743" spans="1:9" x14ac:dyDescent="0.3">
      <c r="A743" s="221">
        <v>44641</v>
      </c>
      <c r="B743" s="198">
        <v>2</v>
      </c>
      <c r="C743" s="260">
        <f t="shared" si="37"/>
        <v>18914</v>
      </c>
      <c r="D743" s="198">
        <v>0</v>
      </c>
      <c r="E743" s="198">
        <f t="shared" si="36"/>
        <v>1110</v>
      </c>
      <c r="F743" s="140">
        <f t="shared" si="38"/>
        <v>4.5714285714285712</v>
      </c>
      <c r="G743" s="221"/>
      <c r="H743" s="261"/>
      <c r="I743" s="261"/>
    </row>
    <row r="744" spans="1:9" x14ac:dyDescent="0.3">
      <c r="A744" s="221">
        <v>44642</v>
      </c>
      <c r="B744" s="198">
        <v>8</v>
      </c>
      <c r="C744" s="260">
        <f t="shared" si="37"/>
        <v>18922</v>
      </c>
      <c r="D744" s="198">
        <v>1</v>
      </c>
      <c r="E744" s="198">
        <f t="shared" si="36"/>
        <v>1111</v>
      </c>
      <c r="F744" s="140">
        <f t="shared" si="38"/>
        <v>5.1428571428571432</v>
      </c>
      <c r="G744" s="221"/>
      <c r="H744" s="261"/>
      <c r="I744" s="261"/>
    </row>
    <row r="745" spans="1:9" x14ac:dyDescent="0.3">
      <c r="A745" s="221">
        <v>44643</v>
      </c>
      <c r="B745" s="198">
        <v>3</v>
      </c>
      <c r="C745" s="260">
        <f t="shared" si="37"/>
        <v>18925</v>
      </c>
      <c r="D745" s="198">
        <v>0</v>
      </c>
      <c r="E745" s="198">
        <f t="shared" si="36"/>
        <v>1111</v>
      </c>
      <c r="F745" s="140">
        <f t="shared" si="38"/>
        <v>4.8571428571428568</v>
      </c>
      <c r="G745" s="221"/>
      <c r="H745" s="261"/>
      <c r="I745" s="261"/>
    </row>
    <row r="746" spans="1:9" x14ac:dyDescent="0.3">
      <c r="A746" s="221">
        <v>44644</v>
      </c>
      <c r="B746" s="198">
        <v>6</v>
      </c>
      <c r="C746" s="260">
        <f t="shared" si="37"/>
        <v>18931</v>
      </c>
      <c r="D746" s="198">
        <v>0</v>
      </c>
      <c r="E746" s="198">
        <f t="shared" si="36"/>
        <v>1111</v>
      </c>
      <c r="F746" s="140">
        <f t="shared" si="38"/>
        <v>5</v>
      </c>
    </row>
    <row r="747" spans="1:9" x14ac:dyDescent="0.3">
      <c r="A747" s="221">
        <v>44645</v>
      </c>
      <c r="B747" s="198">
        <v>4</v>
      </c>
      <c r="C747" s="260">
        <f t="shared" si="37"/>
        <v>18935</v>
      </c>
      <c r="D747" s="198">
        <v>1</v>
      </c>
      <c r="E747" s="198">
        <f t="shared" si="36"/>
        <v>1112</v>
      </c>
      <c r="F747" s="140">
        <f t="shared" si="38"/>
        <v>4.4285714285714288</v>
      </c>
    </row>
    <row r="748" spans="1:9" x14ac:dyDescent="0.3">
      <c r="A748" s="221">
        <v>44646</v>
      </c>
      <c r="B748" s="198">
        <v>4</v>
      </c>
      <c r="C748" s="260">
        <f t="shared" si="37"/>
        <v>18939</v>
      </c>
      <c r="D748" s="198">
        <v>0</v>
      </c>
      <c r="E748" s="198">
        <f t="shared" si="36"/>
        <v>1112</v>
      </c>
      <c r="F748" s="140">
        <f t="shared" si="38"/>
        <v>4.1428571428571432</v>
      </c>
    </row>
    <row r="749" spans="1:9" x14ac:dyDescent="0.3">
      <c r="A749" s="221">
        <v>44647</v>
      </c>
      <c r="B749" s="198">
        <v>4</v>
      </c>
      <c r="C749" s="260">
        <f t="shared" si="37"/>
        <v>18943</v>
      </c>
      <c r="D749" s="198">
        <v>1</v>
      </c>
      <c r="E749" s="198">
        <f t="shared" si="36"/>
        <v>1113</v>
      </c>
      <c r="F749" s="140">
        <f>AVERAGE(B743:B749)</f>
        <v>4.4285714285714288</v>
      </c>
    </row>
    <row r="750" spans="1:9" x14ac:dyDescent="0.3">
      <c r="A750" s="221">
        <v>44648</v>
      </c>
      <c r="B750" s="198">
        <v>6</v>
      </c>
      <c r="C750" s="260">
        <f t="shared" si="37"/>
        <v>18949</v>
      </c>
      <c r="D750" s="198">
        <v>1</v>
      </c>
      <c r="E750" s="198">
        <f t="shared" si="36"/>
        <v>1114</v>
      </c>
      <c r="F750" s="140">
        <f t="shared" ref="F750:F811" si="39">AVERAGE(B744:B750)</f>
        <v>5</v>
      </c>
    </row>
    <row r="751" spans="1:9" x14ac:dyDescent="0.3">
      <c r="A751" s="221">
        <v>44649</v>
      </c>
      <c r="B751" s="198">
        <v>9</v>
      </c>
      <c r="C751" s="260">
        <f t="shared" si="37"/>
        <v>18958</v>
      </c>
      <c r="D751" s="198">
        <v>0</v>
      </c>
      <c r="E751" s="198">
        <f t="shared" si="36"/>
        <v>1114</v>
      </c>
      <c r="F751" s="140">
        <f t="shared" si="39"/>
        <v>5.1428571428571432</v>
      </c>
    </row>
    <row r="752" spans="1:9" x14ac:dyDescent="0.3">
      <c r="A752" s="221">
        <v>44650</v>
      </c>
      <c r="B752" s="198">
        <v>2</v>
      </c>
      <c r="C752" s="260">
        <f t="shared" si="37"/>
        <v>18960</v>
      </c>
      <c r="D752" s="198">
        <v>0</v>
      </c>
      <c r="E752" s="198">
        <f t="shared" si="36"/>
        <v>1114</v>
      </c>
      <c r="F752" s="140">
        <f t="shared" si="39"/>
        <v>5</v>
      </c>
    </row>
    <row r="753" spans="1:6" x14ac:dyDescent="0.3">
      <c r="A753" s="221">
        <v>44651</v>
      </c>
      <c r="B753" s="198">
        <v>9</v>
      </c>
      <c r="C753" s="260">
        <f t="shared" si="37"/>
        <v>18969</v>
      </c>
      <c r="D753" s="198">
        <v>0</v>
      </c>
      <c r="E753" s="198">
        <f t="shared" si="36"/>
        <v>1114</v>
      </c>
      <c r="F753" s="140">
        <f t="shared" si="39"/>
        <v>5.4285714285714288</v>
      </c>
    </row>
    <row r="754" spans="1:6" x14ac:dyDescent="0.3">
      <c r="A754" s="221">
        <v>44652</v>
      </c>
      <c r="B754" s="198">
        <v>3</v>
      </c>
      <c r="C754" s="260">
        <f t="shared" si="37"/>
        <v>18972</v>
      </c>
      <c r="D754" s="198">
        <v>0</v>
      </c>
      <c r="E754" s="198">
        <f t="shared" si="36"/>
        <v>1114</v>
      </c>
      <c r="F754" s="140">
        <f t="shared" si="39"/>
        <v>5.2857142857142856</v>
      </c>
    </row>
    <row r="755" spans="1:6" x14ac:dyDescent="0.3">
      <c r="A755" s="221">
        <v>44653</v>
      </c>
      <c r="B755" s="198">
        <v>3</v>
      </c>
      <c r="C755" s="260">
        <f t="shared" si="37"/>
        <v>18975</v>
      </c>
      <c r="D755" s="198">
        <v>0</v>
      </c>
      <c r="E755" s="198">
        <f t="shared" ref="E755:E818" si="40">D755+E754</f>
        <v>1114</v>
      </c>
      <c r="F755" s="140">
        <f t="shared" si="39"/>
        <v>5.1428571428571432</v>
      </c>
    </row>
    <row r="756" spans="1:6" x14ac:dyDescent="0.3">
      <c r="A756" s="221">
        <v>44654</v>
      </c>
      <c r="B756" s="198">
        <v>6</v>
      </c>
      <c r="C756" s="260">
        <f t="shared" si="37"/>
        <v>18981</v>
      </c>
      <c r="D756" s="198">
        <v>0</v>
      </c>
      <c r="E756" s="198">
        <f t="shared" si="40"/>
        <v>1114</v>
      </c>
      <c r="F756" s="140">
        <f t="shared" si="39"/>
        <v>5.4285714285714288</v>
      </c>
    </row>
    <row r="757" spans="1:6" x14ac:dyDescent="0.3">
      <c r="A757" s="221">
        <v>44655</v>
      </c>
      <c r="B757" s="198">
        <v>2</v>
      </c>
      <c r="C757" s="260">
        <f t="shared" si="37"/>
        <v>18983</v>
      </c>
      <c r="D757" s="198">
        <v>1</v>
      </c>
      <c r="E757" s="198">
        <f t="shared" si="40"/>
        <v>1115</v>
      </c>
      <c r="F757" s="140">
        <f t="shared" si="39"/>
        <v>4.8571428571428568</v>
      </c>
    </row>
    <row r="758" spans="1:6" x14ac:dyDescent="0.3">
      <c r="A758" s="221">
        <v>44656</v>
      </c>
      <c r="B758" s="198">
        <v>6</v>
      </c>
      <c r="C758" s="269">
        <f t="shared" si="37"/>
        <v>18989</v>
      </c>
      <c r="D758" s="198">
        <v>1</v>
      </c>
      <c r="E758" s="198">
        <f t="shared" si="40"/>
        <v>1116</v>
      </c>
      <c r="F758" s="140">
        <f t="shared" si="39"/>
        <v>4.4285714285714288</v>
      </c>
    </row>
    <row r="759" spans="1:6" x14ac:dyDescent="0.3">
      <c r="A759" s="221">
        <v>44657</v>
      </c>
      <c r="B759" s="198">
        <v>9</v>
      </c>
      <c r="C759" s="269">
        <f t="shared" si="37"/>
        <v>18998</v>
      </c>
      <c r="D759" s="198">
        <v>1</v>
      </c>
      <c r="E759" s="198">
        <f t="shared" si="40"/>
        <v>1117</v>
      </c>
      <c r="F759" s="140">
        <f t="shared" si="39"/>
        <v>5.4285714285714288</v>
      </c>
    </row>
    <row r="760" spans="1:6" x14ac:dyDescent="0.3">
      <c r="A760" s="221">
        <v>44658</v>
      </c>
      <c r="B760" s="198">
        <v>6</v>
      </c>
      <c r="C760" s="269">
        <f t="shared" si="37"/>
        <v>19004</v>
      </c>
      <c r="D760" s="198">
        <v>0</v>
      </c>
      <c r="E760" s="198">
        <f t="shared" si="40"/>
        <v>1117</v>
      </c>
      <c r="F760" s="140">
        <f t="shared" si="39"/>
        <v>5</v>
      </c>
    </row>
    <row r="761" spans="1:6" x14ac:dyDescent="0.3">
      <c r="A761" s="221">
        <v>44659</v>
      </c>
      <c r="B761" s="198">
        <v>4</v>
      </c>
      <c r="C761" s="269">
        <f t="shared" si="37"/>
        <v>19008</v>
      </c>
      <c r="D761" s="198">
        <v>0</v>
      </c>
      <c r="E761" s="198">
        <f t="shared" si="40"/>
        <v>1117</v>
      </c>
      <c r="F761" s="140">
        <f t="shared" si="39"/>
        <v>5.1428571428571432</v>
      </c>
    </row>
    <row r="762" spans="1:6" x14ac:dyDescent="0.3">
      <c r="A762" s="221">
        <v>44660</v>
      </c>
      <c r="B762" s="198">
        <v>3</v>
      </c>
      <c r="C762" s="269">
        <f t="shared" si="37"/>
        <v>19011</v>
      </c>
      <c r="D762" s="198">
        <v>0</v>
      </c>
      <c r="E762" s="198">
        <f t="shared" si="40"/>
        <v>1117</v>
      </c>
      <c r="F762" s="140">
        <f t="shared" si="39"/>
        <v>5.1428571428571432</v>
      </c>
    </row>
    <row r="763" spans="1:6" x14ac:dyDescent="0.3">
      <c r="A763" s="221">
        <v>44661</v>
      </c>
      <c r="B763" s="198">
        <v>2</v>
      </c>
      <c r="C763" s="269">
        <f t="shared" si="37"/>
        <v>19013</v>
      </c>
      <c r="D763" s="198">
        <v>0</v>
      </c>
      <c r="E763" s="198">
        <f t="shared" si="40"/>
        <v>1117</v>
      </c>
      <c r="F763" s="140">
        <f t="shared" si="39"/>
        <v>4.5714285714285712</v>
      </c>
    </row>
    <row r="764" spans="1:6" x14ac:dyDescent="0.3">
      <c r="A764" s="221">
        <v>44662</v>
      </c>
      <c r="B764" s="198">
        <v>4</v>
      </c>
      <c r="C764" s="269">
        <f t="shared" si="37"/>
        <v>19017</v>
      </c>
      <c r="D764" s="198">
        <v>0</v>
      </c>
      <c r="E764" s="198">
        <f t="shared" si="40"/>
        <v>1117</v>
      </c>
      <c r="F764" s="140">
        <f t="shared" si="39"/>
        <v>4.8571428571428568</v>
      </c>
    </row>
    <row r="765" spans="1:6" x14ac:dyDescent="0.3">
      <c r="A765" s="221">
        <v>44663</v>
      </c>
      <c r="B765" s="198">
        <v>6</v>
      </c>
      <c r="C765" s="269">
        <f t="shared" si="37"/>
        <v>19023</v>
      </c>
      <c r="D765" s="198">
        <v>0</v>
      </c>
      <c r="E765" s="198">
        <f t="shared" si="40"/>
        <v>1117</v>
      </c>
      <c r="F765" s="140">
        <f t="shared" si="39"/>
        <v>4.8571428571428568</v>
      </c>
    </row>
    <row r="766" spans="1:6" x14ac:dyDescent="0.3">
      <c r="A766" s="221">
        <v>44664</v>
      </c>
      <c r="B766" s="198">
        <v>4</v>
      </c>
      <c r="C766" s="269">
        <f t="shared" si="37"/>
        <v>19027</v>
      </c>
      <c r="D766" s="198">
        <v>3</v>
      </c>
      <c r="E766" s="198">
        <f t="shared" si="40"/>
        <v>1120</v>
      </c>
      <c r="F766" s="140">
        <f t="shared" si="39"/>
        <v>4.1428571428571432</v>
      </c>
    </row>
    <row r="767" spans="1:6" x14ac:dyDescent="0.3">
      <c r="A767" s="221">
        <v>44665</v>
      </c>
      <c r="B767" s="198">
        <v>5</v>
      </c>
      <c r="C767" s="269">
        <f t="shared" si="37"/>
        <v>19032</v>
      </c>
      <c r="D767" s="198">
        <v>1</v>
      </c>
      <c r="E767" s="198">
        <f t="shared" si="40"/>
        <v>1121</v>
      </c>
      <c r="F767" s="140">
        <f t="shared" si="39"/>
        <v>4</v>
      </c>
    </row>
    <row r="768" spans="1:6" x14ac:dyDescent="0.3">
      <c r="A768" s="221">
        <v>44666</v>
      </c>
      <c r="B768" s="198">
        <v>5</v>
      </c>
      <c r="C768" s="269">
        <f t="shared" si="37"/>
        <v>19037</v>
      </c>
      <c r="D768" s="198">
        <v>3</v>
      </c>
      <c r="E768" s="198">
        <f t="shared" si="40"/>
        <v>1124</v>
      </c>
      <c r="F768" s="140">
        <f t="shared" si="39"/>
        <v>4.1428571428571432</v>
      </c>
    </row>
    <row r="769" spans="1:6" x14ac:dyDescent="0.3">
      <c r="A769" s="221">
        <v>44667</v>
      </c>
      <c r="B769" s="198">
        <v>7</v>
      </c>
      <c r="C769" s="269">
        <f t="shared" si="37"/>
        <v>19044</v>
      </c>
      <c r="D769" s="198">
        <v>2</v>
      </c>
      <c r="E769" s="198">
        <f t="shared" si="40"/>
        <v>1126</v>
      </c>
      <c r="F769" s="140">
        <f t="shared" si="39"/>
        <v>4.7142857142857144</v>
      </c>
    </row>
    <row r="770" spans="1:6" x14ac:dyDescent="0.3">
      <c r="A770" s="221">
        <v>44668</v>
      </c>
      <c r="B770" s="198">
        <v>3</v>
      </c>
      <c r="C770" s="269">
        <f t="shared" si="37"/>
        <v>19047</v>
      </c>
      <c r="D770" s="198">
        <v>0</v>
      </c>
      <c r="E770" s="198">
        <f t="shared" si="40"/>
        <v>1126</v>
      </c>
      <c r="F770" s="140">
        <f t="shared" si="39"/>
        <v>4.8571428571428568</v>
      </c>
    </row>
    <row r="771" spans="1:6" x14ac:dyDescent="0.3">
      <c r="A771" s="221">
        <v>44669</v>
      </c>
      <c r="B771" s="198">
        <v>3</v>
      </c>
      <c r="C771" s="269">
        <f t="shared" ref="C771:C838" si="41">B771+C770</f>
        <v>19050</v>
      </c>
      <c r="D771" s="198">
        <v>1</v>
      </c>
      <c r="E771" s="198">
        <f t="shared" si="40"/>
        <v>1127</v>
      </c>
      <c r="F771" s="140">
        <f t="shared" si="39"/>
        <v>4.7142857142857144</v>
      </c>
    </row>
    <row r="772" spans="1:6" x14ac:dyDescent="0.3">
      <c r="A772" s="221">
        <v>44670</v>
      </c>
      <c r="B772" s="198">
        <v>2</v>
      </c>
      <c r="C772" s="269">
        <f t="shared" si="41"/>
        <v>19052</v>
      </c>
      <c r="D772" s="198">
        <v>2</v>
      </c>
      <c r="E772" s="198">
        <f t="shared" si="40"/>
        <v>1129</v>
      </c>
      <c r="F772" s="140">
        <f t="shared" si="39"/>
        <v>4.1428571428571432</v>
      </c>
    </row>
    <row r="773" spans="1:6" x14ac:dyDescent="0.3">
      <c r="A773" s="221">
        <v>44671</v>
      </c>
      <c r="B773" s="198">
        <v>6</v>
      </c>
      <c r="C773" s="269">
        <f t="shared" si="41"/>
        <v>19058</v>
      </c>
      <c r="D773" s="198">
        <v>1</v>
      </c>
      <c r="E773" s="198">
        <f t="shared" si="40"/>
        <v>1130</v>
      </c>
      <c r="F773" s="140">
        <f t="shared" si="39"/>
        <v>4.4285714285714288</v>
      </c>
    </row>
    <row r="774" spans="1:6" x14ac:dyDescent="0.3">
      <c r="A774" s="221">
        <v>44672</v>
      </c>
      <c r="B774" s="198">
        <v>6</v>
      </c>
      <c r="C774" s="269">
        <f t="shared" si="41"/>
        <v>19064</v>
      </c>
      <c r="D774" s="198">
        <v>0</v>
      </c>
      <c r="E774" s="198">
        <f t="shared" si="40"/>
        <v>1130</v>
      </c>
      <c r="F774" s="140">
        <f t="shared" si="39"/>
        <v>4.5714285714285712</v>
      </c>
    </row>
    <row r="775" spans="1:6" s="269" customFormat="1" x14ac:dyDescent="0.3">
      <c r="A775" s="221">
        <v>44673</v>
      </c>
      <c r="B775" s="198">
        <v>7</v>
      </c>
      <c r="C775" s="269">
        <f t="shared" si="41"/>
        <v>19071</v>
      </c>
      <c r="D775" s="198">
        <v>2</v>
      </c>
      <c r="E775" s="198">
        <f t="shared" si="40"/>
        <v>1132</v>
      </c>
      <c r="F775" s="140">
        <f t="shared" si="39"/>
        <v>4.8571428571428568</v>
      </c>
    </row>
    <row r="776" spans="1:6" s="269" customFormat="1" x14ac:dyDescent="0.3">
      <c r="A776" s="221">
        <v>44674</v>
      </c>
      <c r="B776" s="198">
        <v>5</v>
      </c>
      <c r="C776" s="269">
        <f t="shared" si="41"/>
        <v>19076</v>
      </c>
      <c r="D776" s="198">
        <v>1</v>
      </c>
      <c r="E776" s="198">
        <f t="shared" si="40"/>
        <v>1133</v>
      </c>
      <c r="F776" s="140">
        <f t="shared" si="39"/>
        <v>4.5714285714285712</v>
      </c>
    </row>
    <row r="777" spans="1:6" x14ac:dyDescent="0.3">
      <c r="A777" s="221">
        <v>44675</v>
      </c>
      <c r="B777" s="198">
        <v>2</v>
      </c>
      <c r="C777" s="269">
        <f t="shared" si="41"/>
        <v>19078</v>
      </c>
      <c r="D777" s="198">
        <v>0</v>
      </c>
      <c r="E777" s="198">
        <f t="shared" si="40"/>
        <v>1133</v>
      </c>
      <c r="F777" s="140">
        <f t="shared" si="39"/>
        <v>4.4285714285714288</v>
      </c>
    </row>
    <row r="778" spans="1:6" x14ac:dyDescent="0.3">
      <c r="A778" s="221">
        <v>44676</v>
      </c>
      <c r="B778" s="198">
        <v>10</v>
      </c>
      <c r="C778" s="269">
        <f t="shared" si="41"/>
        <v>19088</v>
      </c>
      <c r="D778" s="198">
        <v>0</v>
      </c>
      <c r="E778" s="198">
        <f t="shared" si="40"/>
        <v>1133</v>
      </c>
      <c r="F778" s="140">
        <f t="shared" si="39"/>
        <v>5.4285714285714288</v>
      </c>
    </row>
    <row r="779" spans="1:6" x14ac:dyDescent="0.3">
      <c r="A779" s="221">
        <v>44677</v>
      </c>
      <c r="B779" s="198">
        <v>5</v>
      </c>
      <c r="C779" s="269">
        <f t="shared" si="41"/>
        <v>19093</v>
      </c>
      <c r="D779" s="198">
        <v>0</v>
      </c>
      <c r="E779" s="198">
        <f t="shared" si="40"/>
        <v>1133</v>
      </c>
      <c r="F779" s="140">
        <f t="shared" si="39"/>
        <v>5.8571428571428568</v>
      </c>
    </row>
    <row r="780" spans="1:6" x14ac:dyDescent="0.3">
      <c r="A780" s="221">
        <v>44678</v>
      </c>
      <c r="B780" s="198">
        <v>4</v>
      </c>
      <c r="C780" s="269">
        <f t="shared" si="41"/>
        <v>19097</v>
      </c>
      <c r="D780" s="198">
        <v>0</v>
      </c>
      <c r="E780" s="198">
        <f t="shared" si="40"/>
        <v>1133</v>
      </c>
      <c r="F780" s="140">
        <f t="shared" si="39"/>
        <v>5.5714285714285712</v>
      </c>
    </row>
    <row r="781" spans="1:6" x14ac:dyDescent="0.3">
      <c r="A781" s="221">
        <v>44679</v>
      </c>
      <c r="B781" s="198">
        <v>6</v>
      </c>
      <c r="C781" s="269">
        <f t="shared" si="41"/>
        <v>19103</v>
      </c>
      <c r="D781" s="198">
        <v>0</v>
      </c>
      <c r="E781" s="198">
        <f t="shared" si="40"/>
        <v>1133</v>
      </c>
      <c r="F781" s="140">
        <f t="shared" si="39"/>
        <v>5.5714285714285712</v>
      </c>
    </row>
    <row r="782" spans="1:6" x14ac:dyDescent="0.3">
      <c r="A782" s="221">
        <v>44680</v>
      </c>
      <c r="B782" s="198">
        <v>6</v>
      </c>
      <c r="C782" s="269">
        <f t="shared" si="41"/>
        <v>19109</v>
      </c>
      <c r="D782" s="198">
        <v>3</v>
      </c>
      <c r="E782" s="198">
        <f t="shared" si="40"/>
        <v>1136</v>
      </c>
      <c r="F782" s="140">
        <f t="shared" si="39"/>
        <v>5.4285714285714288</v>
      </c>
    </row>
    <row r="783" spans="1:6" x14ac:dyDescent="0.3">
      <c r="A783" s="221">
        <v>44681</v>
      </c>
      <c r="B783" s="198">
        <v>7</v>
      </c>
      <c r="C783" s="269">
        <f t="shared" si="41"/>
        <v>19116</v>
      </c>
      <c r="D783" s="198">
        <v>2</v>
      </c>
      <c r="E783" s="198">
        <f t="shared" si="40"/>
        <v>1138</v>
      </c>
      <c r="F783" s="140">
        <f t="shared" si="39"/>
        <v>5.7142857142857144</v>
      </c>
    </row>
    <row r="784" spans="1:6" x14ac:dyDescent="0.3">
      <c r="A784" s="221">
        <v>44682</v>
      </c>
      <c r="B784" s="198">
        <v>7</v>
      </c>
      <c r="C784" s="269">
        <f t="shared" si="41"/>
        <v>19123</v>
      </c>
      <c r="D784" s="198">
        <v>1</v>
      </c>
      <c r="E784" s="198">
        <f t="shared" si="40"/>
        <v>1139</v>
      </c>
      <c r="F784" s="140">
        <f t="shared" si="39"/>
        <v>6.4285714285714288</v>
      </c>
    </row>
    <row r="785" spans="1:6" x14ac:dyDescent="0.3">
      <c r="A785" s="272">
        <v>44683</v>
      </c>
      <c r="B785" s="198">
        <v>4</v>
      </c>
      <c r="C785" s="271">
        <f t="shared" si="41"/>
        <v>19127</v>
      </c>
      <c r="D785" s="198">
        <v>0</v>
      </c>
      <c r="E785" s="198">
        <f t="shared" si="40"/>
        <v>1139</v>
      </c>
      <c r="F785" s="140">
        <f t="shared" si="39"/>
        <v>5.5714285714285712</v>
      </c>
    </row>
    <row r="786" spans="1:6" x14ac:dyDescent="0.3">
      <c r="A786" s="272">
        <v>44684</v>
      </c>
      <c r="B786" s="198">
        <v>9</v>
      </c>
      <c r="C786" s="271">
        <f t="shared" si="41"/>
        <v>19136</v>
      </c>
      <c r="D786" s="198">
        <v>4</v>
      </c>
      <c r="E786" s="198">
        <f t="shared" si="40"/>
        <v>1143</v>
      </c>
      <c r="F786" s="140">
        <f t="shared" si="39"/>
        <v>6.1428571428571432</v>
      </c>
    </row>
    <row r="787" spans="1:6" x14ac:dyDescent="0.3">
      <c r="A787" s="272">
        <v>44685</v>
      </c>
      <c r="B787" s="198">
        <v>3</v>
      </c>
      <c r="C787" s="271">
        <f t="shared" si="41"/>
        <v>19139</v>
      </c>
      <c r="D787" s="198">
        <v>0</v>
      </c>
      <c r="E787" s="198">
        <f t="shared" si="40"/>
        <v>1143</v>
      </c>
      <c r="F787" s="140">
        <f t="shared" si="39"/>
        <v>6</v>
      </c>
    </row>
    <row r="788" spans="1:6" x14ac:dyDescent="0.3">
      <c r="A788" s="272">
        <v>44686</v>
      </c>
      <c r="B788" s="198">
        <v>9</v>
      </c>
      <c r="C788" s="271">
        <f t="shared" si="41"/>
        <v>19148</v>
      </c>
      <c r="D788" s="198">
        <v>0</v>
      </c>
      <c r="E788" s="198">
        <f t="shared" si="40"/>
        <v>1143</v>
      </c>
      <c r="F788" s="140">
        <f t="shared" si="39"/>
        <v>6.4285714285714288</v>
      </c>
    </row>
    <row r="789" spans="1:6" x14ac:dyDescent="0.3">
      <c r="A789" s="272">
        <v>44687</v>
      </c>
      <c r="B789" s="198">
        <v>11</v>
      </c>
      <c r="C789" s="271">
        <f t="shared" si="41"/>
        <v>19159</v>
      </c>
      <c r="D789" s="198">
        <v>1</v>
      </c>
      <c r="E789" s="198">
        <f t="shared" si="40"/>
        <v>1144</v>
      </c>
      <c r="F789" s="140">
        <f t="shared" si="39"/>
        <v>7.1428571428571432</v>
      </c>
    </row>
    <row r="790" spans="1:6" x14ac:dyDescent="0.3">
      <c r="A790" s="272">
        <v>44688</v>
      </c>
      <c r="B790" s="198">
        <v>9</v>
      </c>
      <c r="C790" s="271">
        <f t="shared" si="41"/>
        <v>19168</v>
      </c>
      <c r="D790" s="198">
        <v>1</v>
      </c>
      <c r="E790" s="198">
        <f t="shared" si="40"/>
        <v>1145</v>
      </c>
      <c r="F790" s="140">
        <f t="shared" si="39"/>
        <v>7.4285714285714288</v>
      </c>
    </row>
    <row r="791" spans="1:6" x14ac:dyDescent="0.3">
      <c r="A791" s="272">
        <v>44689</v>
      </c>
      <c r="B791" s="198">
        <v>11</v>
      </c>
      <c r="C791" s="271">
        <f t="shared" si="41"/>
        <v>19179</v>
      </c>
      <c r="D791" s="198">
        <v>1</v>
      </c>
      <c r="E791" s="198">
        <f t="shared" si="40"/>
        <v>1146</v>
      </c>
      <c r="F791" s="140">
        <f t="shared" si="39"/>
        <v>8</v>
      </c>
    </row>
    <row r="792" spans="1:6" x14ac:dyDescent="0.3">
      <c r="A792" s="272">
        <v>44690</v>
      </c>
      <c r="B792" s="198">
        <v>10</v>
      </c>
      <c r="C792" s="271">
        <f t="shared" si="41"/>
        <v>19189</v>
      </c>
      <c r="D792" s="198">
        <v>5</v>
      </c>
      <c r="E792" s="198">
        <f t="shared" si="40"/>
        <v>1151</v>
      </c>
      <c r="F792" s="140">
        <f t="shared" si="39"/>
        <v>8.8571428571428577</v>
      </c>
    </row>
    <row r="793" spans="1:6" x14ac:dyDescent="0.3">
      <c r="A793" s="272">
        <v>44691</v>
      </c>
      <c r="B793" s="198">
        <v>12</v>
      </c>
      <c r="C793" s="271">
        <f t="shared" si="41"/>
        <v>19201</v>
      </c>
      <c r="D793" s="198">
        <v>1</v>
      </c>
      <c r="E793" s="198">
        <f t="shared" si="40"/>
        <v>1152</v>
      </c>
      <c r="F793" s="140">
        <f t="shared" si="39"/>
        <v>9.2857142857142865</v>
      </c>
    </row>
    <row r="794" spans="1:6" x14ac:dyDescent="0.3">
      <c r="A794" s="272">
        <v>44692</v>
      </c>
      <c r="B794" s="198">
        <v>6</v>
      </c>
      <c r="C794" s="271">
        <f t="shared" si="41"/>
        <v>19207</v>
      </c>
      <c r="D794" s="198">
        <v>3</v>
      </c>
      <c r="E794" s="198">
        <f t="shared" si="40"/>
        <v>1155</v>
      </c>
      <c r="F794" s="140">
        <f t="shared" si="39"/>
        <v>9.7142857142857135</v>
      </c>
    </row>
    <row r="795" spans="1:6" x14ac:dyDescent="0.3">
      <c r="A795" s="272">
        <v>44693</v>
      </c>
      <c r="B795" s="198">
        <v>10</v>
      </c>
      <c r="C795" s="271">
        <f t="shared" si="41"/>
        <v>19217</v>
      </c>
      <c r="D795" s="198">
        <v>1</v>
      </c>
      <c r="E795" s="198">
        <f t="shared" si="40"/>
        <v>1156</v>
      </c>
      <c r="F795" s="140">
        <f t="shared" si="39"/>
        <v>9.8571428571428577</v>
      </c>
    </row>
    <row r="796" spans="1:6" x14ac:dyDescent="0.3">
      <c r="A796" s="272">
        <v>44694</v>
      </c>
      <c r="B796" s="198">
        <v>8</v>
      </c>
      <c r="C796" s="271">
        <f t="shared" si="41"/>
        <v>19225</v>
      </c>
      <c r="D796" s="198">
        <v>3</v>
      </c>
      <c r="E796" s="198">
        <f t="shared" si="40"/>
        <v>1159</v>
      </c>
      <c r="F796" s="140">
        <f t="shared" si="39"/>
        <v>9.4285714285714288</v>
      </c>
    </row>
    <row r="797" spans="1:6" x14ac:dyDescent="0.3">
      <c r="A797" s="272">
        <v>44695</v>
      </c>
      <c r="B797" s="198">
        <v>10</v>
      </c>
      <c r="C797" s="271">
        <f t="shared" si="41"/>
        <v>19235</v>
      </c>
      <c r="D797" s="198">
        <v>4</v>
      </c>
      <c r="E797" s="198">
        <f t="shared" si="40"/>
        <v>1163</v>
      </c>
      <c r="F797" s="140">
        <f t="shared" si="39"/>
        <v>9.5714285714285712</v>
      </c>
    </row>
    <row r="798" spans="1:6" x14ac:dyDescent="0.3">
      <c r="A798" s="272">
        <v>44696</v>
      </c>
      <c r="B798" s="198">
        <v>9</v>
      </c>
      <c r="C798" s="271">
        <f t="shared" si="41"/>
        <v>19244</v>
      </c>
      <c r="D798" s="198">
        <v>3</v>
      </c>
      <c r="E798" s="198">
        <f t="shared" si="40"/>
        <v>1166</v>
      </c>
      <c r="F798" s="140">
        <f t="shared" si="39"/>
        <v>9.2857142857142865</v>
      </c>
    </row>
    <row r="799" spans="1:6" x14ac:dyDescent="0.3">
      <c r="A799" s="272">
        <v>44697</v>
      </c>
      <c r="B799" s="198">
        <v>8</v>
      </c>
      <c r="C799" s="271">
        <f t="shared" si="41"/>
        <v>19252</v>
      </c>
      <c r="D799" s="198">
        <v>2</v>
      </c>
      <c r="E799" s="198">
        <f t="shared" si="40"/>
        <v>1168</v>
      </c>
      <c r="F799" s="140">
        <f t="shared" si="39"/>
        <v>9</v>
      </c>
    </row>
    <row r="800" spans="1:6" x14ac:dyDescent="0.3">
      <c r="A800" s="272">
        <v>44698</v>
      </c>
      <c r="B800" s="198">
        <v>10</v>
      </c>
      <c r="C800" s="271">
        <f t="shared" si="41"/>
        <v>19262</v>
      </c>
      <c r="D800" s="198">
        <v>3</v>
      </c>
      <c r="E800" s="198">
        <f t="shared" si="40"/>
        <v>1171</v>
      </c>
      <c r="F800" s="140">
        <f t="shared" si="39"/>
        <v>8.7142857142857135</v>
      </c>
    </row>
    <row r="801" spans="1:6" x14ac:dyDescent="0.3">
      <c r="A801" s="272">
        <v>44699</v>
      </c>
      <c r="B801" s="198">
        <v>14</v>
      </c>
      <c r="C801" s="271">
        <f t="shared" si="41"/>
        <v>19276</v>
      </c>
      <c r="D801" s="198">
        <v>4</v>
      </c>
      <c r="E801" s="198">
        <f t="shared" si="40"/>
        <v>1175</v>
      </c>
      <c r="F801" s="140">
        <f t="shared" si="39"/>
        <v>9.8571428571428577</v>
      </c>
    </row>
    <row r="802" spans="1:6" x14ac:dyDescent="0.3">
      <c r="A802" s="272">
        <v>44700</v>
      </c>
      <c r="B802" s="198">
        <v>16</v>
      </c>
      <c r="C802" s="271">
        <f t="shared" si="41"/>
        <v>19292</v>
      </c>
      <c r="D802" s="198">
        <v>5</v>
      </c>
      <c r="E802" s="198">
        <f t="shared" si="40"/>
        <v>1180</v>
      </c>
      <c r="F802" s="140">
        <f t="shared" si="39"/>
        <v>10.714285714285714</v>
      </c>
    </row>
    <row r="803" spans="1:6" x14ac:dyDescent="0.3">
      <c r="A803" s="272">
        <v>44701</v>
      </c>
      <c r="B803" s="198">
        <v>16</v>
      </c>
      <c r="C803" s="271">
        <f t="shared" si="41"/>
        <v>19308</v>
      </c>
      <c r="D803" s="198">
        <v>4</v>
      </c>
      <c r="E803" s="198">
        <f t="shared" si="40"/>
        <v>1184</v>
      </c>
      <c r="F803" s="140">
        <f t="shared" si="39"/>
        <v>11.857142857142858</v>
      </c>
    </row>
    <row r="804" spans="1:6" x14ac:dyDescent="0.3">
      <c r="A804" s="272">
        <v>44702</v>
      </c>
      <c r="B804" s="198">
        <v>11</v>
      </c>
      <c r="C804" s="271">
        <f t="shared" si="41"/>
        <v>19319</v>
      </c>
      <c r="D804" s="198">
        <v>5</v>
      </c>
      <c r="E804" s="198">
        <f t="shared" si="40"/>
        <v>1189</v>
      </c>
      <c r="F804" s="140">
        <f t="shared" si="39"/>
        <v>12</v>
      </c>
    </row>
    <row r="805" spans="1:6" x14ac:dyDescent="0.3">
      <c r="A805" s="272">
        <v>44703</v>
      </c>
      <c r="B805" s="198">
        <v>14</v>
      </c>
      <c r="C805" s="271">
        <f t="shared" si="41"/>
        <v>19333</v>
      </c>
      <c r="D805" s="198">
        <v>3</v>
      </c>
      <c r="E805" s="198">
        <f t="shared" si="40"/>
        <v>1192</v>
      </c>
      <c r="F805" s="140">
        <f t="shared" si="39"/>
        <v>12.714285714285714</v>
      </c>
    </row>
    <row r="806" spans="1:6" x14ac:dyDescent="0.3">
      <c r="A806" s="272">
        <v>44704</v>
      </c>
      <c r="B806" s="198">
        <v>5</v>
      </c>
      <c r="C806" s="271">
        <f t="shared" si="41"/>
        <v>19338</v>
      </c>
      <c r="D806" s="198">
        <v>3</v>
      </c>
      <c r="E806" s="198">
        <f t="shared" si="40"/>
        <v>1195</v>
      </c>
      <c r="F806" s="140">
        <f t="shared" si="39"/>
        <v>12.285714285714286</v>
      </c>
    </row>
    <row r="807" spans="1:6" x14ac:dyDescent="0.3">
      <c r="A807" s="272">
        <v>44705</v>
      </c>
      <c r="B807" s="198">
        <v>10</v>
      </c>
      <c r="C807" s="271">
        <f t="shared" si="41"/>
        <v>19348</v>
      </c>
      <c r="D807" s="198">
        <v>1</v>
      </c>
      <c r="E807" s="198">
        <f t="shared" si="40"/>
        <v>1196</v>
      </c>
      <c r="F807" s="140">
        <f t="shared" si="39"/>
        <v>12.285714285714286</v>
      </c>
    </row>
    <row r="808" spans="1:6" x14ac:dyDescent="0.3">
      <c r="A808" s="272">
        <v>44706</v>
      </c>
      <c r="B808" s="198">
        <v>9</v>
      </c>
      <c r="C808" s="271">
        <f t="shared" si="41"/>
        <v>19357</v>
      </c>
      <c r="D808" s="198">
        <v>1</v>
      </c>
      <c r="E808" s="198">
        <f t="shared" si="40"/>
        <v>1197</v>
      </c>
      <c r="F808" s="140">
        <f t="shared" si="39"/>
        <v>11.571428571428571</v>
      </c>
    </row>
    <row r="809" spans="1:6" x14ac:dyDescent="0.3">
      <c r="A809" s="272">
        <v>44707</v>
      </c>
      <c r="B809" s="198">
        <v>10</v>
      </c>
      <c r="C809" s="271">
        <f t="shared" si="41"/>
        <v>19367</v>
      </c>
      <c r="D809" s="198">
        <v>2</v>
      </c>
      <c r="E809" s="198">
        <f t="shared" si="40"/>
        <v>1199</v>
      </c>
      <c r="F809" s="140">
        <f t="shared" si="39"/>
        <v>10.714285714285714</v>
      </c>
    </row>
    <row r="810" spans="1:6" x14ac:dyDescent="0.3">
      <c r="A810" s="272">
        <v>44708</v>
      </c>
      <c r="B810" s="198">
        <v>12</v>
      </c>
      <c r="C810" s="271">
        <f t="shared" si="41"/>
        <v>19379</v>
      </c>
      <c r="D810" s="198">
        <v>0</v>
      </c>
      <c r="E810" s="198">
        <f t="shared" si="40"/>
        <v>1199</v>
      </c>
      <c r="F810" s="140">
        <f t="shared" si="39"/>
        <v>10.142857142857142</v>
      </c>
    </row>
    <row r="811" spans="1:6" x14ac:dyDescent="0.3">
      <c r="A811" s="272">
        <v>44709</v>
      </c>
      <c r="B811" s="198">
        <v>12</v>
      </c>
      <c r="C811" s="271">
        <f t="shared" si="41"/>
        <v>19391</v>
      </c>
      <c r="D811" s="198">
        <v>2</v>
      </c>
      <c r="E811" s="198">
        <f t="shared" si="40"/>
        <v>1201</v>
      </c>
      <c r="F811" s="140">
        <f t="shared" si="39"/>
        <v>10.285714285714286</v>
      </c>
    </row>
    <row r="812" spans="1:6" x14ac:dyDescent="0.3">
      <c r="A812" s="272">
        <v>44710</v>
      </c>
      <c r="B812" s="198">
        <v>6</v>
      </c>
      <c r="C812" s="271">
        <f t="shared" si="41"/>
        <v>19397</v>
      </c>
      <c r="D812" s="198">
        <v>0</v>
      </c>
      <c r="E812" s="198">
        <f t="shared" si="40"/>
        <v>1201</v>
      </c>
      <c r="F812" s="140">
        <f>AVERAGE(B806:B812)</f>
        <v>9.1428571428571423</v>
      </c>
    </row>
    <row r="813" spans="1:6" x14ac:dyDescent="0.3">
      <c r="A813" s="272">
        <v>44711</v>
      </c>
      <c r="B813" s="198">
        <v>13</v>
      </c>
      <c r="C813" s="271">
        <f t="shared" si="41"/>
        <v>19410</v>
      </c>
      <c r="D813" s="198">
        <v>3</v>
      </c>
      <c r="E813" s="198">
        <f t="shared" si="40"/>
        <v>1204</v>
      </c>
      <c r="F813" s="140">
        <f t="shared" ref="F813:F876" si="42">AVERAGE(B807:B813)</f>
        <v>10.285714285714286</v>
      </c>
    </row>
    <row r="814" spans="1:6" x14ac:dyDescent="0.3">
      <c r="A814" s="272">
        <v>44712</v>
      </c>
      <c r="B814" s="198">
        <v>7</v>
      </c>
      <c r="C814" s="271">
        <f t="shared" si="41"/>
        <v>19417</v>
      </c>
      <c r="D814" s="198">
        <v>3</v>
      </c>
      <c r="E814" s="198">
        <f t="shared" si="40"/>
        <v>1207</v>
      </c>
      <c r="F814" s="140">
        <f t="shared" si="42"/>
        <v>9.8571428571428577</v>
      </c>
    </row>
    <row r="815" spans="1:6" x14ac:dyDescent="0.3">
      <c r="A815" s="272">
        <v>44713</v>
      </c>
      <c r="B815" s="198">
        <v>8</v>
      </c>
      <c r="C815" s="271">
        <f t="shared" si="41"/>
        <v>19425</v>
      </c>
      <c r="D815" s="198">
        <v>1</v>
      </c>
      <c r="E815" s="198">
        <f t="shared" si="40"/>
        <v>1208</v>
      </c>
      <c r="F815" s="140">
        <f t="shared" si="42"/>
        <v>9.7142857142857135</v>
      </c>
    </row>
    <row r="816" spans="1:6" x14ac:dyDescent="0.3">
      <c r="A816" s="272">
        <v>44714</v>
      </c>
      <c r="B816" s="198">
        <v>9</v>
      </c>
      <c r="C816" s="271">
        <f t="shared" si="41"/>
        <v>19434</v>
      </c>
      <c r="D816" s="198">
        <v>2</v>
      </c>
      <c r="E816" s="198">
        <f t="shared" si="40"/>
        <v>1210</v>
      </c>
      <c r="F816" s="140">
        <f t="shared" si="42"/>
        <v>9.5714285714285712</v>
      </c>
    </row>
    <row r="817" spans="1:6" x14ac:dyDescent="0.3">
      <c r="A817" s="272">
        <v>44715</v>
      </c>
      <c r="B817" s="198">
        <v>5</v>
      </c>
      <c r="C817" s="271">
        <f t="shared" si="41"/>
        <v>19439</v>
      </c>
      <c r="D817" s="198">
        <v>1</v>
      </c>
      <c r="E817" s="198">
        <f t="shared" si="40"/>
        <v>1211</v>
      </c>
      <c r="F817" s="140">
        <f t="shared" si="42"/>
        <v>8.5714285714285712</v>
      </c>
    </row>
    <row r="818" spans="1:6" x14ac:dyDescent="0.3">
      <c r="A818" s="272">
        <v>44716</v>
      </c>
      <c r="B818" s="198">
        <v>12</v>
      </c>
      <c r="C818" s="271">
        <f t="shared" si="41"/>
        <v>19451</v>
      </c>
      <c r="D818" s="198">
        <v>1</v>
      </c>
      <c r="E818" s="198">
        <f t="shared" si="40"/>
        <v>1212</v>
      </c>
      <c r="F818" s="140">
        <f t="shared" si="42"/>
        <v>8.5714285714285712</v>
      </c>
    </row>
    <row r="819" spans="1:6" x14ac:dyDescent="0.3">
      <c r="A819" s="272">
        <v>44717</v>
      </c>
      <c r="B819" s="198">
        <v>13</v>
      </c>
      <c r="C819" s="271">
        <f t="shared" si="41"/>
        <v>19464</v>
      </c>
      <c r="D819" s="198">
        <v>2</v>
      </c>
      <c r="E819" s="198">
        <f t="shared" ref="E819:E882" si="43">D819+E818</f>
        <v>1214</v>
      </c>
      <c r="F819" s="140">
        <f t="shared" si="42"/>
        <v>9.5714285714285712</v>
      </c>
    </row>
    <row r="820" spans="1:6" x14ac:dyDescent="0.3">
      <c r="A820" s="272">
        <v>44718</v>
      </c>
      <c r="B820" s="271">
        <v>11</v>
      </c>
      <c r="C820" s="271">
        <f t="shared" si="41"/>
        <v>19475</v>
      </c>
      <c r="D820" s="198">
        <v>2</v>
      </c>
      <c r="E820" s="198">
        <f t="shared" si="43"/>
        <v>1216</v>
      </c>
      <c r="F820" s="140">
        <f t="shared" si="42"/>
        <v>9.2857142857142865</v>
      </c>
    </row>
    <row r="821" spans="1:6" x14ac:dyDescent="0.3">
      <c r="A821" s="272">
        <v>44719</v>
      </c>
      <c r="B821" s="271">
        <v>8</v>
      </c>
      <c r="C821" s="271">
        <f t="shared" si="41"/>
        <v>19483</v>
      </c>
      <c r="D821" s="198">
        <v>3</v>
      </c>
      <c r="E821" s="198">
        <f t="shared" si="43"/>
        <v>1219</v>
      </c>
      <c r="F821" s="140">
        <f t="shared" si="42"/>
        <v>9.4285714285714288</v>
      </c>
    </row>
    <row r="822" spans="1:6" x14ac:dyDescent="0.3">
      <c r="A822" s="272">
        <v>44720</v>
      </c>
      <c r="B822" s="271">
        <v>15</v>
      </c>
      <c r="C822" s="271">
        <f t="shared" si="41"/>
        <v>19498</v>
      </c>
      <c r="D822" s="198">
        <v>3</v>
      </c>
      <c r="E822" s="198">
        <f t="shared" si="43"/>
        <v>1222</v>
      </c>
      <c r="F822" s="140">
        <f t="shared" si="42"/>
        <v>10.428571428571429</v>
      </c>
    </row>
    <row r="823" spans="1:6" x14ac:dyDescent="0.3">
      <c r="A823" s="272">
        <v>44721</v>
      </c>
      <c r="B823" s="271">
        <v>4</v>
      </c>
      <c r="C823" s="271">
        <f t="shared" si="41"/>
        <v>19502</v>
      </c>
      <c r="D823" s="198">
        <v>4</v>
      </c>
      <c r="E823" s="198">
        <f t="shared" si="43"/>
        <v>1226</v>
      </c>
      <c r="F823" s="140">
        <f t="shared" si="42"/>
        <v>9.7142857142857135</v>
      </c>
    </row>
    <row r="824" spans="1:6" x14ac:dyDescent="0.3">
      <c r="A824" s="272">
        <v>44722</v>
      </c>
      <c r="B824" s="46">
        <v>11</v>
      </c>
      <c r="C824" s="271">
        <f t="shared" si="41"/>
        <v>19513</v>
      </c>
      <c r="D824" s="198">
        <v>3</v>
      </c>
      <c r="E824" s="198">
        <f t="shared" si="43"/>
        <v>1229</v>
      </c>
      <c r="F824" s="140">
        <f t="shared" si="42"/>
        <v>10.571428571428571</v>
      </c>
    </row>
    <row r="825" spans="1:6" x14ac:dyDescent="0.3">
      <c r="A825" s="272">
        <v>44723</v>
      </c>
      <c r="B825" s="24">
        <v>12</v>
      </c>
      <c r="C825" s="271">
        <f t="shared" si="41"/>
        <v>19525</v>
      </c>
      <c r="D825" s="198">
        <v>1</v>
      </c>
      <c r="E825" s="198">
        <f t="shared" si="43"/>
        <v>1230</v>
      </c>
      <c r="F825" s="140">
        <f t="shared" si="42"/>
        <v>10.571428571428571</v>
      </c>
    </row>
    <row r="826" spans="1:6" x14ac:dyDescent="0.3">
      <c r="A826" s="272">
        <v>44724</v>
      </c>
      <c r="B826" s="24">
        <v>5</v>
      </c>
      <c r="C826" s="271">
        <f t="shared" si="41"/>
        <v>19530</v>
      </c>
      <c r="D826" s="198">
        <v>4</v>
      </c>
      <c r="E826" s="198">
        <f t="shared" si="43"/>
        <v>1234</v>
      </c>
      <c r="F826" s="140">
        <f t="shared" si="42"/>
        <v>9.4285714285714288</v>
      </c>
    </row>
    <row r="827" spans="1:6" x14ac:dyDescent="0.3">
      <c r="A827" s="272">
        <v>44725</v>
      </c>
      <c r="B827" s="24">
        <v>6</v>
      </c>
      <c r="C827" s="271">
        <f t="shared" si="41"/>
        <v>19536</v>
      </c>
      <c r="D827" s="271">
        <v>3</v>
      </c>
      <c r="E827" s="198">
        <f t="shared" si="43"/>
        <v>1237</v>
      </c>
      <c r="F827" s="140">
        <f t="shared" si="42"/>
        <v>8.7142857142857135</v>
      </c>
    </row>
    <row r="828" spans="1:6" x14ac:dyDescent="0.3">
      <c r="A828" s="272">
        <v>44726</v>
      </c>
      <c r="B828" s="24">
        <v>14</v>
      </c>
      <c r="C828" s="271">
        <f t="shared" si="41"/>
        <v>19550</v>
      </c>
      <c r="D828" s="271">
        <v>4</v>
      </c>
      <c r="E828" s="198">
        <f t="shared" si="43"/>
        <v>1241</v>
      </c>
      <c r="F828" s="140">
        <f t="shared" si="42"/>
        <v>9.5714285714285712</v>
      </c>
    </row>
    <row r="829" spans="1:6" x14ac:dyDescent="0.3">
      <c r="A829" s="272">
        <v>44727</v>
      </c>
      <c r="B829" s="24">
        <v>11</v>
      </c>
      <c r="C829" s="271">
        <f t="shared" si="41"/>
        <v>19561</v>
      </c>
      <c r="D829" s="271">
        <v>2</v>
      </c>
      <c r="E829" s="198">
        <f t="shared" si="43"/>
        <v>1243</v>
      </c>
      <c r="F829" s="140">
        <f t="shared" si="42"/>
        <v>9</v>
      </c>
    </row>
    <row r="830" spans="1:6" x14ac:dyDescent="0.3">
      <c r="A830" s="272">
        <v>44728</v>
      </c>
      <c r="B830" s="24">
        <v>15</v>
      </c>
      <c r="C830" s="271">
        <f t="shared" si="41"/>
        <v>19576</v>
      </c>
      <c r="D830" s="271">
        <v>1</v>
      </c>
      <c r="E830" s="198">
        <f t="shared" si="43"/>
        <v>1244</v>
      </c>
      <c r="F830" s="140">
        <f t="shared" si="42"/>
        <v>10.571428571428571</v>
      </c>
    </row>
    <row r="831" spans="1:6" x14ac:dyDescent="0.3">
      <c r="A831" s="272">
        <v>44729</v>
      </c>
      <c r="B831" s="24">
        <v>8</v>
      </c>
      <c r="C831" s="271">
        <f t="shared" si="41"/>
        <v>19584</v>
      </c>
      <c r="D831" s="271">
        <v>2</v>
      </c>
      <c r="E831" s="198">
        <f t="shared" si="43"/>
        <v>1246</v>
      </c>
      <c r="F831" s="140">
        <f t="shared" si="42"/>
        <v>10.142857142857142</v>
      </c>
    </row>
    <row r="832" spans="1:6" x14ac:dyDescent="0.3">
      <c r="A832" s="272">
        <v>44730</v>
      </c>
      <c r="B832" s="24">
        <v>10</v>
      </c>
      <c r="C832" s="271">
        <f t="shared" si="41"/>
        <v>19594</v>
      </c>
      <c r="D832" s="24">
        <v>0</v>
      </c>
      <c r="E832" s="198">
        <f t="shared" si="43"/>
        <v>1246</v>
      </c>
      <c r="F832" s="140">
        <f t="shared" si="42"/>
        <v>9.8571428571428577</v>
      </c>
    </row>
    <row r="833" spans="1:6" x14ac:dyDescent="0.3">
      <c r="A833" s="272">
        <v>44731</v>
      </c>
      <c r="B833" s="24">
        <v>9</v>
      </c>
      <c r="C833" s="271">
        <f t="shared" si="41"/>
        <v>19603</v>
      </c>
      <c r="D833" s="271">
        <v>0</v>
      </c>
      <c r="E833" s="198">
        <f t="shared" si="43"/>
        <v>1246</v>
      </c>
      <c r="F833" s="140">
        <f t="shared" si="42"/>
        <v>10.428571428571429</v>
      </c>
    </row>
    <row r="834" spans="1:6" x14ac:dyDescent="0.3">
      <c r="A834" s="272">
        <v>44732</v>
      </c>
      <c r="B834" s="24">
        <v>12</v>
      </c>
      <c r="C834" s="271">
        <f t="shared" si="41"/>
        <v>19615</v>
      </c>
      <c r="D834" s="24">
        <v>2</v>
      </c>
      <c r="E834" s="198">
        <f t="shared" si="43"/>
        <v>1248</v>
      </c>
      <c r="F834" s="140">
        <f t="shared" si="42"/>
        <v>11.285714285714286</v>
      </c>
    </row>
    <row r="835" spans="1:6" x14ac:dyDescent="0.3">
      <c r="A835" s="272">
        <v>44733</v>
      </c>
      <c r="B835" s="24">
        <v>10</v>
      </c>
      <c r="C835" s="271">
        <f t="shared" si="41"/>
        <v>19625</v>
      </c>
      <c r="D835" s="271">
        <v>0</v>
      </c>
      <c r="E835" s="198">
        <f t="shared" si="43"/>
        <v>1248</v>
      </c>
      <c r="F835" s="140">
        <f t="shared" si="42"/>
        <v>10.714285714285714</v>
      </c>
    </row>
    <row r="836" spans="1:6" x14ac:dyDescent="0.3">
      <c r="A836" s="272">
        <v>44734</v>
      </c>
      <c r="B836" s="24">
        <v>9</v>
      </c>
      <c r="C836" s="271">
        <f t="shared" si="41"/>
        <v>19634</v>
      </c>
      <c r="D836" s="24">
        <v>1</v>
      </c>
      <c r="E836" s="198">
        <f t="shared" si="43"/>
        <v>1249</v>
      </c>
      <c r="F836" s="140">
        <f t="shared" si="42"/>
        <v>10.428571428571429</v>
      </c>
    </row>
    <row r="837" spans="1:6" x14ac:dyDescent="0.3">
      <c r="A837" s="272">
        <v>44735</v>
      </c>
      <c r="B837" s="24">
        <v>4</v>
      </c>
      <c r="C837" s="271">
        <f t="shared" si="41"/>
        <v>19638</v>
      </c>
      <c r="D837" s="24">
        <v>1</v>
      </c>
      <c r="E837" s="198">
        <f t="shared" si="43"/>
        <v>1250</v>
      </c>
      <c r="F837" s="140">
        <f t="shared" si="42"/>
        <v>8.8571428571428577</v>
      </c>
    </row>
    <row r="838" spans="1:6" s="271" customFormat="1" x14ac:dyDescent="0.3">
      <c r="A838" s="272">
        <v>44736</v>
      </c>
      <c r="B838" s="271">
        <v>6</v>
      </c>
      <c r="C838" s="271">
        <f t="shared" si="41"/>
        <v>19644</v>
      </c>
      <c r="D838" s="271">
        <v>2</v>
      </c>
      <c r="E838" s="198">
        <f t="shared" si="43"/>
        <v>1252</v>
      </c>
      <c r="F838" s="140">
        <f t="shared" si="42"/>
        <v>8.5714285714285712</v>
      </c>
    </row>
    <row r="839" spans="1:6" x14ac:dyDescent="0.3">
      <c r="A839" s="272">
        <v>44737</v>
      </c>
      <c r="B839" s="24">
        <v>8</v>
      </c>
      <c r="C839" s="271">
        <f t="shared" ref="C839:C843" si="44">B839+C838</f>
        <v>19652</v>
      </c>
      <c r="D839" s="24">
        <v>1</v>
      </c>
      <c r="E839" s="198">
        <f t="shared" si="43"/>
        <v>1253</v>
      </c>
      <c r="F839" s="140">
        <f t="shared" si="42"/>
        <v>8.2857142857142865</v>
      </c>
    </row>
    <row r="840" spans="1:6" x14ac:dyDescent="0.3">
      <c r="A840" s="272">
        <v>44738</v>
      </c>
      <c r="B840" s="24">
        <v>10</v>
      </c>
      <c r="C840" s="276">
        <f t="shared" si="44"/>
        <v>19662</v>
      </c>
      <c r="D840" s="24">
        <v>2</v>
      </c>
      <c r="E840" s="198">
        <f t="shared" si="43"/>
        <v>1255</v>
      </c>
      <c r="F840" s="140">
        <f t="shared" si="42"/>
        <v>8.4285714285714288</v>
      </c>
    </row>
    <row r="841" spans="1:6" x14ac:dyDescent="0.3">
      <c r="A841" s="272">
        <v>44739</v>
      </c>
      <c r="B841" s="24">
        <v>5</v>
      </c>
      <c r="C841" s="276">
        <f t="shared" si="44"/>
        <v>19667</v>
      </c>
      <c r="D841" s="24">
        <v>1</v>
      </c>
      <c r="E841" s="198">
        <f t="shared" si="43"/>
        <v>1256</v>
      </c>
      <c r="F841" s="140">
        <f t="shared" si="42"/>
        <v>7.4285714285714288</v>
      </c>
    </row>
    <row r="842" spans="1:6" x14ac:dyDescent="0.3">
      <c r="A842" s="272">
        <v>44740</v>
      </c>
      <c r="B842" s="24">
        <v>8</v>
      </c>
      <c r="C842" s="276">
        <f t="shared" si="44"/>
        <v>19675</v>
      </c>
      <c r="D842" s="24">
        <v>1</v>
      </c>
      <c r="E842" s="198">
        <f t="shared" si="43"/>
        <v>1257</v>
      </c>
      <c r="F842" s="140">
        <f t="shared" si="42"/>
        <v>7.1428571428571432</v>
      </c>
    </row>
    <row r="843" spans="1:6" x14ac:dyDescent="0.3">
      <c r="A843" s="272">
        <v>44741</v>
      </c>
      <c r="B843" s="24">
        <v>10</v>
      </c>
      <c r="C843" s="276">
        <f t="shared" si="44"/>
        <v>19685</v>
      </c>
      <c r="D843" s="24">
        <v>5</v>
      </c>
      <c r="E843" s="198">
        <f t="shared" si="43"/>
        <v>1262</v>
      </c>
      <c r="F843" s="140">
        <f t="shared" si="42"/>
        <v>7.2857142857142856</v>
      </c>
    </row>
    <row r="844" spans="1:6" x14ac:dyDescent="0.3">
      <c r="A844" s="272">
        <v>44742</v>
      </c>
      <c r="B844" s="24">
        <v>5</v>
      </c>
      <c r="C844" s="276">
        <f>B844+C843</f>
        <v>19690</v>
      </c>
      <c r="D844" s="24">
        <v>1</v>
      </c>
      <c r="E844" s="198">
        <f t="shared" si="43"/>
        <v>1263</v>
      </c>
      <c r="F844" s="140">
        <f t="shared" si="42"/>
        <v>7.4285714285714288</v>
      </c>
    </row>
    <row r="845" spans="1:6" x14ac:dyDescent="0.3">
      <c r="A845" s="272">
        <v>44743</v>
      </c>
      <c r="B845" s="24">
        <v>9</v>
      </c>
      <c r="C845" s="276">
        <f t="shared" ref="C845:C882" si="45">B845+C844</f>
        <v>19699</v>
      </c>
      <c r="D845" s="24">
        <v>1</v>
      </c>
      <c r="E845" s="198">
        <f t="shared" si="43"/>
        <v>1264</v>
      </c>
      <c r="F845" s="140">
        <f t="shared" si="42"/>
        <v>7.8571428571428568</v>
      </c>
    </row>
    <row r="846" spans="1:6" x14ac:dyDescent="0.3">
      <c r="A846" s="272">
        <v>44744</v>
      </c>
      <c r="B846" s="24">
        <v>5</v>
      </c>
      <c r="C846" s="276">
        <f t="shared" si="45"/>
        <v>19704</v>
      </c>
      <c r="D846" s="24">
        <v>1</v>
      </c>
      <c r="E846" s="198">
        <f t="shared" si="43"/>
        <v>1265</v>
      </c>
      <c r="F846" s="140">
        <f t="shared" si="42"/>
        <v>7.4285714285714288</v>
      </c>
    </row>
    <row r="847" spans="1:6" x14ac:dyDescent="0.3">
      <c r="A847" s="272">
        <v>44745</v>
      </c>
      <c r="B847" s="24">
        <v>13</v>
      </c>
      <c r="C847" s="276">
        <f t="shared" si="45"/>
        <v>19717</v>
      </c>
      <c r="D847" s="24">
        <v>2</v>
      </c>
      <c r="E847" s="198">
        <f t="shared" si="43"/>
        <v>1267</v>
      </c>
      <c r="F847" s="140">
        <f t="shared" si="42"/>
        <v>7.8571428571428568</v>
      </c>
    </row>
    <row r="848" spans="1:6" x14ac:dyDescent="0.3">
      <c r="A848" s="272">
        <v>44746</v>
      </c>
      <c r="B848" s="24">
        <v>7</v>
      </c>
      <c r="C848" s="276">
        <f t="shared" si="45"/>
        <v>19724</v>
      </c>
      <c r="D848" s="24">
        <v>0</v>
      </c>
      <c r="E848" s="198">
        <f t="shared" si="43"/>
        <v>1267</v>
      </c>
      <c r="F848" s="140">
        <f t="shared" si="42"/>
        <v>8.1428571428571423</v>
      </c>
    </row>
    <row r="849" spans="1:6" x14ac:dyDescent="0.3">
      <c r="A849" s="272">
        <v>44747</v>
      </c>
      <c r="B849" s="24">
        <v>4</v>
      </c>
      <c r="C849" s="276">
        <f t="shared" si="45"/>
        <v>19728</v>
      </c>
      <c r="D849" s="24">
        <v>0</v>
      </c>
      <c r="E849" s="198">
        <f t="shared" si="43"/>
        <v>1267</v>
      </c>
      <c r="F849" s="140">
        <f t="shared" si="42"/>
        <v>7.5714285714285712</v>
      </c>
    </row>
    <row r="850" spans="1:6" x14ac:dyDescent="0.3">
      <c r="A850" s="272">
        <v>44748</v>
      </c>
      <c r="B850" s="24">
        <v>8</v>
      </c>
      <c r="C850" s="276">
        <f t="shared" si="45"/>
        <v>19736</v>
      </c>
      <c r="D850" s="24">
        <v>2</v>
      </c>
      <c r="E850" s="198">
        <f t="shared" si="43"/>
        <v>1269</v>
      </c>
      <c r="F850" s="140">
        <f t="shared" si="42"/>
        <v>7.2857142857142856</v>
      </c>
    </row>
    <row r="851" spans="1:6" x14ac:dyDescent="0.3">
      <c r="A851" s="272">
        <v>44749</v>
      </c>
      <c r="B851" s="24">
        <v>7</v>
      </c>
      <c r="C851" s="276">
        <f t="shared" si="45"/>
        <v>19743</v>
      </c>
      <c r="D851" s="24">
        <v>2</v>
      </c>
      <c r="E851" s="198">
        <f t="shared" si="43"/>
        <v>1271</v>
      </c>
      <c r="F851" s="140">
        <f t="shared" si="42"/>
        <v>7.5714285714285712</v>
      </c>
    </row>
    <row r="852" spans="1:6" x14ac:dyDescent="0.3">
      <c r="A852" s="272">
        <v>44750</v>
      </c>
      <c r="B852" s="24">
        <v>6</v>
      </c>
      <c r="C852" s="276">
        <f t="shared" si="45"/>
        <v>19749</v>
      </c>
      <c r="D852" s="24">
        <v>2</v>
      </c>
      <c r="E852" s="198">
        <f t="shared" si="43"/>
        <v>1273</v>
      </c>
      <c r="F852" s="140">
        <f t="shared" si="42"/>
        <v>7.1428571428571432</v>
      </c>
    </row>
    <row r="853" spans="1:6" x14ac:dyDescent="0.3">
      <c r="A853" s="272">
        <v>44751</v>
      </c>
      <c r="B853" s="24">
        <v>6</v>
      </c>
      <c r="C853" s="276">
        <f t="shared" si="45"/>
        <v>19755</v>
      </c>
      <c r="D853" s="24">
        <v>1</v>
      </c>
      <c r="E853" s="198">
        <f t="shared" si="43"/>
        <v>1274</v>
      </c>
      <c r="F853" s="140">
        <f t="shared" si="42"/>
        <v>7.2857142857142856</v>
      </c>
    </row>
    <row r="854" spans="1:6" x14ac:dyDescent="0.3">
      <c r="A854" s="272">
        <v>44752</v>
      </c>
      <c r="B854" s="24">
        <v>5</v>
      </c>
      <c r="C854" s="276">
        <f t="shared" si="45"/>
        <v>19760</v>
      </c>
      <c r="D854" s="24">
        <v>1</v>
      </c>
      <c r="E854" s="198">
        <f t="shared" si="43"/>
        <v>1275</v>
      </c>
      <c r="F854" s="140">
        <f t="shared" si="42"/>
        <v>6.1428571428571432</v>
      </c>
    </row>
    <row r="855" spans="1:6" x14ac:dyDescent="0.3">
      <c r="A855" s="272">
        <v>44753</v>
      </c>
      <c r="B855" s="24">
        <v>6</v>
      </c>
      <c r="C855" s="276">
        <f t="shared" si="45"/>
        <v>19766</v>
      </c>
      <c r="D855" s="24">
        <v>1</v>
      </c>
      <c r="E855" s="198">
        <f t="shared" si="43"/>
        <v>1276</v>
      </c>
      <c r="F855" s="140">
        <f t="shared" si="42"/>
        <v>6</v>
      </c>
    </row>
    <row r="856" spans="1:6" x14ac:dyDescent="0.3">
      <c r="A856" s="272">
        <v>44754</v>
      </c>
      <c r="B856" s="24">
        <v>10</v>
      </c>
      <c r="C856" s="276">
        <f t="shared" si="45"/>
        <v>19776</v>
      </c>
      <c r="D856" s="24">
        <v>1</v>
      </c>
      <c r="E856" s="198">
        <f t="shared" si="43"/>
        <v>1277</v>
      </c>
      <c r="F856" s="140">
        <f t="shared" si="42"/>
        <v>6.8571428571428568</v>
      </c>
    </row>
    <row r="857" spans="1:6" x14ac:dyDescent="0.3">
      <c r="A857" s="272">
        <v>44755</v>
      </c>
      <c r="B857" s="24">
        <v>7</v>
      </c>
      <c r="C857" s="276">
        <f t="shared" si="45"/>
        <v>19783</v>
      </c>
      <c r="D857" s="46">
        <v>2</v>
      </c>
      <c r="E857" s="198">
        <f t="shared" si="43"/>
        <v>1279</v>
      </c>
      <c r="F857" s="140">
        <f t="shared" si="42"/>
        <v>6.7142857142857144</v>
      </c>
    </row>
    <row r="858" spans="1:6" x14ac:dyDescent="0.3">
      <c r="A858" s="272">
        <v>44756</v>
      </c>
      <c r="B858" s="24">
        <v>5</v>
      </c>
      <c r="C858" s="276">
        <f t="shared" si="45"/>
        <v>19788</v>
      </c>
      <c r="D858" s="46">
        <v>1</v>
      </c>
      <c r="E858" s="198">
        <f t="shared" si="43"/>
        <v>1280</v>
      </c>
      <c r="F858" s="140">
        <f t="shared" si="42"/>
        <v>6.4285714285714288</v>
      </c>
    </row>
    <row r="859" spans="1:6" x14ac:dyDescent="0.3">
      <c r="A859" s="272">
        <v>44757</v>
      </c>
      <c r="B859" s="24">
        <v>9</v>
      </c>
      <c r="C859" s="276">
        <f t="shared" si="45"/>
        <v>19797</v>
      </c>
      <c r="D859" s="24">
        <v>1</v>
      </c>
      <c r="E859" s="198">
        <f t="shared" si="43"/>
        <v>1281</v>
      </c>
      <c r="F859" s="140">
        <f t="shared" si="42"/>
        <v>6.8571428571428568</v>
      </c>
    </row>
    <row r="860" spans="1:6" x14ac:dyDescent="0.3">
      <c r="A860" s="272">
        <v>44758</v>
      </c>
      <c r="B860" s="24">
        <v>12</v>
      </c>
      <c r="C860" s="276">
        <f t="shared" si="45"/>
        <v>19809</v>
      </c>
      <c r="D860" s="24">
        <v>3</v>
      </c>
      <c r="E860" s="198">
        <f t="shared" si="43"/>
        <v>1284</v>
      </c>
      <c r="F860" s="140">
        <f t="shared" si="42"/>
        <v>7.7142857142857144</v>
      </c>
    </row>
    <row r="861" spans="1:6" x14ac:dyDescent="0.3">
      <c r="A861" s="272">
        <v>44759</v>
      </c>
      <c r="B861" s="24">
        <v>6</v>
      </c>
      <c r="C861" s="276">
        <f t="shared" si="45"/>
        <v>19815</v>
      </c>
      <c r="D861" s="24">
        <v>2</v>
      </c>
      <c r="E861" s="198">
        <f t="shared" si="43"/>
        <v>1286</v>
      </c>
      <c r="F861" s="140">
        <f t="shared" si="42"/>
        <v>7.8571428571428568</v>
      </c>
    </row>
    <row r="862" spans="1:6" x14ac:dyDescent="0.3">
      <c r="A862" s="272">
        <v>44760</v>
      </c>
      <c r="B862" s="24">
        <v>9</v>
      </c>
      <c r="C862" s="276">
        <f t="shared" si="45"/>
        <v>19824</v>
      </c>
      <c r="D862" s="24">
        <v>1</v>
      </c>
      <c r="E862" s="198">
        <f t="shared" si="43"/>
        <v>1287</v>
      </c>
      <c r="F862" s="140">
        <f t="shared" si="42"/>
        <v>8.2857142857142865</v>
      </c>
    </row>
    <row r="863" spans="1:6" x14ac:dyDescent="0.3">
      <c r="A863" s="272">
        <v>44761</v>
      </c>
      <c r="B863" s="24">
        <v>8</v>
      </c>
      <c r="C863" s="276">
        <f t="shared" si="45"/>
        <v>19832</v>
      </c>
      <c r="D863" s="24">
        <v>0</v>
      </c>
      <c r="E863" s="198">
        <f t="shared" si="43"/>
        <v>1287</v>
      </c>
      <c r="F863" s="140">
        <f t="shared" si="42"/>
        <v>8</v>
      </c>
    </row>
    <row r="864" spans="1:6" x14ac:dyDescent="0.3">
      <c r="A864" s="272">
        <v>44762</v>
      </c>
      <c r="B864" s="24">
        <v>7</v>
      </c>
      <c r="C864" s="276">
        <f t="shared" si="45"/>
        <v>19839</v>
      </c>
      <c r="D864" s="24">
        <v>2</v>
      </c>
      <c r="E864" s="198">
        <f t="shared" si="43"/>
        <v>1289</v>
      </c>
      <c r="F864" s="140">
        <f t="shared" si="42"/>
        <v>8</v>
      </c>
    </row>
    <row r="865" spans="1:6" x14ac:dyDescent="0.3">
      <c r="A865" s="272">
        <v>44763</v>
      </c>
      <c r="B865" s="24">
        <v>11</v>
      </c>
      <c r="C865" s="276">
        <f t="shared" si="45"/>
        <v>19850</v>
      </c>
      <c r="D865" s="24">
        <v>2</v>
      </c>
      <c r="E865" s="198">
        <f t="shared" si="43"/>
        <v>1291</v>
      </c>
      <c r="F865" s="140">
        <f t="shared" si="42"/>
        <v>8.8571428571428577</v>
      </c>
    </row>
    <row r="866" spans="1:6" x14ac:dyDescent="0.3">
      <c r="A866" s="272">
        <v>44764</v>
      </c>
      <c r="B866" s="24">
        <v>9</v>
      </c>
      <c r="C866" s="276">
        <f t="shared" si="45"/>
        <v>19859</v>
      </c>
      <c r="D866" s="24">
        <v>0</v>
      </c>
      <c r="E866" s="198">
        <f t="shared" si="43"/>
        <v>1291</v>
      </c>
      <c r="F866" s="140">
        <f t="shared" si="42"/>
        <v>8.8571428571428577</v>
      </c>
    </row>
    <row r="867" spans="1:6" x14ac:dyDescent="0.3">
      <c r="A867" s="272">
        <v>44765</v>
      </c>
      <c r="B867" s="24">
        <v>2</v>
      </c>
      <c r="C867" s="276">
        <f t="shared" si="45"/>
        <v>19861</v>
      </c>
      <c r="D867" s="24">
        <v>0</v>
      </c>
      <c r="E867" s="198">
        <f t="shared" si="43"/>
        <v>1291</v>
      </c>
      <c r="F867" s="140">
        <f t="shared" si="42"/>
        <v>7.4285714285714288</v>
      </c>
    </row>
    <row r="868" spans="1:6" x14ac:dyDescent="0.3">
      <c r="A868" s="272">
        <v>44766</v>
      </c>
      <c r="B868" s="24">
        <v>9</v>
      </c>
      <c r="C868" s="276">
        <f t="shared" si="45"/>
        <v>19870</v>
      </c>
      <c r="D868" s="24">
        <v>1</v>
      </c>
      <c r="E868" s="198">
        <f t="shared" si="43"/>
        <v>1292</v>
      </c>
      <c r="F868" s="140">
        <f t="shared" si="42"/>
        <v>7.8571428571428568</v>
      </c>
    </row>
    <row r="869" spans="1:6" x14ac:dyDescent="0.3">
      <c r="A869" s="272">
        <v>44767</v>
      </c>
      <c r="B869" s="24">
        <v>7</v>
      </c>
      <c r="C869" s="276">
        <f t="shared" si="45"/>
        <v>19877</v>
      </c>
      <c r="D869" s="24">
        <v>1</v>
      </c>
      <c r="E869" s="198">
        <f t="shared" si="43"/>
        <v>1293</v>
      </c>
      <c r="F869" s="140">
        <f t="shared" si="42"/>
        <v>7.5714285714285712</v>
      </c>
    </row>
    <row r="870" spans="1:6" x14ac:dyDescent="0.3">
      <c r="A870" s="272">
        <v>44768</v>
      </c>
      <c r="B870" s="24">
        <v>5</v>
      </c>
      <c r="C870" s="276">
        <f t="shared" si="45"/>
        <v>19882</v>
      </c>
      <c r="D870" s="24">
        <v>1</v>
      </c>
      <c r="E870" s="198">
        <f t="shared" si="43"/>
        <v>1294</v>
      </c>
      <c r="F870" s="140">
        <f t="shared" si="42"/>
        <v>7.1428571428571432</v>
      </c>
    </row>
    <row r="871" spans="1:6" x14ac:dyDescent="0.3">
      <c r="A871" s="272">
        <v>44769</v>
      </c>
      <c r="B871" s="24">
        <v>8</v>
      </c>
      <c r="C871" s="276">
        <f t="shared" si="45"/>
        <v>19890</v>
      </c>
      <c r="D871" s="24">
        <v>2</v>
      </c>
      <c r="E871" s="198">
        <f t="shared" si="43"/>
        <v>1296</v>
      </c>
      <c r="F871" s="140">
        <f t="shared" si="42"/>
        <v>7.2857142857142856</v>
      </c>
    </row>
    <row r="872" spans="1:6" x14ac:dyDescent="0.3">
      <c r="A872" s="272">
        <v>44770</v>
      </c>
      <c r="B872" s="24">
        <v>14</v>
      </c>
      <c r="C872" s="276">
        <f t="shared" si="45"/>
        <v>19904</v>
      </c>
      <c r="D872" s="24">
        <v>2</v>
      </c>
      <c r="E872" s="198">
        <f t="shared" si="43"/>
        <v>1298</v>
      </c>
      <c r="F872" s="140">
        <f t="shared" si="42"/>
        <v>7.7142857142857144</v>
      </c>
    </row>
    <row r="873" spans="1:6" x14ac:dyDescent="0.3">
      <c r="A873" s="272">
        <v>44771</v>
      </c>
      <c r="B873" s="24">
        <v>4</v>
      </c>
      <c r="C873" s="276">
        <f t="shared" si="45"/>
        <v>19908</v>
      </c>
      <c r="D873" s="24">
        <v>0</v>
      </c>
      <c r="E873" s="198">
        <f t="shared" si="43"/>
        <v>1298</v>
      </c>
      <c r="F873" s="140">
        <f t="shared" si="42"/>
        <v>7</v>
      </c>
    </row>
    <row r="874" spans="1:6" x14ac:dyDescent="0.3">
      <c r="A874" s="272">
        <v>44772</v>
      </c>
      <c r="B874" s="24">
        <v>8</v>
      </c>
      <c r="C874" s="276">
        <f t="shared" si="45"/>
        <v>19916</v>
      </c>
      <c r="D874" s="24">
        <v>2</v>
      </c>
      <c r="E874" s="198">
        <f t="shared" si="43"/>
        <v>1300</v>
      </c>
      <c r="F874" s="140">
        <f t="shared" si="42"/>
        <v>7.8571428571428568</v>
      </c>
    </row>
    <row r="875" spans="1:6" x14ac:dyDescent="0.3">
      <c r="A875" s="272">
        <v>44773</v>
      </c>
      <c r="B875" s="24">
        <v>8</v>
      </c>
      <c r="C875" s="276">
        <f t="shared" si="45"/>
        <v>19924</v>
      </c>
      <c r="D875" s="24">
        <v>0</v>
      </c>
      <c r="E875" s="198">
        <f t="shared" si="43"/>
        <v>1300</v>
      </c>
      <c r="F875" s="140">
        <f t="shared" si="42"/>
        <v>7.7142857142857144</v>
      </c>
    </row>
    <row r="876" spans="1:6" x14ac:dyDescent="0.3">
      <c r="A876" s="272">
        <v>44774</v>
      </c>
      <c r="B876" s="24">
        <v>3</v>
      </c>
      <c r="C876" s="276">
        <f t="shared" si="45"/>
        <v>19927</v>
      </c>
      <c r="D876" s="24">
        <v>1</v>
      </c>
      <c r="E876" s="198">
        <f t="shared" si="43"/>
        <v>1301</v>
      </c>
      <c r="F876" s="140">
        <f t="shared" si="42"/>
        <v>7.1428571428571432</v>
      </c>
    </row>
    <row r="877" spans="1:6" x14ac:dyDescent="0.3">
      <c r="A877" s="272">
        <v>44775</v>
      </c>
      <c r="B877" s="24">
        <v>12</v>
      </c>
      <c r="C877" s="276">
        <f t="shared" si="45"/>
        <v>19939</v>
      </c>
      <c r="D877" s="24">
        <v>0</v>
      </c>
      <c r="E877" s="198">
        <f t="shared" si="43"/>
        <v>1301</v>
      </c>
      <c r="F877" s="140">
        <f t="shared" ref="F877:F882" si="46">AVERAGE(B871:B877)</f>
        <v>8.1428571428571423</v>
      </c>
    </row>
    <row r="878" spans="1:6" x14ac:dyDescent="0.3">
      <c r="A878" s="272">
        <v>44776</v>
      </c>
      <c r="B878" s="24">
        <v>14</v>
      </c>
      <c r="C878" s="276">
        <f t="shared" si="45"/>
        <v>19953</v>
      </c>
      <c r="D878" s="24">
        <v>2</v>
      </c>
      <c r="E878" s="198">
        <f t="shared" si="43"/>
        <v>1303</v>
      </c>
      <c r="F878" s="140">
        <f t="shared" si="46"/>
        <v>9</v>
      </c>
    </row>
    <row r="879" spans="1:6" x14ac:dyDescent="0.3">
      <c r="A879" s="272">
        <v>44777</v>
      </c>
      <c r="B879" s="24">
        <v>5</v>
      </c>
      <c r="C879" s="276">
        <f t="shared" si="45"/>
        <v>19958</v>
      </c>
      <c r="D879" s="24">
        <v>2</v>
      </c>
      <c r="E879" s="198">
        <f t="shared" si="43"/>
        <v>1305</v>
      </c>
      <c r="F879" s="140">
        <f t="shared" si="46"/>
        <v>7.7142857142857144</v>
      </c>
    </row>
    <row r="880" spans="1:6" x14ac:dyDescent="0.3">
      <c r="A880" s="272">
        <v>44778</v>
      </c>
      <c r="B880" s="24">
        <v>8</v>
      </c>
      <c r="C880" s="276">
        <f t="shared" si="45"/>
        <v>19966</v>
      </c>
      <c r="D880" s="24">
        <v>0</v>
      </c>
      <c r="E880" s="198">
        <f t="shared" si="43"/>
        <v>1305</v>
      </c>
      <c r="F880" s="140">
        <f t="shared" si="46"/>
        <v>8.2857142857142865</v>
      </c>
    </row>
    <row r="881" spans="1:6" x14ac:dyDescent="0.3">
      <c r="A881" s="272">
        <v>44779</v>
      </c>
      <c r="B881" s="24">
        <v>6</v>
      </c>
      <c r="C881" s="276">
        <f t="shared" si="45"/>
        <v>19972</v>
      </c>
      <c r="D881" s="24">
        <v>1</v>
      </c>
      <c r="E881" s="198">
        <f t="shared" si="43"/>
        <v>1306</v>
      </c>
      <c r="F881" s="140">
        <f t="shared" si="46"/>
        <v>8</v>
      </c>
    </row>
    <row r="882" spans="1:6" x14ac:dyDescent="0.3">
      <c r="A882" s="272">
        <v>44780</v>
      </c>
      <c r="B882" s="24">
        <v>6</v>
      </c>
      <c r="C882" s="276">
        <f t="shared" si="45"/>
        <v>19978</v>
      </c>
      <c r="D882" s="24">
        <v>0</v>
      </c>
      <c r="E882" s="198">
        <f t="shared" si="43"/>
        <v>1306</v>
      </c>
      <c r="F882" s="140">
        <f t="shared" si="46"/>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1"/>
  <sheetViews>
    <sheetView zoomScale="80" zoomScaleNormal="80" workbookViewId="0">
      <pane ySplit="1" topLeftCell="A634" activePane="bottomLeft" state="frozen"/>
      <selection activeCell="F21" sqref="F21:G34"/>
      <selection pane="bottomLeft" activeCell="D653" sqref="D65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1</v>
      </c>
      <c r="C1" s="26" t="s">
        <v>329</v>
      </c>
      <c r="D1" s="26" t="s">
        <v>327</v>
      </c>
      <c r="E1" s="26" t="s">
        <v>325</v>
      </c>
    </row>
    <row r="2" spans="1:5" x14ac:dyDescent="0.3">
      <c r="A2" s="25">
        <v>43983</v>
      </c>
      <c r="B2" s="118">
        <v>6894</v>
      </c>
      <c r="C2" s="118">
        <v>48</v>
      </c>
      <c r="D2" s="118"/>
      <c r="E2" s="118"/>
    </row>
    <row r="3" spans="1:5" x14ac:dyDescent="0.3">
      <c r="A3" s="25">
        <v>43984</v>
      </c>
      <c r="B3" s="118">
        <v>6944</v>
      </c>
      <c r="C3" s="118">
        <v>50</v>
      </c>
      <c r="D3" s="118"/>
      <c r="E3" s="118"/>
    </row>
    <row r="4" spans="1:5" x14ac:dyDescent="0.3">
      <c r="A4" s="25">
        <v>43985</v>
      </c>
      <c r="B4" s="118">
        <v>7012</v>
      </c>
      <c r="C4" s="118">
        <v>68</v>
      </c>
      <c r="D4" s="118"/>
      <c r="E4" s="118"/>
    </row>
    <row r="5" spans="1:5" x14ac:dyDescent="0.3">
      <c r="A5" s="25">
        <v>43986</v>
      </c>
      <c r="B5" s="118">
        <v>7062</v>
      </c>
      <c r="C5" s="118">
        <v>50</v>
      </c>
      <c r="D5" s="118"/>
      <c r="E5" s="118"/>
    </row>
    <row r="6" spans="1:5" x14ac:dyDescent="0.3">
      <c r="A6" s="25">
        <v>43987</v>
      </c>
      <c r="B6" s="118">
        <v>7097</v>
      </c>
      <c r="C6" s="118">
        <v>35</v>
      </c>
      <c r="D6" s="118"/>
      <c r="E6" s="118"/>
    </row>
    <row r="7" spans="1:5" x14ac:dyDescent="0.3">
      <c r="A7" s="25">
        <v>43988</v>
      </c>
      <c r="B7" s="118">
        <v>7152</v>
      </c>
      <c r="C7" s="118">
        <v>55</v>
      </c>
      <c r="D7" s="118"/>
      <c r="E7" s="118"/>
    </row>
    <row r="8" spans="1:5" x14ac:dyDescent="0.3">
      <c r="A8" s="25">
        <v>43989</v>
      </c>
      <c r="B8" s="118">
        <v>7179</v>
      </c>
      <c r="C8" s="118">
        <v>27</v>
      </c>
      <c r="D8" s="118"/>
      <c r="E8" s="118"/>
    </row>
    <row r="9" spans="1:5" x14ac:dyDescent="0.3">
      <c r="A9" s="25">
        <v>43990</v>
      </c>
      <c r="B9" s="118">
        <v>7217</v>
      </c>
      <c r="C9" s="118">
        <v>38</v>
      </c>
      <c r="D9" s="118"/>
      <c r="E9" s="118"/>
    </row>
    <row r="10" spans="1:5" x14ac:dyDescent="0.3">
      <c r="A10" s="25">
        <v>43991</v>
      </c>
      <c r="B10" s="118">
        <v>7255</v>
      </c>
      <c r="C10" s="118">
        <v>38</v>
      </c>
      <c r="D10" s="118"/>
      <c r="E10" s="118"/>
    </row>
    <row r="11" spans="1:5" x14ac:dyDescent="0.3">
      <c r="A11" s="25">
        <v>43992</v>
      </c>
      <c r="B11" s="118">
        <v>7300</v>
      </c>
      <c r="C11" s="118">
        <v>45</v>
      </c>
      <c r="D11" s="118"/>
      <c r="E11" s="118"/>
    </row>
    <row r="12" spans="1:5" x14ac:dyDescent="0.3">
      <c r="A12" s="25">
        <v>43993</v>
      </c>
      <c r="B12" s="118">
        <v>7337</v>
      </c>
      <c r="C12" s="118">
        <v>37</v>
      </c>
      <c r="D12" s="118"/>
      <c r="E12" s="118"/>
    </row>
    <row r="13" spans="1:5" x14ac:dyDescent="0.3">
      <c r="A13" s="25">
        <v>43994</v>
      </c>
      <c r="B13" s="118">
        <v>7382</v>
      </c>
      <c r="C13" s="118">
        <v>45</v>
      </c>
      <c r="D13" s="118"/>
      <c r="E13" s="118"/>
    </row>
    <row r="14" spans="1:5" x14ac:dyDescent="0.3">
      <c r="A14" s="25">
        <v>43995</v>
      </c>
      <c r="B14" s="118">
        <v>7420</v>
      </c>
      <c r="C14" s="118">
        <v>38</v>
      </c>
      <c r="D14" s="118"/>
      <c r="E14" s="118"/>
    </row>
    <row r="15" spans="1:5" x14ac:dyDescent="0.3">
      <c r="A15" s="25">
        <v>43996</v>
      </c>
      <c r="B15" s="118">
        <v>7467</v>
      </c>
      <c r="C15" s="118">
        <v>47</v>
      </c>
      <c r="D15" s="118"/>
      <c r="E15" s="118"/>
    </row>
    <row r="16" spans="1:5" x14ac:dyDescent="0.3">
      <c r="A16" s="25">
        <v>43997</v>
      </c>
      <c r="B16" s="118">
        <v>7490</v>
      </c>
      <c r="C16" s="118">
        <v>23</v>
      </c>
      <c r="D16" s="118"/>
      <c r="E16" s="118"/>
    </row>
    <row r="17" spans="1:5" x14ac:dyDescent="0.3">
      <c r="A17" s="25">
        <v>43998</v>
      </c>
      <c r="B17" s="118">
        <v>7508</v>
      </c>
      <c r="C17" s="118">
        <v>18</v>
      </c>
      <c r="D17" s="118"/>
      <c r="E17" s="118"/>
    </row>
    <row r="18" spans="1:5" x14ac:dyDescent="0.3">
      <c r="A18" s="25">
        <v>43999</v>
      </c>
      <c r="B18" s="118">
        <v>7568</v>
      </c>
      <c r="C18" s="118">
        <v>60</v>
      </c>
      <c r="D18" s="118"/>
      <c r="E18" s="118"/>
    </row>
    <row r="19" spans="1:5" x14ac:dyDescent="0.3">
      <c r="A19" s="25">
        <v>44000</v>
      </c>
      <c r="B19" s="118">
        <v>7591</v>
      </c>
      <c r="C19" s="118">
        <v>23</v>
      </c>
      <c r="D19" s="118"/>
      <c r="E19" s="118"/>
    </row>
    <row r="20" spans="1:5" x14ac:dyDescent="0.3">
      <c r="A20" s="25">
        <v>44001</v>
      </c>
      <c r="B20" s="118">
        <v>7619</v>
      </c>
      <c r="C20" s="118">
        <v>28</v>
      </c>
      <c r="D20" s="118"/>
      <c r="E20" s="118"/>
    </row>
    <row r="21" spans="1:5" x14ac:dyDescent="0.3">
      <c r="A21" s="25">
        <v>44002</v>
      </c>
      <c r="B21" s="118">
        <v>7647</v>
      </c>
      <c r="C21" s="118">
        <v>28</v>
      </c>
      <c r="D21" s="118"/>
      <c r="E21" s="118"/>
    </row>
    <row r="22" spans="1:5" x14ac:dyDescent="0.3">
      <c r="A22" s="25">
        <v>44003</v>
      </c>
      <c r="B22" s="118">
        <v>7677</v>
      </c>
      <c r="C22" s="118">
        <v>30</v>
      </c>
      <c r="D22" s="118"/>
      <c r="E22" s="118"/>
    </row>
    <row r="23" spans="1:5" x14ac:dyDescent="0.3">
      <c r="A23" s="25">
        <v>44004</v>
      </c>
      <c r="B23" s="118">
        <v>7694</v>
      </c>
      <c r="C23" s="118">
        <v>17</v>
      </c>
      <c r="D23" s="118"/>
      <c r="E23" s="118"/>
    </row>
    <row r="24" spans="1:5" x14ac:dyDescent="0.3">
      <c r="A24" s="25">
        <v>44005</v>
      </c>
      <c r="B24" s="118">
        <v>7710</v>
      </c>
      <c r="C24" s="118">
        <v>16</v>
      </c>
      <c r="D24" s="118"/>
      <c r="E24" s="118"/>
    </row>
    <row r="25" spans="1:5" x14ac:dyDescent="0.3">
      <c r="A25" s="25">
        <v>44006</v>
      </c>
      <c r="B25" s="118">
        <v>7752</v>
      </c>
      <c r="C25" s="118">
        <v>42</v>
      </c>
      <c r="D25" s="118"/>
      <c r="E25" s="118"/>
    </row>
    <row r="26" spans="1:5" x14ac:dyDescent="0.3">
      <c r="A26" s="25">
        <v>44007</v>
      </c>
      <c r="B26" s="118">
        <v>7776</v>
      </c>
      <c r="C26" s="118">
        <v>24</v>
      </c>
      <c r="D26" s="118"/>
      <c r="E26" s="118"/>
    </row>
    <row r="27" spans="1:5" x14ac:dyDescent="0.3">
      <c r="A27" s="25">
        <v>44008</v>
      </c>
      <c r="B27" s="118">
        <v>7815</v>
      </c>
      <c r="C27" s="118">
        <v>39</v>
      </c>
      <c r="D27" s="118"/>
      <c r="E27" s="118"/>
    </row>
    <row r="28" spans="1:5" x14ac:dyDescent="0.3">
      <c r="A28" s="25">
        <v>44009</v>
      </c>
      <c r="B28" s="118">
        <v>7841</v>
      </c>
      <c r="C28" s="118">
        <v>26</v>
      </c>
      <c r="D28" s="118"/>
      <c r="E28" s="118"/>
    </row>
    <row r="29" spans="1:5" x14ac:dyDescent="0.3">
      <c r="A29" s="25">
        <v>44010</v>
      </c>
      <c r="B29" s="118">
        <v>7860</v>
      </c>
      <c r="C29" s="118">
        <v>19</v>
      </c>
      <c r="D29" s="118"/>
      <c r="E29" s="118"/>
    </row>
    <row r="30" spans="1:5" x14ac:dyDescent="0.3">
      <c r="A30" s="25">
        <v>44011</v>
      </c>
      <c r="B30" s="118">
        <v>7895</v>
      </c>
      <c r="C30" s="118">
        <v>35</v>
      </c>
      <c r="D30" s="118"/>
      <c r="E30" s="118"/>
    </row>
    <row r="31" spans="1:5" x14ac:dyDescent="0.3">
      <c r="A31" s="25">
        <v>44012</v>
      </c>
      <c r="B31" s="118">
        <v>7874</v>
      </c>
      <c r="C31" s="118">
        <v>0</v>
      </c>
      <c r="D31" s="118"/>
      <c r="E31" s="118"/>
    </row>
    <row r="32" spans="1:5" x14ac:dyDescent="0.3">
      <c r="A32" s="25">
        <v>44013</v>
      </c>
      <c r="B32" s="118">
        <v>7902</v>
      </c>
      <c r="C32" s="118">
        <v>28</v>
      </c>
      <c r="D32" s="118"/>
      <c r="E32" s="118"/>
    </row>
    <row r="33" spans="1:5" x14ac:dyDescent="0.3">
      <c r="A33" s="25">
        <v>44014</v>
      </c>
      <c r="B33" s="118">
        <v>7918</v>
      </c>
      <c r="C33" s="118">
        <v>16</v>
      </c>
      <c r="D33" s="118"/>
      <c r="E33" s="118"/>
    </row>
    <row r="34" spans="1:5" x14ac:dyDescent="0.3">
      <c r="A34" s="25">
        <v>44015</v>
      </c>
      <c r="B34" s="118">
        <v>7935</v>
      </c>
      <c r="C34" s="118">
        <v>17</v>
      </c>
      <c r="D34" s="118"/>
      <c r="E34" s="118"/>
    </row>
    <row r="35" spans="1:5" x14ac:dyDescent="0.3">
      <c r="A35" s="25">
        <v>44016</v>
      </c>
      <c r="B35" s="118">
        <v>7958</v>
      </c>
      <c r="C35" s="118">
        <v>23</v>
      </c>
      <c r="D35" s="118"/>
      <c r="E35" s="118"/>
    </row>
    <row r="36" spans="1:5" x14ac:dyDescent="0.3">
      <c r="A36" s="25">
        <v>44017</v>
      </c>
      <c r="B36" s="118">
        <v>7968</v>
      </c>
      <c r="C36" s="118">
        <v>10</v>
      </c>
      <c r="D36" s="118"/>
      <c r="E36" s="118"/>
    </row>
    <row r="37" spans="1:5" x14ac:dyDescent="0.3">
      <c r="A37" s="25">
        <v>44018</v>
      </c>
      <c r="B37" s="118">
        <v>7983</v>
      </c>
      <c r="C37" s="118">
        <v>15</v>
      </c>
      <c r="D37" s="118"/>
      <c r="E37" s="118"/>
    </row>
    <row r="38" spans="1:5" x14ac:dyDescent="0.3">
      <c r="A38" s="25">
        <v>44019</v>
      </c>
      <c r="B38" s="118">
        <v>7998</v>
      </c>
      <c r="C38" s="118">
        <v>15</v>
      </c>
      <c r="D38" s="118"/>
      <c r="E38" s="118"/>
    </row>
    <row r="39" spans="1:5" x14ac:dyDescent="0.3">
      <c r="A39" s="25">
        <v>44020</v>
      </c>
      <c r="B39" s="118">
        <v>8028</v>
      </c>
      <c r="C39" s="118">
        <v>30</v>
      </c>
      <c r="D39" s="118"/>
      <c r="E39" s="118"/>
    </row>
    <row r="40" spans="1:5" x14ac:dyDescent="0.3">
      <c r="A40" s="25">
        <v>44021</v>
      </c>
      <c r="B40" s="118">
        <v>8053</v>
      </c>
      <c r="C40" s="118">
        <v>25</v>
      </c>
      <c r="D40" s="118"/>
      <c r="E40" s="118"/>
    </row>
    <row r="41" spans="1:5" x14ac:dyDescent="0.3">
      <c r="A41" s="25">
        <v>44022</v>
      </c>
      <c r="B41" s="118">
        <v>8081</v>
      </c>
      <c r="C41" s="118">
        <v>28</v>
      </c>
      <c r="D41" s="118"/>
      <c r="E41" s="118"/>
    </row>
    <row r="42" spans="1:5" x14ac:dyDescent="0.3">
      <c r="A42" s="25">
        <v>44023</v>
      </c>
      <c r="B42" s="118">
        <v>8095</v>
      </c>
      <c r="C42" s="118">
        <v>14</v>
      </c>
      <c r="D42" s="118"/>
      <c r="E42" s="118"/>
    </row>
    <row r="43" spans="1:5" x14ac:dyDescent="0.3">
      <c r="A43" s="25">
        <v>44024</v>
      </c>
      <c r="B43" s="118">
        <v>8110</v>
      </c>
      <c r="C43" s="118">
        <v>15</v>
      </c>
      <c r="D43" s="118"/>
      <c r="E43" s="118"/>
    </row>
    <row r="44" spans="1:5" x14ac:dyDescent="0.3">
      <c r="A44" s="25">
        <v>44025</v>
      </c>
      <c r="B44" s="118">
        <v>8115</v>
      </c>
      <c r="C44" s="118">
        <v>5</v>
      </c>
      <c r="D44" s="118"/>
      <c r="E44" s="118"/>
    </row>
    <row r="45" spans="1:5" x14ac:dyDescent="0.3">
      <c r="A45" s="25">
        <v>44026</v>
      </c>
      <c r="B45" s="118">
        <v>8125</v>
      </c>
      <c r="C45" s="118">
        <v>10</v>
      </c>
      <c r="D45" s="118"/>
      <c r="E45" s="118"/>
    </row>
    <row r="46" spans="1:5" x14ac:dyDescent="0.3">
      <c r="A46" s="25">
        <v>44027</v>
      </c>
      <c r="B46" s="118">
        <v>8152</v>
      </c>
      <c r="C46" s="118">
        <v>27</v>
      </c>
      <c r="D46" s="118"/>
      <c r="E46" s="118"/>
    </row>
    <row r="47" spans="1:5" x14ac:dyDescent="0.3">
      <c r="A47" s="25">
        <v>44028</v>
      </c>
      <c r="B47" s="118">
        <v>8163</v>
      </c>
      <c r="C47" s="118">
        <v>11</v>
      </c>
      <c r="D47" s="118"/>
      <c r="E47" s="118"/>
    </row>
    <row r="48" spans="1:5" x14ac:dyDescent="0.3">
      <c r="A48" s="25">
        <v>44029</v>
      </c>
      <c r="B48" s="118">
        <v>8184</v>
      </c>
      <c r="C48" s="118">
        <v>21</v>
      </c>
      <c r="D48" s="118"/>
      <c r="E48" s="118"/>
    </row>
    <row r="49" spans="1:5" x14ac:dyDescent="0.3">
      <c r="A49" s="25">
        <v>44030</v>
      </c>
      <c r="B49" s="118">
        <v>8201</v>
      </c>
      <c r="C49" s="118">
        <v>17</v>
      </c>
      <c r="D49" s="118"/>
      <c r="E49" s="118"/>
    </row>
    <row r="50" spans="1:5" x14ac:dyDescent="0.3">
      <c r="A50" s="25">
        <v>44031</v>
      </c>
      <c r="B50" s="118">
        <v>8213</v>
      </c>
      <c r="C50" s="118">
        <v>12</v>
      </c>
      <c r="D50" s="118"/>
      <c r="E50" s="118"/>
    </row>
    <row r="51" spans="1:5" x14ac:dyDescent="0.3">
      <c r="A51" s="25">
        <v>44032</v>
      </c>
      <c r="B51" s="118">
        <v>8214</v>
      </c>
      <c r="C51" s="118">
        <v>1</v>
      </c>
      <c r="D51" s="118"/>
      <c r="E51" s="118"/>
    </row>
    <row r="52" spans="1:5" x14ac:dyDescent="0.3">
      <c r="A52" s="25">
        <v>44033</v>
      </c>
      <c r="B52" s="118">
        <v>8231</v>
      </c>
      <c r="C52" s="118">
        <v>17</v>
      </c>
      <c r="D52" s="118"/>
      <c r="E52" s="118"/>
    </row>
    <row r="53" spans="1:5" x14ac:dyDescent="0.3">
      <c r="A53" s="25">
        <v>44034</v>
      </c>
      <c r="B53" s="118">
        <v>8249</v>
      </c>
      <c r="C53" s="118">
        <v>18</v>
      </c>
      <c r="D53" s="118"/>
      <c r="E53" s="118"/>
    </row>
    <row r="54" spans="1:5" x14ac:dyDescent="0.3">
      <c r="A54" s="25">
        <v>44035</v>
      </c>
      <c r="B54" s="118">
        <v>8265</v>
      </c>
      <c r="C54" s="118">
        <v>16</v>
      </c>
      <c r="D54" s="118"/>
      <c r="E54" s="118"/>
    </row>
    <row r="55" spans="1:5" x14ac:dyDescent="0.3">
      <c r="A55" s="25">
        <v>44036</v>
      </c>
      <c r="B55" s="118">
        <v>8279</v>
      </c>
      <c r="C55" s="118">
        <v>14</v>
      </c>
      <c r="D55" s="118"/>
      <c r="E55" s="118"/>
    </row>
    <row r="56" spans="1:5" x14ac:dyDescent="0.3">
      <c r="A56" s="25">
        <v>44037</v>
      </c>
      <c r="B56" s="118">
        <v>8291</v>
      </c>
      <c r="C56" s="118">
        <v>12</v>
      </c>
      <c r="D56" s="118"/>
      <c r="E56" s="118"/>
    </row>
    <row r="57" spans="1:5" x14ac:dyDescent="0.3">
      <c r="A57" s="25">
        <v>44038</v>
      </c>
      <c r="B57" s="118">
        <v>8310</v>
      </c>
      <c r="C57" s="118">
        <v>19</v>
      </c>
      <c r="D57" s="118"/>
      <c r="E57" s="118"/>
    </row>
    <row r="58" spans="1:5" x14ac:dyDescent="0.3">
      <c r="A58" s="25">
        <v>44039</v>
      </c>
      <c r="B58" s="118">
        <v>8317</v>
      </c>
      <c r="C58" s="118">
        <v>7</v>
      </c>
      <c r="D58" s="118"/>
      <c r="E58" s="118"/>
    </row>
    <row r="59" spans="1:5" x14ac:dyDescent="0.3">
      <c r="A59" s="25">
        <v>44040</v>
      </c>
      <c r="B59" s="118">
        <v>8331</v>
      </c>
      <c r="C59" s="118">
        <v>14</v>
      </c>
      <c r="D59" s="118"/>
      <c r="E59" s="118"/>
    </row>
    <row r="60" spans="1:5" x14ac:dyDescent="0.3">
      <c r="A60" s="25">
        <v>44041</v>
      </c>
      <c r="B60" s="118">
        <v>8360</v>
      </c>
      <c r="C60" s="118">
        <v>29</v>
      </c>
      <c r="D60" s="118"/>
      <c r="E60" s="118"/>
    </row>
    <row r="61" spans="1:5" x14ac:dyDescent="0.3">
      <c r="A61" s="25">
        <v>44042</v>
      </c>
      <c r="B61" s="118">
        <v>8375</v>
      </c>
      <c r="C61" s="118">
        <v>15</v>
      </c>
      <c r="D61" s="118"/>
      <c r="E61" s="118"/>
    </row>
    <row r="62" spans="1:5" x14ac:dyDescent="0.3">
      <c r="A62" s="25">
        <v>44043</v>
      </c>
      <c r="B62" s="118">
        <v>8389</v>
      </c>
      <c r="C62" s="118">
        <v>14</v>
      </c>
      <c r="D62" s="118"/>
      <c r="E62" s="118"/>
    </row>
    <row r="63" spans="1:5" x14ac:dyDescent="0.3">
      <c r="A63" s="25">
        <v>44044</v>
      </c>
      <c r="B63" s="118">
        <v>8406</v>
      </c>
      <c r="C63" s="118">
        <v>17</v>
      </c>
      <c r="D63" s="118"/>
      <c r="E63" s="118"/>
    </row>
    <row r="64" spans="1:5" x14ac:dyDescent="0.3">
      <c r="A64" s="25">
        <v>44045</v>
      </c>
      <c r="B64" s="118">
        <v>8417</v>
      </c>
      <c r="C64" s="118">
        <v>11</v>
      </c>
      <c r="D64" s="118"/>
      <c r="E64" s="118"/>
    </row>
    <row r="65" spans="1:5" x14ac:dyDescent="0.3">
      <c r="A65" s="25">
        <v>44046</v>
      </c>
      <c r="B65" s="118">
        <v>8427</v>
      </c>
      <c r="C65" s="118">
        <v>10</v>
      </c>
      <c r="D65" s="118"/>
      <c r="E65" s="118"/>
    </row>
    <row r="66" spans="1:5" x14ac:dyDescent="0.3">
      <c r="A66" s="25">
        <v>44047</v>
      </c>
      <c r="B66" s="118">
        <v>8436</v>
      </c>
      <c r="C66" s="118">
        <v>9</v>
      </c>
      <c r="D66" s="118"/>
      <c r="E66" s="118"/>
    </row>
    <row r="67" spans="1:5" x14ac:dyDescent="0.3">
      <c r="A67" s="25">
        <v>44048</v>
      </c>
      <c r="B67" s="118">
        <v>8438</v>
      </c>
      <c r="C67" s="118">
        <v>2</v>
      </c>
      <c r="D67" s="118"/>
      <c r="E67" s="118"/>
    </row>
    <row r="68" spans="1:5" x14ac:dyDescent="0.3">
      <c r="A68" s="25">
        <v>44049</v>
      </c>
      <c r="B68" s="118">
        <v>8470</v>
      </c>
      <c r="C68" s="118">
        <v>32</v>
      </c>
      <c r="D68" s="118"/>
      <c r="E68" s="118"/>
    </row>
    <row r="69" spans="1:5" x14ac:dyDescent="0.3">
      <c r="A69" s="25">
        <v>44050</v>
      </c>
      <c r="B69" s="118">
        <v>8488</v>
      </c>
      <c r="C69" s="118">
        <v>18</v>
      </c>
      <c r="D69" s="118"/>
      <c r="E69" s="118"/>
    </row>
    <row r="70" spans="1:5" x14ac:dyDescent="0.3">
      <c r="A70" s="25">
        <v>44051</v>
      </c>
      <c r="B70" s="118">
        <v>8500</v>
      </c>
      <c r="C70" s="118">
        <v>12</v>
      </c>
      <c r="D70" s="118"/>
      <c r="E70" s="118"/>
    </row>
    <row r="71" spans="1:5" x14ac:dyDescent="0.3">
      <c r="A71" s="25">
        <v>44052</v>
      </c>
      <c r="B71" s="118">
        <v>8514</v>
      </c>
      <c r="C71" s="118">
        <v>14</v>
      </c>
      <c r="D71" s="118"/>
      <c r="E71" s="118"/>
    </row>
    <row r="72" spans="1:5" x14ac:dyDescent="0.3">
      <c r="A72" s="25">
        <v>44053</v>
      </c>
      <c r="B72" s="118">
        <v>8519</v>
      </c>
      <c r="C72" s="118">
        <v>5</v>
      </c>
      <c r="D72" s="118"/>
      <c r="E72" s="118"/>
    </row>
    <row r="73" spans="1:5" x14ac:dyDescent="0.3">
      <c r="A73" s="25">
        <v>44054</v>
      </c>
      <c r="B73" s="118">
        <v>8529</v>
      </c>
      <c r="C73" s="118">
        <v>10</v>
      </c>
      <c r="D73" s="118"/>
      <c r="E73" s="118"/>
    </row>
    <row r="74" spans="1:5" x14ac:dyDescent="0.3">
      <c r="A74" s="25">
        <v>44055</v>
      </c>
      <c r="B74" s="118">
        <v>8547</v>
      </c>
      <c r="C74" s="118">
        <v>18</v>
      </c>
      <c r="D74" s="118"/>
      <c r="E74" s="118"/>
    </row>
    <row r="75" spans="1:5" x14ac:dyDescent="0.3">
      <c r="A75" s="25">
        <v>44056</v>
      </c>
      <c r="B75" s="118">
        <v>8568</v>
      </c>
      <c r="C75" s="118">
        <v>21</v>
      </c>
      <c r="D75" s="118"/>
      <c r="E75" s="118"/>
    </row>
    <row r="76" spans="1:5" x14ac:dyDescent="0.3">
      <c r="A76" s="25">
        <v>44057</v>
      </c>
      <c r="B76" s="118">
        <v>8582</v>
      </c>
      <c r="C76" s="118">
        <v>14</v>
      </c>
      <c r="D76" s="118"/>
      <c r="E76" s="118"/>
    </row>
    <row r="77" spans="1:5" x14ac:dyDescent="0.3">
      <c r="A77" s="25">
        <v>44058</v>
      </c>
      <c r="B77" s="118">
        <v>8596</v>
      </c>
      <c r="C77" s="118">
        <v>14</v>
      </c>
      <c r="D77" s="118"/>
      <c r="E77" s="118"/>
    </row>
    <row r="78" spans="1:5" x14ac:dyDescent="0.3">
      <c r="A78" s="25">
        <v>44059</v>
      </c>
      <c r="B78" s="118">
        <v>8607</v>
      </c>
      <c r="C78" s="118">
        <v>11</v>
      </c>
      <c r="D78" s="118"/>
      <c r="E78" s="118"/>
    </row>
    <row r="79" spans="1:5" x14ac:dyDescent="0.3">
      <c r="A79" s="25">
        <v>44060</v>
      </c>
      <c r="B79" s="118">
        <v>8611</v>
      </c>
      <c r="C79" s="118">
        <v>4</v>
      </c>
      <c r="D79" s="118"/>
      <c r="E79" s="118"/>
    </row>
    <row r="80" spans="1:5" x14ac:dyDescent="0.3">
      <c r="A80" s="25">
        <v>44061</v>
      </c>
      <c r="B80" s="118">
        <v>8617</v>
      </c>
      <c r="C80" s="118">
        <v>6</v>
      </c>
      <c r="D80" s="118"/>
      <c r="E80" s="118"/>
    </row>
    <row r="81" spans="1:5" x14ac:dyDescent="0.3">
      <c r="A81" s="25">
        <v>44062</v>
      </c>
      <c r="B81" s="118">
        <v>8645</v>
      </c>
      <c r="C81" s="118">
        <v>28</v>
      </c>
      <c r="D81" s="118"/>
      <c r="E81" s="118"/>
    </row>
    <row r="82" spans="1:5" x14ac:dyDescent="0.3">
      <c r="A82" s="25">
        <v>44063</v>
      </c>
      <c r="B82" s="118">
        <v>8657</v>
      </c>
      <c r="C82" s="118">
        <v>12</v>
      </c>
      <c r="D82" s="118"/>
      <c r="E82" s="118"/>
    </row>
    <row r="83" spans="1:5" x14ac:dyDescent="0.3">
      <c r="A83" s="25">
        <v>44064</v>
      </c>
      <c r="B83" s="118">
        <v>8670</v>
      </c>
      <c r="C83" s="118">
        <v>13</v>
      </c>
      <c r="D83" s="118"/>
      <c r="E83" s="118"/>
    </row>
    <row r="84" spans="1:5" x14ac:dyDescent="0.3">
      <c r="A84" s="25">
        <v>44065</v>
      </c>
      <c r="B84" s="118">
        <v>8690</v>
      </c>
      <c r="C84" s="118">
        <v>20</v>
      </c>
      <c r="D84" s="118"/>
      <c r="E84" s="118"/>
    </row>
    <row r="85" spans="1:5" x14ac:dyDescent="0.3">
      <c r="A85" s="25">
        <v>44067</v>
      </c>
      <c r="B85" s="118">
        <v>8717</v>
      </c>
      <c r="C85" s="118">
        <v>27</v>
      </c>
      <c r="D85" s="118"/>
      <c r="E85" s="118"/>
    </row>
    <row r="86" spans="1:5" x14ac:dyDescent="0.3">
      <c r="A86" s="25">
        <v>44068</v>
      </c>
      <c r="B86" s="118">
        <v>8729</v>
      </c>
      <c r="C86" s="118">
        <v>12</v>
      </c>
      <c r="D86" s="118"/>
      <c r="E86" s="118"/>
    </row>
    <row r="87" spans="1:5" x14ac:dyDescent="0.3">
      <c r="A87" s="25">
        <v>44069</v>
      </c>
      <c r="B87" s="118">
        <v>8755</v>
      </c>
      <c r="C87" s="118">
        <v>26</v>
      </c>
      <c r="D87" s="118"/>
      <c r="E87" s="118"/>
    </row>
    <row r="88" spans="1:5" x14ac:dyDescent="0.3">
      <c r="A88" s="25">
        <v>44070</v>
      </c>
      <c r="B88" s="118">
        <v>8775</v>
      </c>
      <c r="C88" s="118">
        <v>20</v>
      </c>
      <c r="D88" s="118"/>
      <c r="E88" s="118"/>
    </row>
    <row r="89" spans="1:5" x14ac:dyDescent="0.3">
      <c r="A89" s="25">
        <v>44071</v>
      </c>
      <c r="B89" s="118">
        <v>8791</v>
      </c>
      <c r="C89" s="118">
        <v>16</v>
      </c>
      <c r="D89" s="118"/>
      <c r="E89" s="118"/>
    </row>
    <row r="90" spans="1:5" x14ac:dyDescent="0.3">
      <c r="A90" s="25">
        <v>44072</v>
      </c>
      <c r="B90" s="118">
        <v>8803</v>
      </c>
      <c r="C90" s="118">
        <v>12</v>
      </c>
      <c r="D90" s="118"/>
      <c r="E90" s="118"/>
    </row>
    <row r="91" spans="1:5" x14ac:dyDescent="0.3">
      <c r="A91" s="25">
        <v>44073</v>
      </c>
      <c r="B91" s="118">
        <v>8816</v>
      </c>
      <c r="C91" s="118">
        <v>13</v>
      </c>
      <c r="D91" s="118"/>
      <c r="E91" s="118"/>
    </row>
    <row r="92" spans="1:5" x14ac:dyDescent="0.3">
      <c r="A92" s="25">
        <v>44074</v>
      </c>
      <c r="B92" s="118">
        <v>8827</v>
      </c>
      <c r="C92" s="118">
        <v>11</v>
      </c>
      <c r="D92" s="118"/>
      <c r="E92" s="118"/>
    </row>
    <row r="93" spans="1:5" x14ac:dyDescent="0.3">
      <c r="A93" s="25">
        <v>44075</v>
      </c>
      <c r="B93" s="118">
        <v>8831</v>
      </c>
      <c r="C93" s="118">
        <v>4</v>
      </c>
      <c r="D93" s="118"/>
      <c r="E93" s="118"/>
    </row>
    <row r="94" spans="1:5" x14ac:dyDescent="0.3">
      <c r="A94" s="25">
        <v>44076</v>
      </c>
      <c r="B94" s="118">
        <v>8853</v>
      </c>
      <c r="C94" s="118">
        <v>22</v>
      </c>
      <c r="D94" s="118">
        <v>207</v>
      </c>
      <c r="E94" s="118">
        <v>0</v>
      </c>
    </row>
    <row r="95" spans="1:5" x14ac:dyDescent="0.3">
      <c r="A95" s="25">
        <v>44077</v>
      </c>
      <c r="B95" s="118">
        <v>8870</v>
      </c>
      <c r="C95" s="118">
        <v>17</v>
      </c>
      <c r="D95" s="118">
        <v>207</v>
      </c>
      <c r="E95" s="118">
        <v>0</v>
      </c>
    </row>
    <row r="96" spans="1:5" x14ac:dyDescent="0.3">
      <c r="A96" s="25">
        <v>44078</v>
      </c>
      <c r="B96" s="118">
        <v>8892</v>
      </c>
      <c r="C96" s="118">
        <v>22</v>
      </c>
      <c r="D96" s="118">
        <v>208</v>
      </c>
      <c r="E96" s="118">
        <v>1</v>
      </c>
    </row>
    <row r="97" spans="1:5" x14ac:dyDescent="0.3">
      <c r="A97" s="25">
        <v>44079</v>
      </c>
      <c r="B97" s="118">
        <v>8907</v>
      </c>
      <c r="C97" s="118">
        <v>15</v>
      </c>
      <c r="D97" s="118">
        <v>209</v>
      </c>
      <c r="E97" s="118">
        <v>1</v>
      </c>
    </row>
    <row r="98" spans="1:5" x14ac:dyDescent="0.3">
      <c r="A98" s="25">
        <v>44080</v>
      </c>
      <c r="B98" s="118">
        <v>8917</v>
      </c>
      <c r="C98" s="118">
        <v>10</v>
      </c>
      <c r="D98" s="118">
        <v>208</v>
      </c>
      <c r="E98" s="118">
        <v>0</v>
      </c>
    </row>
    <row r="99" spans="1:5" x14ac:dyDescent="0.3">
      <c r="A99" s="25">
        <v>44081</v>
      </c>
      <c r="B99" s="118">
        <v>8925</v>
      </c>
      <c r="C99" s="118">
        <v>8</v>
      </c>
      <c r="D99" s="118">
        <v>208</v>
      </c>
      <c r="E99" s="118">
        <v>0</v>
      </c>
    </row>
    <row r="100" spans="1:5" x14ac:dyDescent="0.3">
      <c r="A100" s="25">
        <v>44082</v>
      </c>
      <c r="B100" s="118">
        <v>8933</v>
      </c>
      <c r="C100" s="118">
        <v>8</v>
      </c>
      <c r="D100" s="118">
        <v>208</v>
      </c>
      <c r="E100" s="118">
        <v>0</v>
      </c>
    </row>
    <row r="101" spans="1:5" x14ac:dyDescent="0.3">
      <c r="A101" s="25">
        <v>44083</v>
      </c>
      <c r="B101" s="118">
        <v>8937</v>
      </c>
      <c r="C101" s="118">
        <v>4</v>
      </c>
      <c r="D101" s="118">
        <v>209</v>
      </c>
      <c r="E101" s="118">
        <v>1</v>
      </c>
    </row>
    <row r="102" spans="1:5" x14ac:dyDescent="0.3">
      <c r="A102" s="25">
        <v>44084</v>
      </c>
      <c r="B102" s="118">
        <v>8957</v>
      </c>
      <c r="C102" s="118">
        <v>20</v>
      </c>
      <c r="D102" s="118">
        <v>209</v>
      </c>
      <c r="E102" s="118">
        <v>0</v>
      </c>
    </row>
    <row r="103" spans="1:5" x14ac:dyDescent="0.3">
      <c r="A103" s="25">
        <v>44085</v>
      </c>
      <c r="B103" s="118">
        <v>8971</v>
      </c>
      <c r="C103" s="118">
        <v>14</v>
      </c>
      <c r="D103" s="118">
        <v>209</v>
      </c>
      <c r="E103" s="118">
        <v>0</v>
      </c>
    </row>
    <row r="104" spans="1:5" x14ac:dyDescent="0.3">
      <c r="A104" s="25">
        <v>44086</v>
      </c>
      <c r="B104" s="118">
        <v>8987</v>
      </c>
      <c r="C104" s="118">
        <v>16</v>
      </c>
      <c r="D104" s="118">
        <v>209</v>
      </c>
      <c r="E104" s="118">
        <v>0</v>
      </c>
    </row>
    <row r="105" spans="1:5" x14ac:dyDescent="0.3">
      <c r="A105" s="25">
        <v>44087</v>
      </c>
      <c r="B105" s="118">
        <v>9001</v>
      </c>
      <c r="C105" s="118">
        <v>14</v>
      </c>
      <c r="D105" s="118">
        <v>209</v>
      </c>
      <c r="E105" s="118">
        <v>0</v>
      </c>
    </row>
    <row r="106" spans="1:5" x14ac:dyDescent="0.3">
      <c r="A106" s="25">
        <v>44088</v>
      </c>
      <c r="B106" s="118">
        <v>9010</v>
      </c>
      <c r="C106" s="118">
        <v>9</v>
      </c>
      <c r="D106" s="118">
        <v>209</v>
      </c>
      <c r="E106" s="118">
        <v>0</v>
      </c>
    </row>
    <row r="107" spans="1:5" x14ac:dyDescent="0.3">
      <c r="A107" s="25">
        <v>44089</v>
      </c>
      <c r="B107" s="118">
        <v>9016</v>
      </c>
      <c r="C107" s="118">
        <v>6</v>
      </c>
      <c r="D107" s="118">
        <v>209</v>
      </c>
      <c r="E107" s="118">
        <v>0</v>
      </c>
    </row>
    <row r="108" spans="1:5" x14ac:dyDescent="0.3">
      <c r="A108" s="25">
        <v>44090</v>
      </c>
      <c r="B108" s="118">
        <v>9036</v>
      </c>
      <c r="C108" s="118">
        <v>20</v>
      </c>
      <c r="D108" s="118">
        <v>209</v>
      </c>
      <c r="E108" s="118">
        <v>0</v>
      </c>
    </row>
    <row r="109" spans="1:5" x14ac:dyDescent="0.3">
      <c r="A109" s="25">
        <v>44091</v>
      </c>
      <c r="B109" s="118">
        <v>9051</v>
      </c>
      <c r="C109" s="118">
        <v>15</v>
      </c>
      <c r="D109" s="118">
        <v>209</v>
      </c>
      <c r="E109" s="118">
        <v>0</v>
      </c>
    </row>
    <row r="110" spans="1:5" x14ac:dyDescent="0.3">
      <c r="A110" s="25">
        <v>44092</v>
      </c>
      <c r="B110" s="118">
        <v>9059</v>
      </c>
      <c r="C110" s="118">
        <v>8</v>
      </c>
      <c r="D110" s="118">
        <v>210</v>
      </c>
      <c r="E110" s="118">
        <v>1</v>
      </c>
    </row>
    <row r="111" spans="1:5" x14ac:dyDescent="0.3">
      <c r="A111" s="25">
        <v>44093</v>
      </c>
      <c r="B111" s="118">
        <v>9085</v>
      </c>
      <c r="C111" s="118">
        <v>26</v>
      </c>
      <c r="D111" s="118">
        <v>210</v>
      </c>
      <c r="E111" s="118">
        <v>0</v>
      </c>
    </row>
    <row r="112" spans="1:5" x14ac:dyDescent="0.3">
      <c r="A112" s="25">
        <v>44094</v>
      </c>
      <c r="B112" s="118">
        <v>9100</v>
      </c>
      <c r="C112" s="118">
        <v>15</v>
      </c>
      <c r="D112" s="118">
        <v>210</v>
      </c>
      <c r="E112" s="118">
        <v>0</v>
      </c>
    </row>
    <row r="113" spans="1:5" x14ac:dyDescent="0.3">
      <c r="A113" s="25">
        <v>44095</v>
      </c>
      <c r="B113" s="118">
        <v>9107</v>
      </c>
      <c r="C113" s="118">
        <v>7</v>
      </c>
      <c r="D113" s="118">
        <v>210</v>
      </c>
      <c r="E113" s="118">
        <v>0</v>
      </c>
    </row>
    <row r="114" spans="1:5" x14ac:dyDescent="0.3">
      <c r="A114" s="25">
        <v>44096</v>
      </c>
      <c r="B114" s="118">
        <v>9118</v>
      </c>
      <c r="C114" s="118">
        <v>11</v>
      </c>
      <c r="D114" s="118">
        <v>210</v>
      </c>
      <c r="E114" s="118">
        <v>0</v>
      </c>
    </row>
    <row r="115" spans="1:5" x14ac:dyDescent="0.3">
      <c r="A115" s="25">
        <v>44097</v>
      </c>
      <c r="B115" s="118">
        <v>9135</v>
      </c>
      <c r="C115" s="118">
        <v>17</v>
      </c>
      <c r="D115" s="118">
        <v>212</v>
      </c>
      <c r="E115" s="118">
        <v>2</v>
      </c>
    </row>
    <row r="116" spans="1:5" x14ac:dyDescent="0.3">
      <c r="A116" s="25">
        <v>44098</v>
      </c>
      <c r="B116" s="118">
        <v>9150</v>
      </c>
      <c r="C116" s="118">
        <v>15</v>
      </c>
      <c r="D116" s="118">
        <v>212</v>
      </c>
      <c r="E116" s="118">
        <v>0</v>
      </c>
    </row>
    <row r="117" spans="1:5" x14ac:dyDescent="0.3">
      <c r="A117" s="25">
        <v>44099</v>
      </c>
      <c r="B117" s="118">
        <v>9160</v>
      </c>
      <c r="C117" s="118">
        <v>10</v>
      </c>
      <c r="D117" s="118">
        <v>213</v>
      </c>
      <c r="E117" s="118">
        <v>1</v>
      </c>
    </row>
    <row r="118" spans="1:5" x14ac:dyDescent="0.3">
      <c r="A118" s="25">
        <v>44100</v>
      </c>
      <c r="B118" s="118">
        <v>9178</v>
      </c>
      <c r="C118" s="118">
        <v>18</v>
      </c>
      <c r="D118" s="118">
        <v>213</v>
      </c>
      <c r="E118" s="118">
        <v>0</v>
      </c>
    </row>
    <row r="119" spans="1:5" x14ac:dyDescent="0.3">
      <c r="A119" s="25">
        <v>44101</v>
      </c>
      <c r="B119" s="118">
        <v>9191</v>
      </c>
      <c r="C119" s="118">
        <v>13</v>
      </c>
      <c r="D119" s="118">
        <v>213</v>
      </c>
      <c r="E119" s="118">
        <v>0</v>
      </c>
    </row>
    <row r="120" spans="1:5" x14ac:dyDescent="0.3">
      <c r="A120" s="25">
        <v>44102</v>
      </c>
      <c r="B120" s="118">
        <v>9202</v>
      </c>
      <c r="C120" s="118">
        <v>11</v>
      </c>
      <c r="D120" s="118">
        <v>213</v>
      </c>
      <c r="E120" s="118">
        <v>0</v>
      </c>
    </row>
    <row r="121" spans="1:5" x14ac:dyDescent="0.3">
      <c r="A121" s="25">
        <v>44103</v>
      </c>
      <c r="B121" s="118">
        <v>9210</v>
      </c>
      <c r="C121" s="118">
        <v>8</v>
      </c>
      <c r="D121" s="118">
        <v>213</v>
      </c>
      <c r="E121" s="118">
        <v>0</v>
      </c>
    </row>
    <row r="122" spans="1:5" x14ac:dyDescent="0.3">
      <c r="A122" s="25">
        <v>44104</v>
      </c>
      <c r="B122" s="118">
        <v>9242</v>
      </c>
      <c r="C122" s="118">
        <v>32</v>
      </c>
      <c r="D122" s="118">
        <v>214</v>
      </c>
      <c r="E122" s="118">
        <v>1</v>
      </c>
    </row>
    <row r="123" spans="1:5" x14ac:dyDescent="0.3">
      <c r="A123" s="25">
        <v>44105</v>
      </c>
      <c r="B123" s="118">
        <v>9265</v>
      </c>
      <c r="C123" s="118">
        <v>23</v>
      </c>
      <c r="D123" s="118">
        <v>215</v>
      </c>
      <c r="E123" s="118">
        <v>1</v>
      </c>
    </row>
    <row r="124" spans="1:5" x14ac:dyDescent="0.3">
      <c r="A124" s="25">
        <v>44106</v>
      </c>
      <c r="B124" s="118">
        <v>9275</v>
      </c>
      <c r="C124" s="118">
        <v>10</v>
      </c>
      <c r="D124" s="118">
        <v>215</v>
      </c>
      <c r="E124" s="118">
        <v>0</v>
      </c>
    </row>
    <row r="125" spans="1:5" x14ac:dyDescent="0.3">
      <c r="A125" s="25">
        <v>44107</v>
      </c>
      <c r="B125" s="118">
        <v>9292</v>
      </c>
      <c r="C125" s="118">
        <v>17</v>
      </c>
      <c r="D125" s="118">
        <v>215</v>
      </c>
      <c r="E125" s="118">
        <v>0</v>
      </c>
    </row>
    <row r="126" spans="1:5" x14ac:dyDescent="0.3">
      <c r="A126" s="25">
        <v>44108</v>
      </c>
      <c r="B126" s="118">
        <v>9295</v>
      </c>
      <c r="C126" s="118">
        <v>3</v>
      </c>
      <c r="D126" s="118">
        <v>215</v>
      </c>
      <c r="E126" s="118">
        <v>0</v>
      </c>
    </row>
    <row r="127" spans="1:5" x14ac:dyDescent="0.3">
      <c r="A127" s="25">
        <v>44109</v>
      </c>
      <c r="B127" s="118">
        <v>9315</v>
      </c>
      <c r="C127" s="118">
        <v>20</v>
      </c>
      <c r="D127" s="118">
        <v>215</v>
      </c>
      <c r="E127" s="118">
        <v>0</v>
      </c>
    </row>
    <row r="128" spans="1:5" x14ac:dyDescent="0.3">
      <c r="A128" s="25">
        <v>44110</v>
      </c>
      <c r="B128" s="118">
        <v>9323</v>
      </c>
      <c r="C128" s="118">
        <v>8</v>
      </c>
      <c r="D128" s="118">
        <v>215</v>
      </c>
      <c r="E128" s="118">
        <v>0</v>
      </c>
    </row>
    <row r="129" spans="1:5" x14ac:dyDescent="0.3">
      <c r="A129" s="25">
        <v>44111</v>
      </c>
      <c r="B129" s="118">
        <v>9342</v>
      </c>
      <c r="C129" s="118">
        <v>19</v>
      </c>
      <c r="D129" s="118">
        <v>215</v>
      </c>
      <c r="E129" s="118">
        <v>0</v>
      </c>
    </row>
    <row r="130" spans="1:5" x14ac:dyDescent="0.3">
      <c r="A130" s="25">
        <v>44112</v>
      </c>
      <c r="B130" s="118">
        <v>9350</v>
      </c>
      <c r="C130" s="118">
        <v>8</v>
      </c>
      <c r="D130" s="118">
        <v>215</v>
      </c>
      <c r="E130" s="118">
        <v>0</v>
      </c>
    </row>
    <row r="131" spans="1:5" x14ac:dyDescent="0.3">
      <c r="A131" s="25">
        <v>44113</v>
      </c>
      <c r="B131" s="118">
        <v>9362</v>
      </c>
      <c r="C131" s="118">
        <v>12</v>
      </c>
      <c r="D131" s="118">
        <v>215</v>
      </c>
      <c r="E131" s="118">
        <v>0</v>
      </c>
    </row>
    <row r="132" spans="1:5" x14ac:dyDescent="0.3">
      <c r="A132" s="25">
        <v>44114</v>
      </c>
      <c r="B132" s="118">
        <v>9372</v>
      </c>
      <c r="C132" s="118">
        <v>10</v>
      </c>
      <c r="D132" s="118">
        <v>215</v>
      </c>
      <c r="E132" s="118">
        <v>0</v>
      </c>
    </row>
    <row r="133" spans="1:5" x14ac:dyDescent="0.3">
      <c r="A133" s="25">
        <v>44115</v>
      </c>
      <c r="B133" s="118">
        <v>9388</v>
      </c>
      <c r="C133" s="118">
        <v>16</v>
      </c>
      <c r="D133" s="118">
        <v>216</v>
      </c>
      <c r="E133" s="118">
        <v>1</v>
      </c>
    </row>
    <row r="134" spans="1:5" x14ac:dyDescent="0.3">
      <c r="A134" s="25">
        <v>44116</v>
      </c>
      <c r="B134" s="118">
        <v>9401</v>
      </c>
      <c r="C134" s="118">
        <v>13</v>
      </c>
      <c r="D134" s="118">
        <v>216</v>
      </c>
      <c r="E134" s="118">
        <v>0</v>
      </c>
    </row>
    <row r="135" spans="1:5" x14ac:dyDescent="0.3">
      <c r="A135" s="25">
        <v>44117</v>
      </c>
      <c r="B135" s="118">
        <v>9413</v>
      </c>
      <c r="C135" s="118">
        <v>12</v>
      </c>
      <c r="D135" s="118">
        <v>217</v>
      </c>
      <c r="E135" s="118">
        <v>1</v>
      </c>
    </row>
    <row r="136" spans="1:5" x14ac:dyDescent="0.3">
      <c r="A136" s="25">
        <v>44118</v>
      </c>
      <c r="B136" s="118">
        <v>9429</v>
      </c>
      <c r="C136" s="118">
        <v>16</v>
      </c>
      <c r="D136" s="118">
        <v>218</v>
      </c>
      <c r="E136" s="118">
        <v>1</v>
      </c>
    </row>
    <row r="137" spans="1:5" x14ac:dyDescent="0.3">
      <c r="A137" s="25">
        <v>44119</v>
      </c>
      <c r="B137" s="118">
        <v>9452</v>
      </c>
      <c r="C137" s="118">
        <v>23</v>
      </c>
      <c r="D137" s="118">
        <v>220</v>
      </c>
      <c r="E137" s="118">
        <v>2</v>
      </c>
    </row>
    <row r="138" spans="1:5" x14ac:dyDescent="0.3">
      <c r="A138" s="25">
        <v>44120</v>
      </c>
      <c r="B138" s="118">
        <v>9482</v>
      </c>
      <c r="C138" s="118">
        <v>30</v>
      </c>
      <c r="D138" s="118">
        <v>220</v>
      </c>
      <c r="E138" s="118">
        <v>0</v>
      </c>
    </row>
    <row r="139" spans="1:5" x14ac:dyDescent="0.3">
      <c r="A139" s="25">
        <v>44121</v>
      </c>
      <c r="B139" s="118">
        <v>9503</v>
      </c>
      <c r="C139" s="118">
        <v>21</v>
      </c>
      <c r="D139" s="118">
        <v>220</v>
      </c>
      <c r="E139" s="118">
        <v>0</v>
      </c>
    </row>
    <row r="140" spans="1:5" x14ac:dyDescent="0.3">
      <c r="A140" s="25">
        <v>44122</v>
      </c>
      <c r="B140" s="118">
        <v>9517</v>
      </c>
      <c r="C140" s="118">
        <v>14</v>
      </c>
      <c r="D140" s="118">
        <v>220</v>
      </c>
      <c r="E140" s="118">
        <v>0</v>
      </c>
    </row>
    <row r="141" spans="1:5" x14ac:dyDescent="0.3">
      <c r="A141" s="25">
        <v>44123</v>
      </c>
      <c r="B141" s="118">
        <v>9532</v>
      </c>
      <c r="C141" s="118">
        <v>15</v>
      </c>
      <c r="D141" s="118">
        <v>221</v>
      </c>
      <c r="E141" s="118">
        <v>1</v>
      </c>
    </row>
    <row r="142" spans="1:5" x14ac:dyDescent="0.3">
      <c r="A142" s="25">
        <v>44124</v>
      </c>
      <c r="B142" s="118">
        <v>9537</v>
      </c>
      <c r="C142" s="118">
        <v>5</v>
      </c>
      <c r="D142" s="118">
        <v>221</v>
      </c>
      <c r="E142" s="118">
        <v>0</v>
      </c>
    </row>
    <row r="143" spans="1:5" x14ac:dyDescent="0.3">
      <c r="A143" s="25">
        <v>44125</v>
      </c>
      <c r="B143" s="118">
        <v>9559</v>
      </c>
      <c r="C143" s="118">
        <v>22</v>
      </c>
      <c r="D143" s="118">
        <v>221</v>
      </c>
      <c r="E143" s="118">
        <v>0</v>
      </c>
    </row>
    <row r="144" spans="1:5" x14ac:dyDescent="0.3">
      <c r="A144" s="25">
        <v>44126</v>
      </c>
      <c r="B144" s="118">
        <v>9589</v>
      </c>
      <c r="C144" s="118">
        <v>30</v>
      </c>
      <c r="D144" s="118">
        <v>221</v>
      </c>
      <c r="E144" s="118">
        <v>0</v>
      </c>
    </row>
    <row r="145" spans="1:5" x14ac:dyDescent="0.3">
      <c r="A145" s="25">
        <v>44127</v>
      </c>
      <c r="B145" s="118">
        <v>9608</v>
      </c>
      <c r="C145" s="118">
        <v>19</v>
      </c>
      <c r="D145" s="118">
        <v>222</v>
      </c>
      <c r="E145" s="118">
        <v>1</v>
      </c>
    </row>
    <row r="146" spans="1:5" x14ac:dyDescent="0.3">
      <c r="A146" s="25">
        <v>44128</v>
      </c>
      <c r="B146" s="118">
        <v>9616</v>
      </c>
      <c r="C146" s="118">
        <v>8</v>
      </c>
      <c r="D146" s="118">
        <v>223</v>
      </c>
      <c r="E146" s="118">
        <v>1</v>
      </c>
    </row>
    <row r="147" spans="1:5" x14ac:dyDescent="0.3">
      <c r="A147" s="25">
        <v>44129</v>
      </c>
      <c r="B147" s="118">
        <v>9640</v>
      </c>
      <c r="C147" s="118">
        <v>24</v>
      </c>
      <c r="D147" s="118">
        <v>224</v>
      </c>
      <c r="E147" s="118">
        <v>1</v>
      </c>
    </row>
    <row r="148" spans="1:5" x14ac:dyDescent="0.3">
      <c r="A148" s="25">
        <v>44130</v>
      </c>
      <c r="B148" s="118">
        <v>9657</v>
      </c>
      <c r="C148" s="118">
        <v>17</v>
      </c>
      <c r="D148" s="118">
        <v>224</v>
      </c>
      <c r="E148" s="118">
        <v>0</v>
      </c>
    </row>
    <row r="149" spans="1:5" x14ac:dyDescent="0.3">
      <c r="A149" s="25">
        <v>44131</v>
      </c>
      <c r="B149" s="118">
        <v>9664</v>
      </c>
      <c r="C149" s="118">
        <v>7</v>
      </c>
      <c r="D149" s="118">
        <v>224</v>
      </c>
      <c r="E149" s="118">
        <v>0</v>
      </c>
    </row>
    <row r="150" spans="1:5" x14ac:dyDescent="0.3">
      <c r="A150" s="25">
        <v>44132</v>
      </c>
      <c r="B150" s="118">
        <v>9700</v>
      </c>
      <c r="C150" s="118">
        <v>36</v>
      </c>
      <c r="D150" s="118">
        <v>224</v>
      </c>
      <c r="E150" s="118">
        <v>0</v>
      </c>
    </row>
    <row r="151" spans="1:5" x14ac:dyDescent="0.3">
      <c r="A151" s="25">
        <v>44133</v>
      </c>
      <c r="B151" s="118">
        <v>9727</v>
      </c>
      <c r="C151" s="118">
        <v>27</v>
      </c>
      <c r="D151" s="118">
        <v>224</v>
      </c>
      <c r="E151" s="118">
        <v>0</v>
      </c>
    </row>
    <row r="152" spans="1:5" x14ac:dyDescent="0.3">
      <c r="A152" s="25">
        <v>44134</v>
      </c>
      <c r="B152" s="118">
        <v>9750</v>
      </c>
      <c r="C152" s="118">
        <v>23</v>
      </c>
      <c r="D152" s="118">
        <v>225</v>
      </c>
      <c r="E152" s="118">
        <v>1</v>
      </c>
    </row>
    <row r="153" spans="1:5" x14ac:dyDescent="0.3">
      <c r="A153" s="25">
        <v>44135</v>
      </c>
      <c r="B153" s="118">
        <v>9766</v>
      </c>
      <c r="C153" s="118">
        <v>16</v>
      </c>
      <c r="D153" s="118">
        <v>225</v>
      </c>
      <c r="E153" s="118">
        <v>0</v>
      </c>
    </row>
    <row r="154" spans="1:5" x14ac:dyDescent="0.3">
      <c r="A154" s="25">
        <v>44136</v>
      </c>
      <c r="B154" s="118">
        <v>9788</v>
      </c>
      <c r="C154" s="118">
        <v>22</v>
      </c>
      <c r="D154" s="118">
        <v>225</v>
      </c>
      <c r="E154" s="118">
        <v>0</v>
      </c>
    </row>
    <row r="155" spans="1:5" x14ac:dyDescent="0.3">
      <c r="A155" s="25">
        <v>44137</v>
      </c>
      <c r="B155" s="118">
        <v>9797</v>
      </c>
      <c r="C155" s="118">
        <v>9</v>
      </c>
      <c r="D155" s="118">
        <v>226</v>
      </c>
      <c r="E155" s="118">
        <v>1</v>
      </c>
    </row>
    <row r="156" spans="1:5" x14ac:dyDescent="0.3">
      <c r="A156" s="25">
        <v>44138</v>
      </c>
      <c r="B156" s="118">
        <v>9809</v>
      </c>
      <c r="C156" s="118">
        <v>12</v>
      </c>
      <c r="D156" s="118">
        <v>226</v>
      </c>
      <c r="E156" s="118">
        <v>0</v>
      </c>
    </row>
    <row r="157" spans="1:5" x14ac:dyDescent="0.3">
      <c r="A157" s="25">
        <v>44139</v>
      </c>
      <c r="B157" s="118">
        <v>9836</v>
      </c>
      <c r="C157" s="118">
        <v>27</v>
      </c>
      <c r="D157" s="118">
        <v>226</v>
      </c>
      <c r="E157" s="118">
        <v>0</v>
      </c>
    </row>
    <row r="158" spans="1:5" x14ac:dyDescent="0.3">
      <c r="A158" s="25">
        <v>44140</v>
      </c>
      <c r="B158" s="118">
        <v>9859</v>
      </c>
      <c r="C158" s="118">
        <v>23</v>
      </c>
      <c r="D158" s="118">
        <v>226</v>
      </c>
      <c r="E158" s="118">
        <v>0</v>
      </c>
    </row>
    <row r="159" spans="1:5" x14ac:dyDescent="0.3">
      <c r="A159" s="25">
        <v>44141</v>
      </c>
      <c r="B159" s="118">
        <v>9880</v>
      </c>
      <c r="C159" s="118">
        <v>21</v>
      </c>
      <c r="D159" s="118">
        <v>226</v>
      </c>
      <c r="E159" s="118">
        <v>0</v>
      </c>
    </row>
    <row r="160" spans="1:5" x14ac:dyDescent="0.3">
      <c r="A160" s="25">
        <v>44142</v>
      </c>
      <c r="B160" s="118">
        <v>9903</v>
      </c>
      <c r="C160" s="118">
        <v>23</v>
      </c>
      <c r="D160" s="118">
        <v>226</v>
      </c>
      <c r="E160" s="118">
        <v>0</v>
      </c>
    </row>
    <row r="161" spans="1:5" x14ac:dyDescent="0.3">
      <c r="A161" s="25">
        <v>44143</v>
      </c>
      <c r="B161" s="118">
        <v>9923</v>
      </c>
      <c r="C161" s="118">
        <v>20</v>
      </c>
      <c r="D161" s="118">
        <v>226</v>
      </c>
      <c r="E161" s="118">
        <v>0</v>
      </c>
    </row>
    <row r="162" spans="1:5" x14ac:dyDescent="0.3">
      <c r="A162" s="25">
        <v>44144</v>
      </c>
      <c r="B162" s="118">
        <v>9936</v>
      </c>
      <c r="C162" s="118">
        <v>13</v>
      </c>
      <c r="D162" s="118">
        <v>227</v>
      </c>
      <c r="E162" s="118">
        <v>1</v>
      </c>
    </row>
    <row r="163" spans="1:5" x14ac:dyDescent="0.3">
      <c r="A163" s="25">
        <v>44145</v>
      </c>
      <c r="B163" s="118">
        <v>9957</v>
      </c>
      <c r="C163" s="118">
        <v>21</v>
      </c>
      <c r="D163" s="118">
        <v>227</v>
      </c>
      <c r="E163" s="118">
        <v>0</v>
      </c>
    </row>
    <row r="164" spans="1:5" x14ac:dyDescent="0.3">
      <c r="A164" s="25">
        <v>44146</v>
      </c>
      <c r="B164" s="118">
        <v>9994</v>
      </c>
      <c r="C164" s="118">
        <v>37</v>
      </c>
      <c r="D164" s="118">
        <v>228</v>
      </c>
      <c r="E164" s="118">
        <v>1</v>
      </c>
    </row>
    <row r="165" spans="1:5" x14ac:dyDescent="0.3">
      <c r="A165" s="25">
        <v>44147</v>
      </c>
      <c r="B165" s="118">
        <v>10015</v>
      </c>
      <c r="C165" s="118">
        <v>21</v>
      </c>
      <c r="D165" s="118">
        <v>227</v>
      </c>
      <c r="E165" s="118">
        <v>0</v>
      </c>
    </row>
    <row r="166" spans="1:5" x14ac:dyDescent="0.3">
      <c r="A166" s="25">
        <v>44148</v>
      </c>
      <c r="B166" s="118">
        <v>10038</v>
      </c>
      <c r="C166" s="118">
        <v>23</v>
      </c>
      <c r="D166" s="118">
        <v>227</v>
      </c>
      <c r="E166" s="118">
        <v>0</v>
      </c>
    </row>
    <row r="167" spans="1:5" x14ac:dyDescent="0.3">
      <c r="A167" s="25">
        <v>44149</v>
      </c>
      <c r="B167" s="118">
        <v>10065</v>
      </c>
      <c r="C167" s="118">
        <v>27</v>
      </c>
      <c r="D167" s="118">
        <v>228</v>
      </c>
      <c r="E167" s="118">
        <v>1</v>
      </c>
    </row>
    <row r="168" spans="1:5" x14ac:dyDescent="0.3">
      <c r="A168" s="25">
        <v>44150</v>
      </c>
      <c r="B168" s="118">
        <v>10098</v>
      </c>
      <c r="C168" s="118">
        <v>33</v>
      </c>
      <c r="D168" s="118">
        <v>231</v>
      </c>
      <c r="E168" s="118">
        <v>3</v>
      </c>
    </row>
    <row r="169" spans="1:5" x14ac:dyDescent="0.3">
      <c r="A169" s="25">
        <v>44151</v>
      </c>
      <c r="B169" s="118">
        <v>10110</v>
      </c>
      <c r="C169" s="118">
        <v>12</v>
      </c>
      <c r="D169" s="118">
        <v>230</v>
      </c>
      <c r="E169" s="118">
        <v>0</v>
      </c>
    </row>
    <row r="170" spans="1:5" x14ac:dyDescent="0.3">
      <c r="A170" s="25">
        <v>44152</v>
      </c>
      <c r="B170" s="118">
        <v>10130</v>
      </c>
      <c r="C170" s="118">
        <v>20</v>
      </c>
      <c r="D170" s="118">
        <v>230</v>
      </c>
      <c r="E170" s="118">
        <v>0</v>
      </c>
    </row>
    <row r="171" spans="1:5" x14ac:dyDescent="0.3">
      <c r="A171" s="25">
        <v>44153</v>
      </c>
      <c r="B171" s="118">
        <v>10177</v>
      </c>
      <c r="C171" s="118">
        <v>47</v>
      </c>
      <c r="D171" s="118">
        <v>230</v>
      </c>
      <c r="E171" s="118">
        <v>0</v>
      </c>
    </row>
    <row r="172" spans="1:5" x14ac:dyDescent="0.3">
      <c r="A172" s="25">
        <v>44154</v>
      </c>
      <c r="B172" s="118">
        <v>10204</v>
      </c>
      <c r="C172" s="118">
        <v>27</v>
      </c>
      <c r="D172" s="118">
        <v>231</v>
      </c>
      <c r="E172" s="118">
        <v>1</v>
      </c>
    </row>
    <row r="173" spans="1:5" x14ac:dyDescent="0.3">
      <c r="A173" s="25">
        <v>44155</v>
      </c>
      <c r="B173" s="118">
        <v>10238</v>
      </c>
      <c r="C173" s="118">
        <v>34</v>
      </c>
      <c r="D173" s="118">
        <v>231</v>
      </c>
      <c r="E173" s="118">
        <v>0</v>
      </c>
    </row>
    <row r="174" spans="1:5" x14ac:dyDescent="0.3">
      <c r="A174" s="25">
        <v>44156</v>
      </c>
      <c r="B174" s="118">
        <v>10257</v>
      </c>
      <c r="C174" s="118">
        <v>19</v>
      </c>
      <c r="D174" s="118">
        <v>231</v>
      </c>
      <c r="E174" s="118">
        <v>0</v>
      </c>
    </row>
    <row r="175" spans="1:5" x14ac:dyDescent="0.3">
      <c r="A175" s="25">
        <v>44157</v>
      </c>
      <c r="B175" s="118">
        <v>10281</v>
      </c>
      <c r="C175" s="118">
        <v>24</v>
      </c>
      <c r="D175" s="118">
        <v>231</v>
      </c>
      <c r="E175" s="118">
        <v>0</v>
      </c>
    </row>
    <row r="176" spans="1:5" x14ac:dyDescent="0.3">
      <c r="A176" s="25">
        <v>44158</v>
      </c>
      <c r="B176" s="118">
        <v>10299</v>
      </c>
      <c r="C176" s="118">
        <v>18</v>
      </c>
      <c r="D176" s="118">
        <v>232</v>
      </c>
      <c r="E176" s="118">
        <v>1</v>
      </c>
    </row>
    <row r="177" spans="1:5" x14ac:dyDescent="0.3">
      <c r="A177" s="25">
        <v>44159</v>
      </c>
      <c r="B177" s="118">
        <v>10319</v>
      </c>
      <c r="C177" s="118">
        <v>20</v>
      </c>
      <c r="D177" s="118">
        <v>232</v>
      </c>
      <c r="E177" s="118">
        <v>0</v>
      </c>
    </row>
    <row r="178" spans="1:5" x14ac:dyDescent="0.3">
      <c r="A178" s="25">
        <v>44160</v>
      </c>
      <c r="B178" s="118">
        <v>10372</v>
      </c>
      <c r="C178" s="118">
        <v>53</v>
      </c>
      <c r="D178" s="118">
        <v>232</v>
      </c>
      <c r="E178" s="118">
        <v>0</v>
      </c>
    </row>
    <row r="179" spans="1:5" x14ac:dyDescent="0.3">
      <c r="A179" s="25">
        <v>44162</v>
      </c>
      <c r="B179" s="118">
        <v>10401</v>
      </c>
      <c r="C179" s="118">
        <v>29</v>
      </c>
      <c r="D179" s="118">
        <v>234</v>
      </c>
      <c r="E179" s="118">
        <v>2</v>
      </c>
    </row>
    <row r="180" spans="1:5" x14ac:dyDescent="0.3">
      <c r="A180" s="25">
        <v>44163</v>
      </c>
      <c r="B180" s="118">
        <v>10441</v>
      </c>
      <c r="C180" s="118">
        <v>40</v>
      </c>
      <c r="D180" s="118">
        <v>235</v>
      </c>
      <c r="E180" s="118">
        <v>1</v>
      </c>
    </row>
    <row r="181" spans="1:5" x14ac:dyDescent="0.3">
      <c r="A181" s="25">
        <v>44164</v>
      </c>
      <c r="B181" s="118">
        <v>10487</v>
      </c>
      <c r="C181" s="118">
        <v>46</v>
      </c>
      <c r="D181" s="118">
        <v>235</v>
      </c>
      <c r="E181" s="118">
        <v>0</v>
      </c>
    </row>
    <row r="182" spans="1:5" x14ac:dyDescent="0.3">
      <c r="A182" s="25">
        <v>44165</v>
      </c>
      <c r="B182" s="118">
        <v>10512</v>
      </c>
      <c r="C182" s="118">
        <v>25</v>
      </c>
      <c r="D182" s="118">
        <v>236</v>
      </c>
      <c r="E182" s="118">
        <v>1</v>
      </c>
    </row>
    <row r="183" spans="1:5" x14ac:dyDescent="0.3">
      <c r="A183" s="25">
        <v>44166</v>
      </c>
      <c r="B183" s="118">
        <v>10542</v>
      </c>
      <c r="C183" s="118">
        <v>30</v>
      </c>
      <c r="D183" s="118">
        <v>236</v>
      </c>
      <c r="E183" s="118">
        <v>0</v>
      </c>
    </row>
    <row r="184" spans="1:5" x14ac:dyDescent="0.3">
      <c r="A184" s="25">
        <v>44167</v>
      </c>
      <c r="B184" s="118">
        <v>10588</v>
      </c>
      <c r="C184" s="118">
        <v>46</v>
      </c>
      <c r="D184" s="118">
        <v>236</v>
      </c>
      <c r="E184" s="118">
        <v>0</v>
      </c>
    </row>
    <row r="185" spans="1:5" x14ac:dyDescent="0.3">
      <c r="A185" s="25">
        <v>44168</v>
      </c>
      <c r="B185" s="118">
        <v>10637</v>
      </c>
      <c r="C185" s="118">
        <v>49</v>
      </c>
      <c r="D185" s="118">
        <v>237</v>
      </c>
      <c r="E185" s="118">
        <v>1</v>
      </c>
    </row>
    <row r="186" spans="1:5" x14ac:dyDescent="0.3">
      <c r="A186" s="25">
        <v>44169</v>
      </c>
      <c r="B186" s="118">
        <v>10674</v>
      </c>
      <c r="C186" s="118">
        <v>37</v>
      </c>
      <c r="D186" s="118">
        <v>236</v>
      </c>
      <c r="E186" s="118">
        <v>0</v>
      </c>
    </row>
    <row r="187" spans="1:5" x14ac:dyDescent="0.3">
      <c r="A187" s="25">
        <v>44170</v>
      </c>
      <c r="B187" s="118">
        <v>10715</v>
      </c>
      <c r="C187" s="118">
        <v>41</v>
      </c>
      <c r="D187" s="118">
        <v>238</v>
      </c>
      <c r="E187" s="118">
        <v>2</v>
      </c>
    </row>
    <row r="188" spans="1:5" x14ac:dyDescent="0.3">
      <c r="A188" s="25">
        <v>44171</v>
      </c>
      <c r="B188" s="118">
        <v>10763</v>
      </c>
      <c r="C188" s="118">
        <v>48</v>
      </c>
      <c r="D188" s="118">
        <v>241</v>
      </c>
      <c r="E188" s="118">
        <v>3</v>
      </c>
    </row>
    <row r="189" spans="1:5" x14ac:dyDescent="0.3">
      <c r="A189" s="25">
        <v>44172</v>
      </c>
      <c r="B189" s="118">
        <v>10793</v>
      </c>
      <c r="C189" s="118">
        <v>30</v>
      </c>
      <c r="D189" s="118">
        <v>242</v>
      </c>
      <c r="E189" s="118">
        <v>1</v>
      </c>
    </row>
    <row r="190" spans="1:5" x14ac:dyDescent="0.3">
      <c r="A190" s="25">
        <v>44173</v>
      </c>
      <c r="B190" s="118">
        <v>10833</v>
      </c>
      <c r="C190" s="118">
        <v>40</v>
      </c>
      <c r="D190" s="118">
        <v>243</v>
      </c>
      <c r="E190" s="118">
        <v>1</v>
      </c>
    </row>
    <row r="191" spans="1:5" x14ac:dyDescent="0.3">
      <c r="A191" s="25">
        <v>44174</v>
      </c>
      <c r="B191" s="118">
        <v>10922</v>
      </c>
      <c r="C191" s="118">
        <v>89</v>
      </c>
      <c r="D191" s="118">
        <v>244</v>
      </c>
      <c r="E191" s="118">
        <v>1</v>
      </c>
    </row>
    <row r="192" spans="1:5" x14ac:dyDescent="0.3">
      <c r="A192" s="25">
        <v>44175</v>
      </c>
      <c r="B192" s="118">
        <v>10963</v>
      </c>
      <c r="C192" s="118">
        <v>41</v>
      </c>
      <c r="D192" s="118">
        <v>246</v>
      </c>
      <c r="E192" s="118">
        <v>2</v>
      </c>
    </row>
    <row r="193" spans="1:5" x14ac:dyDescent="0.3">
      <c r="A193" s="25">
        <v>44176</v>
      </c>
      <c r="B193" s="118">
        <v>11010</v>
      </c>
      <c r="C193" s="118">
        <v>47</v>
      </c>
      <c r="D193" s="118">
        <v>247</v>
      </c>
      <c r="E193" s="118">
        <v>1</v>
      </c>
    </row>
    <row r="194" spans="1:5" x14ac:dyDescent="0.3">
      <c r="A194" s="25">
        <v>44177</v>
      </c>
      <c r="B194" s="118">
        <v>11057</v>
      </c>
      <c r="C194" s="118">
        <v>47</v>
      </c>
      <c r="D194" s="118">
        <v>250</v>
      </c>
      <c r="E194" s="118">
        <v>3</v>
      </c>
    </row>
    <row r="195" spans="1:5" x14ac:dyDescent="0.3">
      <c r="A195" s="25">
        <v>44178</v>
      </c>
      <c r="B195" s="118">
        <v>11098</v>
      </c>
      <c r="C195" s="118">
        <v>41</v>
      </c>
      <c r="D195" s="118">
        <v>251</v>
      </c>
      <c r="E195" s="118">
        <v>1</v>
      </c>
    </row>
    <row r="196" spans="1:5" x14ac:dyDescent="0.3">
      <c r="A196" s="25">
        <v>44179</v>
      </c>
      <c r="B196" s="118">
        <v>11135</v>
      </c>
      <c r="C196" s="118">
        <v>37</v>
      </c>
      <c r="D196" s="118">
        <v>253</v>
      </c>
      <c r="E196" s="118">
        <v>2</v>
      </c>
    </row>
    <row r="197" spans="1:5" x14ac:dyDescent="0.3">
      <c r="A197" s="25">
        <v>44180</v>
      </c>
      <c r="B197" s="118">
        <v>11190</v>
      </c>
      <c r="C197" s="118">
        <v>55</v>
      </c>
      <c r="D197" s="118">
        <v>253</v>
      </c>
      <c r="E197" s="118">
        <v>0</v>
      </c>
    </row>
    <row r="198" spans="1:5" x14ac:dyDescent="0.3">
      <c r="A198" s="25">
        <v>44181</v>
      </c>
      <c r="B198" s="118">
        <v>11261</v>
      </c>
      <c r="C198" s="118">
        <v>71</v>
      </c>
      <c r="D198" s="118">
        <v>252</v>
      </c>
      <c r="E198" s="118">
        <v>0</v>
      </c>
    </row>
    <row r="199" spans="1:5" x14ac:dyDescent="0.3">
      <c r="A199" s="25">
        <v>44182</v>
      </c>
      <c r="B199" s="118">
        <v>11305</v>
      </c>
      <c r="C199" s="118">
        <v>44</v>
      </c>
      <c r="D199" s="118">
        <v>253</v>
      </c>
      <c r="E199" s="118">
        <v>1</v>
      </c>
    </row>
    <row r="200" spans="1:5" x14ac:dyDescent="0.3">
      <c r="A200" s="25">
        <v>44183</v>
      </c>
      <c r="B200" s="118">
        <v>11358</v>
      </c>
      <c r="C200" s="118">
        <v>53</v>
      </c>
      <c r="D200" s="118">
        <v>252</v>
      </c>
      <c r="E200" s="118">
        <v>0</v>
      </c>
    </row>
    <row r="201" spans="1:5" x14ac:dyDescent="0.3">
      <c r="A201" s="25">
        <v>44184</v>
      </c>
      <c r="B201" s="118">
        <v>11405</v>
      </c>
      <c r="C201" s="118">
        <v>47</v>
      </c>
      <c r="D201" s="118">
        <v>252</v>
      </c>
      <c r="E201" s="118">
        <v>0</v>
      </c>
    </row>
    <row r="202" spans="1:5" x14ac:dyDescent="0.3">
      <c r="A202" s="25">
        <v>44185</v>
      </c>
      <c r="B202" s="118">
        <v>11465</v>
      </c>
      <c r="C202" s="118">
        <v>60</v>
      </c>
      <c r="D202" s="118">
        <v>252</v>
      </c>
      <c r="E202" s="118">
        <v>0</v>
      </c>
    </row>
    <row r="203" spans="1:5" x14ac:dyDescent="0.3">
      <c r="A203" s="25">
        <v>44186</v>
      </c>
      <c r="B203" s="118">
        <v>11506</v>
      </c>
      <c r="C203" s="118">
        <v>41</v>
      </c>
      <c r="D203" s="118">
        <v>253</v>
      </c>
      <c r="E203" s="118">
        <v>1</v>
      </c>
    </row>
    <row r="204" spans="1:5" x14ac:dyDescent="0.3">
      <c r="A204" s="25">
        <v>44187</v>
      </c>
      <c r="B204" s="118">
        <v>11549</v>
      </c>
      <c r="C204" s="118">
        <v>43</v>
      </c>
      <c r="D204" s="118">
        <v>255</v>
      </c>
      <c r="E204" s="118">
        <v>2</v>
      </c>
    </row>
    <row r="205" spans="1:5" x14ac:dyDescent="0.3">
      <c r="A205" s="25">
        <v>44188</v>
      </c>
      <c r="B205" s="118">
        <v>11630</v>
      </c>
      <c r="C205" s="118">
        <v>81</v>
      </c>
      <c r="D205" s="118">
        <v>257</v>
      </c>
      <c r="E205" s="118">
        <v>2</v>
      </c>
    </row>
    <row r="206" spans="1:5" x14ac:dyDescent="0.3">
      <c r="A206" s="25">
        <v>44189</v>
      </c>
      <c r="B206" s="118">
        <v>11706</v>
      </c>
      <c r="C206" s="118">
        <v>76</v>
      </c>
      <c r="D206" s="118">
        <v>257</v>
      </c>
      <c r="E206" s="118">
        <v>0</v>
      </c>
    </row>
    <row r="207" spans="1:5" x14ac:dyDescent="0.3">
      <c r="A207" s="25">
        <v>44191</v>
      </c>
      <c r="B207" s="118">
        <v>11752</v>
      </c>
      <c r="C207" s="118">
        <v>46</v>
      </c>
      <c r="D207" s="118">
        <v>258</v>
      </c>
      <c r="E207" s="118">
        <v>1</v>
      </c>
    </row>
    <row r="208" spans="1:5" x14ac:dyDescent="0.3">
      <c r="A208" s="25">
        <v>44192</v>
      </c>
      <c r="B208" s="118">
        <v>11852</v>
      </c>
      <c r="C208" s="118">
        <v>100</v>
      </c>
      <c r="D208" s="118">
        <v>258</v>
      </c>
      <c r="E208" s="118">
        <v>0</v>
      </c>
    </row>
    <row r="209" spans="1:5" x14ac:dyDescent="0.3">
      <c r="A209" s="25">
        <v>44193</v>
      </c>
      <c r="B209" s="118">
        <v>11900</v>
      </c>
      <c r="C209" s="118">
        <v>48</v>
      </c>
      <c r="D209" s="118">
        <v>258</v>
      </c>
      <c r="E209" s="118">
        <v>0</v>
      </c>
    </row>
    <row r="210" spans="1:5" x14ac:dyDescent="0.3">
      <c r="A210" s="25">
        <v>44194</v>
      </c>
      <c r="B210" s="118">
        <v>11958</v>
      </c>
      <c r="C210" s="118">
        <v>58</v>
      </c>
      <c r="D210" s="118">
        <v>260</v>
      </c>
      <c r="E210" s="118">
        <v>2</v>
      </c>
    </row>
    <row r="211" spans="1:5" x14ac:dyDescent="0.3">
      <c r="A211" s="25">
        <v>44195</v>
      </c>
      <c r="B211" s="118">
        <v>12076</v>
      </c>
      <c r="C211" s="118">
        <v>118</v>
      </c>
      <c r="D211" s="118">
        <v>262</v>
      </c>
      <c r="E211" s="118">
        <v>2</v>
      </c>
    </row>
    <row r="212" spans="1:5" x14ac:dyDescent="0.3">
      <c r="A212" s="25">
        <v>44196</v>
      </c>
      <c r="B212" s="118">
        <v>12157</v>
      </c>
      <c r="C212" s="118">
        <v>81</v>
      </c>
      <c r="D212" s="118">
        <v>266</v>
      </c>
      <c r="E212" s="118">
        <v>4</v>
      </c>
    </row>
    <row r="213" spans="1:5" x14ac:dyDescent="0.3">
      <c r="A213" s="25">
        <v>44198</v>
      </c>
      <c r="B213" s="118">
        <v>12236</v>
      </c>
      <c r="C213" s="118">
        <v>79</v>
      </c>
      <c r="D213" s="118">
        <v>266</v>
      </c>
      <c r="E213" s="118">
        <v>0</v>
      </c>
    </row>
    <row r="214" spans="1:5" x14ac:dyDescent="0.3">
      <c r="A214" s="25">
        <v>44199</v>
      </c>
      <c r="B214" s="118">
        <v>12341</v>
      </c>
      <c r="C214" s="118">
        <v>105</v>
      </c>
      <c r="D214" s="118">
        <v>269</v>
      </c>
      <c r="E214" s="118">
        <v>3</v>
      </c>
    </row>
    <row r="215" spans="1:5" x14ac:dyDescent="0.3">
      <c r="A215" s="25">
        <v>44200</v>
      </c>
      <c r="B215" s="118">
        <v>12401</v>
      </c>
      <c r="C215" s="118">
        <v>60</v>
      </c>
      <c r="D215" s="118">
        <v>270</v>
      </c>
      <c r="E215" s="118">
        <v>1</v>
      </c>
    </row>
    <row r="216" spans="1:5" x14ac:dyDescent="0.3">
      <c r="A216" s="25">
        <v>44201</v>
      </c>
      <c r="B216" s="118">
        <v>12464</v>
      </c>
      <c r="C216" s="118">
        <v>63</v>
      </c>
      <c r="D216" s="118">
        <v>270</v>
      </c>
      <c r="E216" s="118">
        <v>0</v>
      </c>
    </row>
    <row r="217" spans="1:5" x14ac:dyDescent="0.3">
      <c r="A217" s="25">
        <v>44202</v>
      </c>
      <c r="B217" s="118">
        <v>12563</v>
      </c>
      <c r="C217" s="118">
        <v>99</v>
      </c>
      <c r="D217" s="118">
        <v>273</v>
      </c>
      <c r="E217" s="118">
        <v>3</v>
      </c>
    </row>
    <row r="218" spans="1:5" x14ac:dyDescent="0.3">
      <c r="A218" s="25">
        <v>44203</v>
      </c>
      <c r="B218" s="118">
        <v>12634</v>
      </c>
      <c r="C218" s="118">
        <v>71</v>
      </c>
      <c r="D218" s="118">
        <v>275</v>
      </c>
      <c r="E218" s="118">
        <v>2</v>
      </c>
    </row>
    <row r="219" spans="1:5" x14ac:dyDescent="0.3">
      <c r="A219" s="25">
        <v>44204</v>
      </c>
      <c r="B219" s="118">
        <v>12708</v>
      </c>
      <c r="C219" s="118">
        <v>74</v>
      </c>
      <c r="D219" s="118">
        <v>277</v>
      </c>
      <c r="E219" s="118">
        <v>2</v>
      </c>
    </row>
    <row r="220" spans="1:5" x14ac:dyDescent="0.3">
      <c r="A220" s="25">
        <v>44205</v>
      </c>
      <c r="B220" s="118">
        <v>12798</v>
      </c>
      <c r="C220" s="118">
        <v>90</v>
      </c>
      <c r="D220" s="118">
        <v>276</v>
      </c>
      <c r="E220" s="118">
        <v>0</v>
      </c>
    </row>
    <row r="221" spans="1:5" x14ac:dyDescent="0.3">
      <c r="A221" s="25">
        <v>44206</v>
      </c>
      <c r="B221" s="118">
        <v>12875</v>
      </c>
      <c r="C221" s="118">
        <v>77</v>
      </c>
      <c r="D221" s="118">
        <v>276</v>
      </c>
      <c r="E221" s="118">
        <v>0</v>
      </c>
    </row>
    <row r="222" spans="1:5" x14ac:dyDescent="0.3">
      <c r="A222" s="25">
        <v>44207</v>
      </c>
      <c r="B222" s="118">
        <v>12929</v>
      </c>
      <c r="C222" s="118">
        <v>54</v>
      </c>
      <c r="D222" s="118">
        <v>277</v>
      </c>
      <c r="E222" s="118">
        <v>1</v>
      </c>
    </row>
    <row r="223" spans="1:5" x14ac:dyDescent="0.3">
      <c r="A223" s="25">
        <v>44208</v>
      </c>
      <c r="B223" s="118">
        <v>12996</v>
      </c>
      <c r="C223" s="118">
        <v>67</v>
      </c>
      <c r="D223" s="118">
        <v>277</v>
      </c>
      <c r="E223" s="118">
        <v>0</v>
      </c>
    </row>
    <row r="224" spans="1:5" x14ac:dyDescent="0.3">
      <c r="A224" s="25">
        <v>44209</v>
      </c>
      <c r="B224" s="118">
        <v>13082</v>
      </c>
      <c r="C224" s="118">
        <v>86</v>
      </c>
      <c r="D224" s="118">
        <v>277</v>
      </c>
      <c r="E224" s="118">
        <v>0</v>
      </c>
    </row>
    <row r="225" spans="1:5" x14ac:dyDescent="0.3">
      <c r="A225" s="25">
        <v>44210</v>
      </c>
      <c r="B225" s="118">
        <v>13156</v>
      </c>
      <c r="C225" s="118">
        <v>74</v>
      </c>
      <c r="D225" s="118">
        <v>277</v>
      </c>
      <c r="E225" s="118">
        <v>0</v>
      </c>
    </row>
    <row r="226" spans="1:5" x14ac:dyDescent="0.3">
      <c r="A226" s="25">
        <v>44211</v>
      </c>
      <c r="B226" s="118">
        <v>13231</v>
      </c>
      <c r="C226" s="118">
        <v>75</v>
      </c>
      <c r="D226" s="118">
        <v>278</v>
      </c>
      <c r="E226" s="118">
        <v>1</v>
      </c>
    </row>
    <row r="227" spans="1:5" x14ac:dyDescent="0.3">
      <c r="A227" s="25">
        <v>44212</v>
      </c>
      <c r="B227" s="118">
        <v>13305</v>
      </c>
      <c r="C227" s="118">
        <v>74</v>
      </c>
      <c r="D227" s="118">
        <v>278</v>
      </c>
      <c r="E227" s="118">
        <v>0</v>
      </c>
    </row>
    <row r="228" spans="1:5" x14ac:dyDescent="0.3">
      <c r="A228" s="25">
        <v>44213</v>
      </c>
      <c r="B228" s="118">
        <v>13372</v>
      </c>
      <c r="C228" s="118">
        <v>67</v>
      </c>
      <c r="D228" s="118">
        <v>280</v>
      </c>
      <c r="E228" s="118">
        <v>2</v>
      </c>
    </row>
    <row r="229" spans="1:5" x14ac:dyDescent="0.3">
      <c r="A229" s="25">
        <v>44214</v>
      </c>
      <c r="B229" s="118">
        <v>13424</v>
      </c>
      <c r="C229" s="118">
        <v>52</v>
      </c>
      <c r="D229" s="118">
        <v>281</v>
      </c>
      <c r="E229" s="118">
        <v>1</v>
      </c>
    </row>
    <row r="230" spans="1:5" x14ac:dyDescent="0.3">
      <c r="A230" s="25">
        <v>44215</v>
      </c>
      <c r="B230" s="118">
        <v>13469</v>
      </c>
      <c r="C230" s="118">
        <v>45</v>
      </c>
      <c r="D230" s="118">
        <v>280</v>
      </c>
      <c r="E230" s="118">
        <v>0</v>
      </c>
    </row>
    <row r="231" spans="1:5" x14ac:dyDescent="0.3">
      <c r="A231" s="25">
        <v>44216</v>
      </c>
      <c r="B231" s="118">
        <v>13547</v>
      </c>
      <c r="C231" s="118">
        <v>78</v>
      </c>
      <c r="D231" s="118">
        <v>282</v>
      </c>
      <c r="E231" s="118">
        <v>2</v>
      </c>
    </row>
    <row r="232" spans="1:5" x14ac:dyDescent="0.3">
      <c r="A232" s="25">
        <v>44217</v>
      </c>
      <c r="B232" s="118">
        <v>13622</v>
      </c>
      <c r="C232" s="118">
        <v>75</v>
      </c>
      <c r="D232" s="118">
        <v>284</v>
      </c>
      <c r="E232" s="118">
        <v>2</v>
      </c>
    </row>
    <row r="233" spans="1:5" x14ac:dyDescent="0.3">
      <c r="A233" s="25">
        <v>44218</v>
      </c>
      <c r="B233" s="118">
        <v>13702</v>
      </c>
      <c r="C233" s="118">
        <v>80</v>
      </c>
      <c r="D233" s="118">
        <v>285</v>
      </c>
      <c r="E233" s="118">
        <v>1</v>
      </c>
    </row>
    <row r="234" spans="1:5" x14ac:dyDescent="0.3">
      <c r="A234" s="25">
        <v>44219</v>
      </c>
      <c r="B234" s="118">
        <v>13777</v>
      </c>
      <c r="C234" s="118">
        <v>75</v>
      </c>
      <c r="D234" s="118">
        <v>287</v>
      </c>
      <c r="E234" s="118">
        <v>2</v>
      </c>
    </row>
    <row r="235" spans="1:5" x14ac:dyDescent="0.3">
      <c r="A235" s="25">
        <v>44220</v>
      </c>
      <c r="B235" s="118">
        <v>13844</v>
      </c>
      <c r="C235" s="118">
        <v>67</v>
      </c>
      <c r="D235" s="118">
        <v>289</v>
      </c>
      <c r="E235" s="118">
        <v>2</v>
      </c>
    </row>
    <row r="236" spans="1:5" x14ac:dyDescent="0.3">
      <c r="A236" s="25">
        <v>44221</v>
      </c>
      <c r="B236" s="118">
        <v>13889</v>
      </c>
      <c r="C236" s="118">
        <v>45</v>
      </c>
      <c r="D236" s="118">
        <v>289</v>
      </c>
      <c r="E236" s="118">
        <v>0</v>
      </c>
    </row>
    <row r="237" spans="1:5" x14ac:dyDescent="0.3">
      <c r="A237" s="25">
        <v>44222</v>
      </c>
      <c r="B237" s="118">
        <v>13930</v>
      </c>
      <c r="C237" s="118">
        <v>41</v>
      </c>
      <c r="D237" s="118">
        <v>290</v>
      </c>
      <c r="E237" s="118">
        <v>1</v>
      </c>
    </row>
    <row r="238" spans="1:5" x14ac:dyDescent="0.3">
      <c r="A238" s="25">
        <v>44223</v>
      </c>
      <c r="B238" s="118">
        <v>14013</v>
      </c>
      <c r="C238" s="118">
        <v>83</v>
      </c>
      <c r="D238" s="118">
        <v>291</v>
      </c>
      <c r="E238" s="118">
        <v>1</v>
      </c>
    </row>
    <row r="239" spans="1:5" x14ac:dyDescent="0.3">
      <c r="A239" s="25">
        <v>44224</v>
      </c>
      <c r="B239" s="118">
        <v>14056</v>
      </c>
      <c r="C239" s="118">
        <v>43</v>
      </c>
      <c r="D239" s="118">
        <v>292</v>
      </c>
      <c r="E239" s="118">
        <v>1</v>
      </c>
    </row>
    <row r="240" spans="1:5" x14ac:dyDescent="0.3">
      <c r="A240" s="25">
        <v>44225</v>
      </c>
      <c r="B240" s="118">
        <v>14154</v>
      </c>
      <c r="C240" s="118">
        <v>98</v>
      </c>
      <c r="D240" s="118">
        <v>290</v>
      </c>
      <c r="E240" s="118">
        <v>0</v>
      </c>
    </row>
    <row r="241" spans="1:5" x14ac:dyDescent="0.3">
      <c r="A241" s="25">
        <v>44226</v>
      </c>
      <c r="B241" s="118">
        <v>14241</v>
      </c>
      <c r="C241" s="118">
        <v>87</v>
      </c>
      <c r="D241" s="118">
        <v>290</v>
      </c>
      <c r="E241" s="118">
        <v>0</v>
      </c>
    </row>
    <row r="242" spans="1:5" x14ac:dyDescent="0.3">
      <c r="A242" s="25">
        <v>44227</v>
      </c>
      <c r="B242" s="118">
        <v>14287</v>
      </c>
      <c r="C242" s="118">
        <v>46</v>
      </c>
      <c r="D242" s="118">
        <v>290</v>
      </c>
      <c r="E242" s="118">
        <v>0</v>
      </c>
    </row>
    <row r="243" spans="1:5" x14ac:dyDescent="0.3">
      <c r="A243" s="25">
        <v>44228</v>
      </c>
      <c r="B243" s="118">
        <v>14317</v>
      </c>
      <c r="C243" s="118">
        <v>30</v>
      </c>
      <c r="D243" s="118">
        <v>290</v>
      </c>
      <c r="E243" s="118">
        <v>0</v>
      </c>
    </row>
    <row r="244" spans="1:5" x14ac:dyDescent="0.3">
      <c r="A244" s="25">
        <v>44229</v>
      </c>
      <c r="B244" s="118">
        <v>14362</v>
      </c>
      <c r="C244" s="118">
        <v>45</v>
      </c>
      <c r="D244" s="118">
        <v>290</v>
      </c>
      <c r="E244" s="118">
        <v>0</v>
      </c>
    </row>
    <row r="245" spans="1:5" x14ac:dyDescent="0.3">
      <c r="A245" s="25">
        <v>44230</v>
      </c>
      <c r="B245" s="118">
        <v>14415</v>
      </c>
      <c r="C245" s="118">
        <v>53</v>
      </c>
      <c r="D245" s="118">
        <v>293</v>
      </c>
      <c r="E245" s="118">
        <v>3</v>
      </c>
    </row>
    <row r="246" spans="1:5" x14ac:dyDescent="0.3">
      <c r="A246" s="25">
        <v>44231</v>
      </c>
      <c r="B246" s="118">
        <v>14489</v>
      </c>
      <c r="C246" s="118">
        <v>74</v>
      </c>
      <c r="D246" s="118">
        <v>295</v>
      </c>
      <c r="E246" s="118">
        <v>2</v>
      </c>
    </row>
    <row r="247" spans="1:5" x14ac:dyDescent="0.3">
      <c r="A247" s="25">
        <v>44232</v>
      </c>
      <c r="B247" s="118">
        <v>14563</v>
      </c>
      <c r="C247" s="118">
        <v>74</v>
      </c>
      <c r="D247" s="118">
        <v>296</v>
      </c>
      <c r="E247" s="118">
        <v>1</v>
      </c>
    </row>
    <row r="248" spans="1:5" x14ac:dyDescent="0.3">
      <c r="A248" s="25">
        <v>44233</v>
      </c>
      <c r="B248" s="118">
        <v>14622</v>
      </c>
      <c r="C248" s="118">
        <v>59</v>
      </c>
      <c r="D248" s="118">
        <v>299</v>
      </c>
      <c r="E248" s="118">
        <v>3</v>
      </c>
    </row>
    <row r="249" spans="1:5" x14ac:dyDescent="0.3">
      <c r="A249" s="25">
        <v>44234</v>
      </c>
      <c r="B249" s="118">
        <v>14698</v>
      </c>
      <c r="C249" s="118">
        <v>76</v>
      </c>
      <c r="D249" s="118">
        <v>301</v>
      </c>
      <c r="E249" s="118">
        <v>2</v>
      </c>
    </row>
    <row r="250" spans="1:5" x14ac:dyDescent="0.3">
      <c r="A250" s="25">
        <v>44235</v>
      </c>
      <c r="B250" s="118">
        <v>14753</v>
      </c>
      <c r="C250" s="118">
        <v>55</v>
      </c>
      <c r="D250" s="118">
        <v>301</v>
      </c>
      <c r="E250" s="118">
        <v>0</v>
      </c>
    </row>
    <row r="251" spans="1:5" x14ac:dyDescent="0.3">
      <c r="A251" s="25">
        <v>44236</v>
      </c>
      <c r="B251" s="118">
        <v>14821</v>
      </c>
      <c r="C251" s="118">
        <v>68</v>
      </c>
      <c r="D251" s="118">
        <v>303</v>
      </c>
      <c r="E251" s="118">
        <v>2</v>
      </c>
    </row>
    <row r="252" spans="1:5" x14ac:dyDescent="0.3">
      <c r="A252" s="25">
        <v>44237</v>
      </c>
      <c r="B252" s="118">
        <v>14903</v>
      </c>
      <c r="C252" s="118">
        <v>82</v>
      </c>
      <c r="D252" s="118">
        <v>304</v>
      </c>
      <c r="E252" s="118">
        <v>1</v>
      </c>
    </row>
    <row r="253" spans="1:5" x14ac:dyDescent="0.3">
      <c r="A253" s="25">
        <v>44238</v>
      </c>
      <c r="B253" s="118">
        <v>14964</v>
      </c>
      <c r="C253" s="118">
        <v>61</v>
      </c>
      <c r="D253" s="118">
        <v>305</v>
      </c>
      <c r="E253" s="118">
        <v>1</v>
      </c>
    </row>
    <row r="254" spans="1:5" x14ac:dyDescent="0.3">
      <c r="A254" s="25">
        <v>44239</v>
      </c>
      <c r="B254" s="118">
        <v>15051</v>
      </c>
      <c r="C254" s="118">
        <v>87</v>
      </c>
      <c r="D254" s="118">
        <v>307</v>
      </c>
      <c r="E254" s="118">
        <v>2</v>
      </c>
    </row>
    <row r="255" spans="1:5" x14ac:dyDescent="0.3">
      <c r="A255" s="25">
        <v>44240</v>
      </c>
      <c r="B255" s="118">
        <v>15116</v>
      </c>
      <c r="C255" s="118">
        <v>65</v>
      </c>
      <c r="D255" s="118">
        <v>308</v>
      </c>
      <c r="E255" s="118">
        <v>1</v>
      </c>
    </row>
    <row r="256" spans="1:5" x14ac:dyDescent="0.3">
      <c r="A256" s="25">
        <v>44241</v>
      </c>
      <c r="B256" s="118">
        <v>15176</v>
      </c>
      <c r="C256" s="118">
        <v>60</v>
      </c>
      <c r="D256" s="118">
        <v>308</v>
      </c>
      <c r="E256" s="118">
        <v>0</v>
      </c>
    </row>
    <row r="257" spans="1:5" x14ac:dyDescent="0.3">
      <c r="A257" s="25">
        <v>44242</v>
      </c>
      <c r="B257" s="118">
        <v>15208</v>
      </c>
      <c r="C257" s="118">
        <v>32</v>
      </c>
      <c r="D257" s="118">
        <v>309</v>
      </c>
      <c r="E257" s="118">
        <v>1</v>
      </c>
    </row>
    <row r="258" spans="1:5" x14ac:dyDescent="0.3">
      <c r="A258" s="25">
        <v>44243</v>
      </c>
      <c r="B258" s="118">
        <v>15257</v>
      </c>
      <c r="C258" s="118">
        <v>49</v>
      </c>
      <c r="D258" s="118">
        <v>310</v>
      </c>
      <c r="E258" s="118">
        <v>1</v>
      </c>
    </row>
    <row r="259" spans="1:5" x14ac:dyDescent="0.3">
      <c r="A259" s="25">
        <v>44244</v>
      </c>
      <c r="B259" s="118">
        <v>15312</v>
      </c>
      <c r="C259" s="118">
        <v>55</v>
      </c>
      <c r="D259" s="118">
        <v>311</v>
      </c>
      <c r="E259" s="118">
        <v>1</v>
      </c>
    </row>
    <row r="260" spans="1:5" x14ac:dyDescent="0.3">
      <c r="A260" s="25">
        <v>44245</v>
      </c>
      <c r="B260" s="118">
        <v>15373</v>
      </c>
      <c r="C260" s="118">
        <v>61</v>
      </c>
      <c r="D260" s="118">
        <v>313</v>
      </c>
      <c r="E260" s="118">
        <v>2</v>
      </c>
    </row>
    <row r="261" spans="1:5" x14ac:dyDescent="0.3">
      <c r="A261" s="25">
        <v>44246</v>
      </c>
      <c r="B261" s="118">
        <v>15409</v>
      </c>
      <c r="C261" s="118">
        <v>36</v>
      </c>
      <c r="D261" s="118">
        <v>317</v>
      </c>
      <c r="E261" s="118">
        <v>4</v>
      </c>
    </row>
    <row r="262" spans="1:5" x14ac:dyDescent="0.3">
      <c r="A262" s="25">
        <v>44247</v>
      </c>
      <c r="B262" s="118">
        <v>15462</v>
      </c>
      <c r="C262" s="118">
        <v>53</v>
      </c>
      <c r="D262" s="118">
        <v>317</v>
      </c>
      <c r="E262" s="118">
        <v>0</v>
      </c>
    </row>
    <row r="263" spans="1:5" x14ac:dyDescent="0.3">
      <c r="A263" s="25">
        <v>44248</v>
      </c>
      <c r="B263" s="118">
        <v>15508</v>
      </c>
      <c r="C263" s="118">
        <v>46</v>
      </c>
      <c r="D263" s="118">
        <v>318</v>
      </c>
      <c r="E263" s="118">
        <v>1</v>
      </c>
    </row>
    <row r="264" spans="1:5" x14ac:dyDescent="0.3">
      <c r="A264" s="25">
        <v>44249</v>
      </c>
      <c r="B264" s="118">
        <v>15534</v>
      </c>
      <c r="C264" s="118">
        <v>26</v>
      </c>
      <c r="D264" s="118">
        <v>319</v>
      </c>
      <c r="E264" s="118">
        <v>1</v>
      </c>
    </row>
    <row r="265" spans="1:5" x14ac:dyDescent="0.3">
      <c r="A265" s="25">
        <v>44250</v>
      </c>
      <c r="B265" s="118">
        <v>15564</v>
      </c>
      <c r="C265" s="118">
        <v>30</v>
      </c>
      <c r="D265" s="118">
        <v>319</v>
      </c>
      <c r="E265" s="118">
        <v>0</v>
      </c>
    </row>
    <row r="266" spans="1:5" x14ac:dyDescent="0.3">
      <c r="A266" s="25">
        <v>44251</v>
      </c>
      <c r="B266" s="118">
        <v>15624</v>
      </c>
      <c r="C266" s="118">
        <v>60</v>
      </c>
      <c r="D266" s="118">
        <v>321</v>
      </c>
      <c r="E266" s="118">
        <v>2</v>
      </c>
    </row>
    <row r="267" spans="1:5" x14ac:dyDescent="0.3">
      <c r="A267" s="25">
        <v>44252</v>
      </c>
      <c r="B267" s="118">
        <v>15657</v>
      </c>
      <c r="C267" s="118">
        <v>33</v>
      </c>
      <c r="D267" s="118">
        <v>321</v>
      </c>
      <c r="E267" s="118">
        <v>0</v>
      </c>
    </row>
    <row r="268" spans="1:5" x14ac:dyDescent="0.3">
      <c r="A268" s="25">
        <v>44253</v>
      </c>
      <c r="B268" s="118">
        <v>15703</v>
      </c>
      <c r="C268" s="118">
        <v>46</v>
      </c>
      <c r="D268" s="118">
        <v>321</v>
      </c>
      <c r="E268" s="118">
        <v>0</v>
      </c>
    </row>
    <row r="269" spans="1:5" x14ac:dyDescent="0.3">
      <c r="A269" s="25">
        <v>44254</v>
      </c>
      <c r="B269" s="118">
        <v>15744</v>
      </c>
      <c r="C269" s="118">
        <v>41</v>
      </c>
      <c r="D269" s="118">
        <v>323</v>
      </c>
      <c r="E269" s="118">
        <v>2</v>
      </c>
    </row>
    <row r="270" spans="1:5" x14ac:dyDescent="0.3">
      <c r="A270" s="25">
        <v>44255</v>
      </c>
      <c r="B270" s="118">
        <v>15796</v>
      </c>
      <c r="C270" s="118">
        <v>52</v>
      </c>
      <c r="D270" s="118">
        <v>322</v>
      </c>
      <c r="E270" s="118">
        <v>0</v>
      </c>
    </row>
    <row r="271" spans="1:5" x14ac:dyDescent="0.3">
      <c r="A271" s="25">
        <v>44256</v>
      </c>
      <c r="B271" s="118">
        <v>15822</v>
      </c>
      <c r="C271" s="118">
        <v>26</v>
      </c>
      <c r="D271" s="118">
        <v>322</v>
      </c>
      <c r="E271" s="118">
        <v>0</v>
      </c>
    </row>
    <row r="272" spans="1:5" x14ac:dyDescent="0.3">
      <c r="A272" s="25">
        <v>44257</v>
      </c>
      <c r="B272" s="118">
        <v>15859</v>
      </c>
      <c r="C272" s="118">
        <v>37</v>
      </c>
      <c r="D272" s="118">
        <v>323</v>
      </c>
      <c r="E272" s="118">
        <v>1</v>
      </c>
    </row>
    <row r="273" spans="1:5" x14ac:dyDescent="0.3">
      <c r="A273" s="25">
        <v>44258</v>
      </c>
      <c r="B273" s="118">
        <v>15925</v>
      </c>
      <c r="C273" s="118">
        <v>66</v>
      </c>
      <c r="D273" s="118">
        <v>327</v>
      </c>
      <c r="E273" s="118">
        <v>4</v>
      </c>
    </row>
    <row r="274" spans="1:5" x14ac:dyDescent="0.3">
      <c r="A274" s="25">
        <v>44259</v>
      </c>
      <c r="B274" s="118">
        <v>15967</v>
      </c>
      <c r="C274" s="118">
        <v>42</v>
      </c>
      <c r="D274" s="118">
        <v>329</v>
      </c>
      <c r="E274" s="118">
        <v>2</v>
      </c>
    </row>
    <row r="275" spans="1:5" x14ac:dyDescent="0.3">
      <c r="A275" s="25">
        <v>44260</v>
      </c>
      <c r="B275" s="118">
        <v>15992</v>
      </c>
      <c r="C275" s="118">
        <v>25</v>
      </c>
      <c r="D275" s="118">
        <v>330</v>
      </c>
      <c r="E275" s="118">
        <v>1</v>
      </c>
    </row>
    <row r="276" spans="1:5" x14ac:dyDescent="0.3">
      <c r="A276" s="25">
        <v>44261</v>
      </c>
      <c r="B276" s="118">
        <v>16044</v>
      </c>
      <c r="C276" s="118">
        <v>52</v>
      </c>
      <c r="D276" s="118">
        <v>330</v>
      </c>
      <c r="E276" s="118">
        <v>0</v>
      </c>
    </row>
    <row r="277" spans="1:5" x14ac:dyDescent="0.3">
      <c r="A277" s="25">
        <v>44262</v>
      </c>
      <c r="B277" s="118">
        <v>16085</v>
      </c>
      <c r="C277" s="118">
        <v>41</v>
      </c>
      <c r="D277" s="118">
        <v>332</v>
      </c>
      <c r="E277" s="118">
        <v>2</v>
      </c>
    </row>
    <row r="278" spans="1:5" x14ac:dyDescent="0.3">
      <c r="A278" s="25">
        <v>44263</v>
      </c>
      <c r="B278" s="118">
        <v>16103</v>
      </c>
      <c r="C278" s="118">
        <v>18</v>
      </c>
      <c r="D278" s="118">
        <v>332</v>
      </c>
      <c r="E278" s="118">
        <v>0</v>
      </c>
    </row>
    <row r="279" spans="1:5" x14ac:dyDescent="0.3">
      <c r="A279" s="25">
        <v>44264</v>
      </c>
      <c r="B279" s="118">
        <v>16123</v>
      </c>
      <c r="C279" s="118">
        <v>20</v>
      </c>
      <c r="D279" s="118">
        <v>333</v>
      </c>
      <c r="E279" s="118">
        <v>1</v>
      </c>
    </row>
    <row r="280" spans="1:5" x14ac:dyDescent="0.3">
      <c r="A280" s="25">
        <v>44265</v>
      </c>
      <c r="B280" s="118">
        <v>16176</v>
      </c>
      <c r="C280" s="118">
        <v>53</v>
      </c>
      <c r="D280" s="118">
        <v>333</v>
      </c>
      <c r="E280" s="118">
        <v>0</v>
      </c>
    </row>
    <row r="281" spans="1:5" x14ac:dyDescent="0.3">
      <c r="A281" s="25">
        <v>44266</v>
      </c>
      <c r="B281" s="118">
        <v>16218</v>
      </c>
      <c r="C281" s="118">
        <v>42</v>
      </c>
      <c r="D281" s="118">
        <v>333</v>
      </c>
      <c r="E281" s="118">
        <v>0</v>
      </c>
    </row>
    <row r="282" spans="1:5" x14ac:dyDescent="0.3">
      <c r="A282" s="25">
        <v>44267</v>
      </c>
      <c r="B282" s="118">
        <v>16247</v>
      </c>
      <c r="C282" s="118">
        <v>29</v>
      </c>
      <c r="D282" s="118">
        <v>333</v>
      </c>
      <c r="E282" s="118">
        <v>0</v>
      </c>
    </row>
    <row r="283" spans="1:5" x14ac:dyDescent="0.3">
      <c r="A283" s="25">
        <v>44268</v>
      </c>
      <c r="B283" s="118">
        <v>16281</v>
      </c>
      <c r="C283" s="118">
        <v>34</v>
      </c>
      <c r="D283" s="118">
        <v>333</v>
      </c>
      <c r="E283" s="118">
        <v>0</v>
      </c>
    </row>
    <row r="284" spans="1:5" x14ac:dyDescent="0.3">
      <c r="A284" s="25">
        <v>44269</v>
      </c>
      <c r="B284" s="118">
        <v>16311</v>
      </c>
      <c r="C284" s="118">
        <v>30</v>
      </c>
      <c r="D284" s="118">
        <v>334</v>
      </c>
      <c r="E284" s="118">
        <v>1</v>
      </c>
    </row>
    <row r="285" spans="1:5" x14ac:dyDescent="0.3">
      <c r="A285" s="25">
        <v>44270</v>
      </c>
      <c r="B285" s="118">
        <v>16339</v>
      </c>
      <c r="C285" s="118">
        <v>28</v>
      </c>
      <c r="D285" s="118">
        <v>334</v>
      </c>
      <c r="E285" s="118">
        <v>0</v>
      </c>
    </row>
    <row r="286" spans="1:5" x14ac:dyDescent="0.3">
      <c r="A286" s="25">
        <v>44271</v>
      </c>
      <c r="B286" s="118">
        <v>16355</v>
      </c>
      <c r="C286" s="118">
        <v>16</v>
      </c>
      <c r="D286" s="118">
        <v>333</v>
      </c>
      <c r="E286" s="118">
        <v>0</v>
      </c>
    </row>
    <row r="287" spans="1:5" x14ac:dyDescent="0.3">
      <c r="A287" s="25">
        <v>44272</v>
      </c>
      <c r="B287" s="118">
        <v>16399</v>
      </c>
      <c r="C287" s="118">
        <v>44</v>
      </c>
      <c r="D287" s="118">
        <v>333</v>
      </c>
      <c r="E287" s="118">
        <v>0</v>
      </c>
    </row>
    <row r="288" spans="1:5" x14ac:dyDescent="0.3">
      <c r="A288" s="25">
        <v>44273</v>
      </c>
      <c r="B288" s="118">
        <v>16426</v>
      </c>
      <c r="C288" s="118">
        <v>27</v>
      </c>
      <c r="D288" s="118">
        <v>333</v>
      </c>
      <c r="E288" s="118">
        <v>0</v>
      </c>
    </row>
    <row r="289" spans="1:5" x14ac:dyDescent="0.3">
      <c r="A289" s="25">
        <v>44274</v>
      </c>
      <c r="B289" s="118">
        <v>16469</v>
      </c>
      <c r="C289" s="118">
        <v>43</v>
      </c>
      <c r="D289" s="118">
        <v>334</v>
      </c>
      <c r="E289" s="118">
        <v>1</v>
      </c>
    </row>
    <row r="290" spans="1:5" x14ac:dyDescent="0.3">
      <c r="A290" s="25">
        <v>44275</v>
      </c>
      <c r="B290" s="118">
        <v>16498</v>
      </c>
      <c r="C290" s="118">
        <v>29</v>
      </c>
      <c r="D290" s="118">
        <v>334</v>
      </c>
      <c r="E290" s="118">
        <v>0</v>
      </c>
    </row>
    <row r="291" spans="1:5" x14ac:dyDescent="0.3">
      <c r="A291" s="25">
        <v>44276</v>
      </c>
      <c r="B291" s="118">
        <v>16531</v>
      </c>
      <c r="C291" s="118">
        <v>33</v>
      </c>
      <c r="D291" s="118">
        <v>336</v>
      </c>
      <c r="E291" s="118">
        <v>2</v>
      </c>
    </row>
    <row r="292" spans="1:5" x14ac:dyDescent="0.3">
      <c r="A292" s="25">
        <v>44277</v>
      </c>
      <c r="B292" s="118">
        <v>16558</v>
      </c>
      <c r="C292" s="118">
        <v>27</v>
      </c>
      <c r="D292" s="118">
        <v>336</v>
      </c>
      <c r="E292" s="118">
        <v>0</v>
      </c>
    </row>
    <row r="293" spans="1:5" x14ac:dyDescent="0.3">
      <c r="A293" s="25">
        <v>44278</v>
      </c>
      <c r="B293" s="118">
        <v>16578</v>
      </c>
      <c r="C293" s="118">
        <v>20</v>
      </c>
      <c r="D293" s="118">
        <v>337</v>
      </c>
      <c r="E293" s="118">
        <v>1</v>
      </c>
    </row>
    <row r="294" spans="1:5" x14ac:dyDescent="0.3">
      <c r="A294" s="25">
        <v>44279</v>
      </c>
      <c r="B294" s="118">
        <v>16632</v>
      </c>
      <c r="C294" s="118">
        <v>54</v>
      </c>
      <c r="D294" s="118">
        <v>338</v>
      </c>
      <c r="E294" s="118">
        <v>1</v>
      </c>
    </row>
    <row r="295" spans="1:5" x14ac:dyDescent="0.3">
      <c r="A295" s="25">
        <v>44280</v>
      </c>
      <c r="B295" s="118">
        <v>16671</v>
      </c>
      <c r="C295" s="118">
        <v>39</v>
      </c>
      <c r="D295" s="118">
        <v>339</v>
      </c>
      <c r="E295" s="118">
        <v>1</v>
      </c>
    </row>
    <row r="296" spans="1:5" x14ac:dyDescent="0.3">
      <c r="A296" s="25">
        <v>44281</v>
      </c>
      <c r="B296" s="118">
        <v>16711</v>
      </c>
      <c r="C296" s="118">
        <v>40</v>
      </c>
      <c r="D296" s="118">
        <v>340</v>
      </c>
      <c r="E296" s="118">
        <v>1</v>
      </c>
    </row>
    <row r="297" spans="1:5" x14ac:dyDescent="0.3">
      <c r="A297" s="25">
        <v>44282</v>
      </c>
      <c r="B297" s="118">
        <v>16746</v>
      </c>
      <c r="C297" s="118">
        <v>35</v>
      </c>
      <c r="D297" s="118">
        <v>340</v>
      </c>
      <c r="E297" s="118">
        <v>0</v>
      </c>
    </row>
    <row r="298" spans="1:5" x14ac:dyDescent="0.3">
      <c r="A298" s="25">
        <v>44283</v>
      </c>
      <c r="B298" s="118">
        <v>16775</v>
      </c>
      <c r="C298" s="118">
        <v>29</v>
      </c>
      <c r="D298" s="118">
        <v>340</v>
      </c>
      <c r="E298" s="118">
        <v>0</v>
      </c>
    </row>
    <row r="299" spans="1:5" x14ac:dyDescent="0.3">
      <c r="A299" s="25">
        <v>44284</v>
      </c>
      <c r="B299" s="118">
        <v>16790</v>
      </c>
      <c r="C299" s="118">
        <v>15</v>
      </c>
      <c r="D299" s="118">
        <v>340</v>
      </c>
      <c r="E299" s="118">
        <v>0</v>
      </c>
    </row>
    <row r="300" spans="1:5" x14ac:dyDescent="0.3">
      <c r="A300" s="25">
        <v>44285</v>
      </c>
      <c r="B300" s="118">
        <v>16808</v>
      </c>
      <c r="C300" s="118">
        <v>18</v>
      </c>
      <c r="D300" s="118">
        <v>340</v>
      </c>
      <c r="E300" s="118">
        <v>0</v>
      </c>
    </row>
    <row r="301" spans="1:5" x14ac:dyDescent="0.3">
      <c r="A301" s="25">
        <v>44286</v>
      </c>
      <c r="B301" s="118">
        <v>16844</v>
      </c>
      <c r="C301" s="118">
        <v>36</v>
      </c>
      <c r="D301" s="118">
        <v>341</v>
      </c>
      <c r="E301" s="118">
        <v>1</v>
      </c>
    </row>
    <row r="302" spans="1:5" x14ac:dyDescent="0.3">
      <c r="A302" s="25">
        <v>44287</v>
      </c>
      <c r="B302" s="118">
        <v>16876</v>
      </c>
      <c r="C302" s="118">
        <v>32</v>
      </c>
      <c r="D302" s="118">
        <v>341</v>
      </c>
      <c r="E302" s="118">
        <v>0</v>
      </c>
    </row>
    <row r="303" spans="1:5" x14ac:dyDescent="0.3">
      <c r="A303" s="25">
        <v>44288</v>
      </c>
      <c r="B303" s="118">
        <v>16908</v>
      </c>
      <c r="C303" s="118">
        <v>32</v>
      </c>
      <c r="D303" s="118">
        <v>341</v>
      </c>
      <c r="E303" s="118">
        <v>0</v>
      </c>
    </row>
    <row r="304" spans="1:5" x14ac:dyDescent="0.3">
      <c r="A304" s="25">
        <v>44289</v>
      </c>
      <c r="B304" s="118">
        <v>16938</v>
      </c>
      <c r="C304" s="118">
        <v>30</v>
      </c>
      <c r="D304" s="118">
        <v>343</v>
      </c>
      <c r="E304" s="118">
        <v>2</v>
      </c>
    </row>
    <row r="305" spans="1:5" x14ac:dyDescent="0.3">
      <c r="A305" s="25">
        <v>44291</v>
      </c>
      <c r="B305" s="118">
        <v>16981</v>
      </c>
      <c r="C305" s="118">
        <v>43</v>
      </c>
      <c r="D305" s="118">
        <v>344</v>
      </c>
      <c r="E305" s="118">
        <v>1</v>
      </c>
    </row>
    <row r="306" spans="1:5" x14ac:dyDescent="0.3">
      <c r="A306" s="25">
        <v>44292</v>
      </c>
      <c r="B306" s="118">
        <v>16993</v>
      </c>
      <c r="C306" s="118">
        <v>12</v>
      </c>
      <c r="D306" s="118">
        <v>344</v>
      </c>
      <c r="E306" s="118">
        <v>0</v>
      </c>
    </row>
    <row r="307" spans="1:5" x14ac:dyDescent="0.3">
      <c r="A307" s="104">
        <v>44293</v>
      </c>
      <c r="B307" s="118">
        <v>17014</v>
      </c>
      <c r="C307" s="118">
        <v>21</v>
      </c>
      <c r="D307" s="118">
        <v>344</v>
      </c>
      <c r="E307" s="118">
        <v>0</v>
      </c>
    </row>
    <row r="308" spans="1:5" x14ac:dyDescent="0.3">
      <c r="A308" s="25">
        <v>44294</v>
      </c>
      <c r="B308" s="118">
        <v>17022</v>
      </c>
      <c r="C308" s="118">
        <v>8</v>
      </c>
      <c r="D308" s="118">
        <v>344</v>
      </c>
      <c r="E308" s="118">
        <v>0</v>
      </c>
    </row>
    <row r="309" spans="1:5" x14ac:dyDescent="0.3">
      <c r="A309" s="104">
        <v>44295</v>
      </c>
      <c r="B309" s="118">
        <v>17031</v>
      </c>
      <c r="C309" s="118">
        <v>9</v>
      </c>
      <c r="D309" s="118">
        <v>345</v>
      </c>
      <c r="E309" s="118">
        <v>1</v>
      </c>
    </row>
    <row r="310" spans="1:5" x14ac:dyDescent="0.3">
      <c r="A310" s="25">
        <v>44296</v>
      </c>
      <c r="B310" s="118">
        <v>17034</v>
      </c>
      <c r="C310" s="118">
        <v>3</v>
      </c>
      <c r="D310" s="118">
        <v>345</v>
      </c>
      <c r="E310" s="118">
        <v>0</v>
      </c>
    </row>
    <row r="311" spans="1:5" x14ac:dyDescent="0.3">
      <c r="A311" s="104">
        <v>44297</v>
      </c>
      <c r="B311" s="118">
        <v>17042</v>
      </c>
      <c r="C311" s="118">
        <v>8</v>
      </c>
      <c r="D311" s="118">
        <v>345</v>
      </c>
      <c r="E311" s="118">
        <v>0</v>
      </c>
    </row>
    <row r="312" spans="1:5" x14ac:dyDescent="0.3">
      <c r="A312" s="104">
        <v>44298</v>
      </c>
      <c r="B312" s="118">
        <v>17061</v>
      </c>
      <c r="C312" s="118">
        <v>19</v>
      </c>
      <c r="D312" s="118">
        <v>345</v>
      </c>
      <c r="E312" s="118">
        <v>0</v>
      </c>
    </row>
    <row r="313" spans="1:5" x14ac:dyDescent="0.3">
      <c r="A313" s="104">
        <v>44299</v>
      </c>
      <c r="B313" s="118">
        <v>17068</v>
      </c>
      <c r="C313" s="118">
        <v>7</v>
      </c>
      <c r="D313" s="118">
        <v>345</v>
      </c>
      <c r="E313" s="118">
        <v>0</v>
      </c>
    </row>
    <row r="314" spans="1:5" x14ac:dyDescent="0.3">
      <c r="A314" s="104">
        <v>44300</v>
      </c>
      <c r="B314" s="118">
        <v>17082</v>
      </c>
      <c r="C314" s="118">
        <v>14</v>
      </c>
      <c r="D314" s="118">
        <v>345</v>
      </c>
      <c r="E314" s="118">
        <v>0</v>
      </c>
    </row>
    <row r="315" spans="1:5" x14ac:dyDescent="0.3">
      <c r="A315" s="25">
        <v>44301</v>
      </c>
      <c r="B315" s="118">
        <v>17087</v>
      </c>
      <c r="C315" s="118">
        <v>5</v>
      </c>
      <c r="D315" s="118">
        <v>345</v>
      </c>
      <c r="E315" s="118">
        <v>0</v>
      </c>
    </row>
    <row r="316" spans="1:5" x14ac:dyDescent="0.3">
      <c r="A316" s="104">
        <v>44302</v>
      </c>
      <c r="B316" s="118">
        <v>17100</v>
      </c>
      <c r="C316" s="118">
        <v>13</v>
      </c>
      <c r="D316" s="118">
        <v>345</v>
      </c>
      <c r="E316" s="118">
        <v>0</v>
      </c>
    </row>
    <row r="317" spans="1:5" x14ac:dyDescent="0.3">
      <c r="A317" s="104">
        <v>44303</v>
      </c>
      <c r="B317" s="118">
        <v>17110</v>
      </c>
      <c r="C317" s="118">
        <v>10</v>
      </c>
      <c r="D317" s="118">
        <v>345</v>
      </c>
      <c r="E317" s="118">
        <v>0</v>
      </c>
    </row>
    <row r="318" spans="1:5" x14ac:dyDescent="0.3">
      <c r="A318" s="104">
        <v>44304</v>
      </c>
      <c r="B318" s="118">
        <v>17117</v>
      </c>
      <c r="C318" s="118">
        <v>7</v>
      </c>
      <c r="D318" s="118">
        <v>345</v>
      </c>
      <c r="E318" s="118">
        <v>0</v>
      </c>
    </row>
    <row r="319" spans="1:5" x14ac:dyDescent="0.3">
      <c r="A319" s="104">
        <v>44305</v>
      </c>
      <c r="B319" s="118">
        <v>17135</v>
      </c>
      <c r="C319" s="118">
        <v>18</v>
      </c>
      <c r="D319" s="118">
        <v>346</v>
      </c>
      <c r="E319" s="118">
        <v>1</v>
      </c>
    </row>
    <row r="320" spans="1:5" x14ac:dyDescent="0.3">
      <c r="A320" s="104">
        <v>44306</v>
      </c>
      <c r="B320" s="118">
        <v>17138</v>
      </c>
      <c r="C320" s="118">
        <v>3</v>
      </c>
      <c r="D320" s="118">
        <v>346</v>
      </c>
      <c r="E320" s="118">
        <v>0</v>
      </c>
    </row>
    <row r="321" spans="1:5" x14ac:dyDescent="0.3">
      <c r="A321" s="104">
        <v>44307</v>
      </c>
      <c r="B321" s="118">
        <v>17151</v>
      </c>
      <c r="C321" s="118">
        <v>13</v>
      </c>
      <c r="D321" s="118">
        <v>347</v>
      </c>
      <c r="E321" s="118">
        <v>1</v>
      </c>
    </row>
    <row r="322" spans="1:5" x14ac:dyDescent="0.3">
      <c r="A322" s="104">
        <v>44308</v>
      </c>
      <c r="B322" s="118">
        <v>17168</v>
      </c>
      <c r="C322" s="118">
        <v>17</v>
      </c>
      <c r="D322" s="118">
        <v>347</v>
      </c>
      <c r="E322" s="118">
        <v>0</v>
      </c>
    </row>
    <row r="323" spans="1:5" x14ac:dyDescent="0.3">
      <c r="A323" s="104">
        <v>44309</v>
      </c>
      <c r="B323" s="118">
        <v>17181</v>
      </c>
      <c r="C323" s="118">
        <v>13</v>
      </c>
      <c r="D323" s="118">
        <v>347</v>
      </c>
      <c r="E323" s="118">
        <v>0</v>
      </c>
    </row>
    <row r="324" spans="1:5" x14ac:dyDescent="0.3">
      <c r="A324" s="104">
        <v>44310</v>
      </c>
      <c r="B324" s="118">
        <v>17193</v>
      </c>
      <c r="C324" s="118">
        <v>12</v>
      </c>
      <c r="D324" s="118">
        <v>351</v>
      </c>
      <c r="E324" s="118">
        <v>4</v>
      </c>
    </row>
    <row r="325" spans="1:5" x14ac:dyDescent="0.3">
      <c r="A325" s="104">
        <v>44311</v>
      </c>
      <c r="B325" s="118">
        <v>17199</v>
      </c>
      <c r="C325" s="118">
        <v>6</v>
      </c>
      <c r="D325" s="118">
        <v>351</v>
      </c>
      <c r="E325" s="118">
        <v>0</v>
      </c>
    </row>
    <row r="326" spans="1:5" x14ac:dyDescent="0.3">
      <c r="A326" s="104">
        <v>44312</v>
      </c>
      <c r="B326" s="118">
        <v>17211</v>
      </c>
      <c r="C326" s="118">
        <v>12</v>
      </c>
      <c r="D326" s="118">
        <v>351</v>
      </c>
      <c r="E326" s="118">
        <v>0</v>
      </c>
    </row>
    <row r="327" spans="1:5" x14ac:dyDescent="0.3">
      <c r="A327" s="104">
        <v>44313</v>
      </c>
      <c r="B327" s="118">
        <v>17215</v>
      </c>
      <c r="C327" s="118">
        <v>4</v>
      </c>
      <c r="D327" s="118">
        <v>351</v>
      </c>
      <c r="E327" s="118">
        <v>0</v>
      </c>
    </row>
    <row r="328" spans="1:5" x14ac:dyDescent="0.3">
      <c r="A328" s="104">
        <v>44314</v>
      </c>
      <c r="B328" s="118">
        <v>17227</v>
      </c>
      <c r="C328" s="118">
        <v>12</v>
      </c>
      <c r="D328" s="118">
        <v>351</v>
      </c>
      <c r="E328" s="118">
        <v>0</v>
      </c>
    </row>
    <row r="329" spans="1:5" x14ac:dyDescent="0.3">
      <c r="A329" s="104">
        <v>44315</v>
      </c>
      <c r="B329" s="118">
        <v>17243</v>
      </c>
      <c r="C329" s="118">
        <v>16</v>
      </c>
      <c r="D329" s="118">
        <v>351</v>
      </c>
      <c r="E329" s="118">
        <v>0</v>
      </c>
    </row>
    <row r="330" spans="1:5" x14ac:dyDescent="0.3">
      <c r="A330" s="104">
        <v>44316</v>
      </c>
      <c r="B330" s="118">
        <v>17259</v>
      </c>
      <c r="C330" s="118">
        <v>16</v>
      </c>
      <c r="D330" s="118">
        <v>351</v>
      </c>
      <c r="E330" s="118">
        <v>0</v>
      </c>
    </row>
    <row r="331" spans="1:5" x14ac:dyDescent="0.3">
      <c r="A331" s="25">
        <v>44317</v>
      </c>
      <c r="B331" s="118">
        <v>17266</v>
      </c>
      <c r="C331" s="118">
        <v>7</v>
      </c>
      <c r="D331" s="118">
        <v>351</v>
      </c>
      <c r="E331" s="118">
        <v>0</v>
      </c>
    </row>
    <row r="332" spans="1:5" x14ac:dyDescent="0.3">
      <c r="A332" s="104">
        <v>44318</v>
      </c>
      <c r="B332" s="118">
        <v>17270</v>
      </c>
      <c r="C332" s="118">
        <v>4</v>
      </c>
      <c r="D332" s="118">
        <v>351</v>
      </c>
      <c r="E332" s="118">
        <v>0</v>
      </c>
    </row>
    <row r="333" spans="1:5" x14ac:dyDescent="0.3">
      <c r="A333" s="104">
        <v>44319</v>
      </c>
      <c r="B333" s="118">
        <v>17288</v>
      </c>
      <c r="C333" s="118">
        <v>18</v>
      </c>
      <c r="D333" s="118">
        <v>351</v>
      </c>
      <c r="E333" s="118">
        <v>0</v>
      </c>
    </row>
    <row r="334" spans="1:5" x14ac:dyDescent="0.3">
      <c r="A334" s="104">
        <v>44320</v>
      </c>
      <c r="B334" s="118">
        <v>17293</v>
      </c>
      <c r="C334" s="118">
        <v>5</v>
      </c>
      <c r="D334" s="118">
        <v>351</v>
      </c>
      <c r="E334" s="118">
        <v>0</v>
      </c>
    </row>
    <row r="335" spans="1:5" x14ac:dyDescent="0.3">
      <c r="A335" s="25">
        <v>44321</v>
      </c>
      <c r="B335" s="118">
        <v>17306</v>
      </c>
      <c r="C335" s="118">
        <v>13</v>
      </c>
      <c r="D335" s="118">
        <v>352</v>
      </c>
      <c r="E335" s="118">
        <v>1</v>
      </c>
    </row>
    <row r="336" spans="1:5" x14ac:dyDescent="0.3">
      <c r="A336" s="104">
        <v>44322</v>
      </c>
      <c r="B336" s="118">
        <v>17311</v>
      </c>
      <c r="C336" s="118">
        <v>5</v>
      </c>
      <c r="D336" s="118">
        <v>352</v>
      </c>
      <c r="E336" s="118">
        <v>0</v>
      </c>
    </row>
    <row r="337" spans="1:5" x14ac:dyDescent="0.3">
      <c r="A337" s="104">
        <v>44323</v>
      </c>
      <c r="B337" s="118">
        <v>17316</v>
      </c>
      <c r="C337" s="118">
        <v>5</v>
      </c>
      <c r="D337" s="118">
        <v>352</v>
      </c>
      <c r="E337" s="118">
        <v>0</v>
      </c>
    </row>
    <row r="338" spans="1:5" x14ac:dyDescent="0.3">
      <c r="A338" s="104">
        <v>44324</v>
      </c>
      <c r="B338" s="118">
        <v>17324</v>
      </c>
      <c r="C338" s="118">
        <v>8</v>
      </c>
      <c r="D338" s="118">
        <v>352</v>
      </c>
      <c r="E338" s="118">
        <v>0</v>
      </c>
    </row>
    <row r="339" spans="1:5" x14ac:dyDescent="0.3">
      <c r="A339" s="104">
        <v>44325</v>
      </c>
      <c r="B339" s="118">
        <v>17330</v>
      </c>
      <c r="C339" s="118">
        <v>6</v>
      </c>
      <c r="D339" s="118">
        <v>352</v>
      </c>
      <c r="E339" s="118">
        <v>0</v>
      </c>
    </row>
    <row r="340" spans="1:5" x14ac:dyDescent="0.3">
      <c r="A340" s="104">
        <v>44326</v>
      </c>
      <c r="B340" s="118">
        <v>17344</v>
      </c>
      <c r="C340" s="118">
        <v>14</v>
      </c>
      <c r="D340" s="118">
        <v>354</v>
      </c>
      <c r="E340" s="118">
        <v>2</v>
      </c>
    </row>
    <row r="341" spans="1:5" x14ac:dyDescent="0.3">
      <c r="A341" s="104">
        <v>44327</v>
      </c>
      <c r="B341" s="118">
        <v>17344</v>
      </c>
      <c r="C341" s="118">
        <v>0</v>
      </c>
      <c r="D341" s="118">
        <v>354</v>
      </c>
      <c r="E341" s="118">
        <v>0</v>
      </c>
    </row>
    <row r="342" spans="1:5" x14ac:dyDescent="0.3">
      <c r="A342" s="104">
        <v>44328</v>
      </c>
      <c r="B342" s="118">
        <v>17357</v>
      </c>
      <c r="C342" s="118">
        <v>13</v>
      </c>
      <c r="D342" s="118">
        <v>355</v>
      </c>
      <c r="E342" s="118">
        <v>1</v>
      </c>
    </row>
    <row r="343" spans="1:5" x14ac:dyDescent="0.3">
      <c r="A343" s="104">
        <v>44329</v>
      </c>
      <c r="B343" s="118">
        <v>17366</v>
      </c>
      <c r="C343" s="118">
        <v>9</v>
      </c>
      <c r="D343" s="118">
        <v>356</v>
      </c>
      <c r="E343" s="118">
        <v>1</v>
      </c>
    </row>
    <row r="344" spans="1:5" x14ac:dyDescent="0.3">
      <c r="A344" s="104">
        <v>44330</v>
      </c>
      <c r="B344" s="118">
        <v>17384</v>
      </c>
      <c r="C344" s="118">
        <v>18</v>
      </c>
      <c r="D344" s="118">
        <v>358</v>
      </c>
      <c r="E344" s="118">
        <v>2</v>
      </c>
    </row>
    <row r="345" spans="1:5" x14ac:dyDescent="0.3">
      <c r="A345" s="104">
        <v>44331</v>
      </c>
      <c r="B345" s="118">
        <v>17389</v>
      </c>
      <c r="C345" s="118">
        <v>5</v>
      </c>
      <c r="D345" s="118">
        <v>358</v>
      </c>
      <c r="E345" s="118">
        <v>0</v>
      </c>
    </row>
    <row r="346" spans="1:5" x14ac:dyDescent="0.3">
      <c r="A346" s="104">
        <v>44332</v>
      </c>
      <c r="B346" s="118">
        <v>17394</v>
      </c>
      <c r="C346" s="118">
        <v>5</v>
      </c>
      <c r="D346" s="118">
        <v>359</v>
      </c>
      <c r="E346" s="118">
        <v>1</v>
      </c>
    </row>
    <row r="347" spans="1:5" x14ac:dyDescent="0.3">
      <c r="A347" s="104">
        <v>44333</v>
      </c>
      <c r="B347" s="118">
        <v>17413</v>
      </c>
      <c r="C347" s="118">
        <v>19</v>
      </c>
      <c r="D347" s="118">
        <v>359</v>
      </c>
      <c r="E347" s="118">
        <v>0</v>
      </c>
    </row>
    <row r="348" spans="1:5" x14ac:dyDescent="0.3">
      <c r="A348" s="104">
        <v>44334</v>
      </c>
      <c r="B348" s="118">
        <v>17419</v>
      </c>
      <c r="C348" s="118">
        <v>6</v>
      </c>
      <c r="D348" s="118">
        <v>360</v>
      </c>
      <c r="E348" s="118">
        <v>1</v>
      </c>
    </row>
    <row r="349" spans="1:5" x14ac:dyDescent="0.3">
      <c r="A349" s="104">
        <v>44335</v>
      </c>
      <c r="B349" s="118">
        <v>17433</v>
      </c>
      <c r="C349" s="118">
        <v>14</v>
      </c>
      <c r="D349" s="118">
        <v>361</v>
      </c>
      <c r="E349" s="118">
        <v>1</v>
      </c>
    </row>
    <row r="350" spans="1:5" x14ac:dyDescent="0.3">
      <c r="A350" s="104">
        <v>44336</v>
      </c>
      <c r="B350" s="118">
        <v>17442</v>
      </c>
      <c r="C350" s="118">
        <v>9</v>
      </c>
      <c r="D350" s="118">
        <v>360</v>
      </c>
      <c r="E350" s="118">
        <v>0</v>
      </c>
    </row>
    <row r="351" spans="1:5" x14ac:dyDescent="0.3">
      <c r="A351" s="104">
        <v>44337</v>
      </c>
      <c r="B351" s="118">
        <v>17453</v>
      </c>
      <c r="C351" s="118">
        <v>11</v>
      </c>
      <c r="D351" s="118">
        <v>360</v>
      </c>
      <c r="E351" s="118">
        <v>0</v>
      </c>
    </row>
    <row r="352" spans="1:5" x14ac:dyDescent="0.3">
      <c r="A352" s="104">
        <v>44338</v>
      </c>
      <c r="B352" s="118">
        <v>17458</v>
      </c>
      <c r="C352" s="118">
        <v>5</v>
      </c>
      <c r="D352" s="118">
        <v>360</v>
      </c>
      <c r="E352" s="118">
        <v>0</v>
      </c>
    </row>
    <row r="353" spans="1:5" x14ac:dyDescent="0.3">
      <c r="A353" s="104">
        <v>44339</v>
      </c>
      <c r="B353" s="118">
        <v>17463</v>
      </c>
      <c r="C353" s="118">
        <v>5</v>
      </c>
      <c r="D353" s="118">
        <v>360</v>
      </c>
      <c r="E353" s="118">
        <v>0</v>
      </c>
    </row>
    <row r="354" spans="1:5" x14ac:dyDescent="0.3">
      <c r="A354" s="104">
        <v>44340</v>
      </c>
      <c r="B354" s="118">
        <v>17465</v>
      </c>
      <c r="C354" s="118">
        <v>2</v>
      </c>
      <c r="D354" s="118">
        <v>360</v>
      </c>
      <c r="E354" s="118">
        <v>0</v>
      </c>
    </row>
    <row r="355" spans="1:5" x14ac:dyDescent="0.3">
      <c r="A355" s="104">
        <v>44341</v>
      </c>
      <c r="B355" s="118">
        <v>17475</v>
      </c>
      <c r="C355" s="118">
        <v>10</v>
      </c>
      <c r="D355" s="118">
        <v>360</v>
      </c>
      <c r="E355" s="118">
        <v>0</v>
      </c>
    </row>
    <row r="356" spans="1:5" x14ac:dyDescent="0.3">
      <c r="A356" s="104">
        <v>44342</v>
      </c>
      <c r="B356" s="118">
        <v>17482</v>
      </c>
      <c r="C356" s="118">
        <v>7</v>
      </c>
      <c r="D356" s="118">
        <v>359</v>
      </c>
      <c r="E356" s="118">
        <v>0</v>
      </c>
    </row>
    <row r="357" spans="1:5" x14ac:dyDescent="0.3">
      <c r="A357" s="104">
        <v>44343</v>
      </c>
      <c r="B357" s="118">
        <v>17491</v>
      </c>
      <c r="C357" s="118">
        <v>9</v>
      </c>
      <c r="D357" s="118">
        <v>359</v>
      </c>
      <c r="E357" s="118">
        <v>0</v>
      </c>
    </row>
    <row r="358" spans="1:5" x14ac:dyDescent="0.3">
      <c r="A358" s="104">
        <v>44344</v>
      </c>
      <c r="B358" s="118">
        <v>17495</v>
      </c>
      <c r="C358" s="118">
        <v>4</v>
      </c>
      <c r="D358" s="118">
        <v>359</v>
      </c>
      <c r="E358" s="118">
        <v>0</v>
      </c>
    </row>
    <row r="359" spans="1:5" x14ac:dyDescent="0.3">
      <c r="A359" s="104">
        <v>44345</v>
      </c>
      <c r="B359" s="118">
        <v>17504</v>
      </c>
      <c r="C359" s="118">
        <v>9</v>
      </c>
      <c r="D359" s="118">
        <v>364</v>
      </c>
      <c r="E359" s="118">
        <v>5</v>
      </c>
    </row>
    <row r="360" spans="1:5" x14ac:dyDescent="0.3">
      <c r="A360" s="104">
        <v>44346</v>
      </c>
      <c r="B360" s="118">
        <v>17508</v>
      </c>
      <c r="C360" s="118">
        <v>4</v>
      </c>
      <c r="D360" s="118">
        <v>364</v>
      </c>
      <c r="E360" s="118">
        <v>0</v>
      </c>
    </row>
    <row r="361" spans="1:5" x14ac:dyDescent="0.3">
      <c r="A361" s="104">
        <v>44348</v>
      </c>
      <c r="B361" s="118">
        <v>17520</v>
      </c>
      <c r="C361" s="118">
        <v>12</v>
      </c>
      <c r="D361" s="118">
        <v>363</v>
      </c>
      <c r="E361" s="118">
        <v>0</v>
      </c>
    </row>
    <row r="362" spans="1:5" x14ac:dyDescent="0.3">
      <c r="A362" s="104">
        <v>44349</v>
      </c>
      <c r="B362" s="118">
        <v>17523</v>
      </c>
      <c r="C362" s="118">
        <v>3</v>
      </c>
      <c r="D362" s="118">
        <v>363</v>
      </c>
      <c r="E362" s="118">
        <v>0</v>
      </c>
    </row>
    <row r="363" spans="1:5" x14ac:dyDescent="0.3">
      <c r="A363" s="104">
        <v>44350</v>
      </c>
      <c r="B363" s="118">
        <v>17530</v>
      </c>
      <c r="C363" s="118">
        <v>7</v>
      </c>
      <c r="D363" s="118">
        <v>363</v>
      </c>
      <c r="E363" s="118">
        <v>0</v>
      </c>
    </row>
    <row r="364" spans="1:5" x14ac:dyDescent="0.3">
      <c r="A364" s="104">
        <v>44351</v>
      </c>
      <c r="B364" s="118">
        <v>17540</v>
      </c>
      <c r="C364" s="118">
        <v>10</v>
      </c>
      <c r="D364" s="118">
        <v>363</v>
      </c>
      <c r="E364" s="118">
        <v>0</v>
      </c>
    </row>
    <row r="365" spans="1:5" x14ac:dyDescent="0.3">
      <c r="A365" s="104">
        <v>44352</v>
      </c>
      <c r="B365" s="118">
        <v>17544</v>
      </c>
      <c r="C365" s="118">
        <v>4</v>
      </c>
      <c r="D365" s="118">
        <v>363</v>
      </c>
      <c r="E365" s="118">
        <v>0</v>
      </c>
    </row>
    <row r="366" spans="1:5" x14ac:dyDescent="0.3">
      <c r="A366" s="104">
        <v>44353</v>
      </c>
      <c r="B366" s="118">
        <v>17548</v>
      </c>
      <c r="C366" s="118">
        <v>4</v>
      </c>
      <c r="D366" s="118">
        <v>363</v>
      </c>
      <c r="E366" s="118">
        <v>0</v>
      </c>
    </row>
    <row r="367" spans="1:5" x14ac:dyDescent="0.3">
      <c r="A367" s="104">
        <v>44354</v>
      </c>
      <c r="B367" s="118">
        <v>17552</v>
      </c>
      <c r="C367" s="118">
        <v>4</v>
      </c>
      <c r="D367" s="118">
        <v>363</v>
      </c>
      <c r="E367" s="118">
        <v>0</v>
      </c>
    </row>
    <row r="368" spans="1:5" x14ac:dyDescent="0.3">
      <c r="A368" s="104">
        <v>44355</v>
      </c>
      <c r="B368" s="118">
        <v>17554</v>
      </c>
      <c r="C368" s="118">
        <v>2</v>
      </c>
      <c r="D368" s="118">
        <v>363</v>
      </c>
      <c r="E368" s="118">
        <v>0</v>
      </c>
    </row>
    <row r="369" spans="1:5" x14ac:dyDescent="0.3">
      <c r="A369" s="104">
        <v>44356</v>
      </c>
      <c r="B369" s="118">
        <v>17559</v>
      </c>
      <c r="C369" s="118">
        <v>5</v>
      </c>
      <c r="D369" s="118">
        <v>363</v>
      </c>
      <c r="E369" s="118">
        <v>0</v>
      </c>
    </row>
    <row r="370" spans="1:5" x14ac:dyDescent="0.3">
      <c r="A370" s="104">
        <v>44357</v>
      </c>
      <c r="B370" s="118">
        <v>17566</v>
      </c>
      <c r="C370" s="118">
        <v>7</v>
      </c>
      <c r="D370" s="118">
        <v>363</v>
      </c>
      <c r="E370" s="118">
        <v>0</v>
      </c>
    </row>
    <row r="371" spans="1:5" x14ac:dyDescent="0.3">
      <c r="A371" s="104">
        <v>44358</v>
      </c>
      <c r="B371" s="118">
        <v>17574</v>
      </c>
      <c r="C371" s="118">
        <v>8</v>
      </c>
      <c r="D371" s="118">
        <v>363</v>
      </c>
      <c r="E371" s="118">
        <v>0</v>
      </c>
    </row>
    <row r="372" spans="1:5" x14ac:dyDescent="0.3">
      <c r="A372" s="104">
        <v>44359</v>
      </c>
      <c r="B372" s="118">
        <v>17576</v>
      </c>
      <c r="C372" s="118">
        <v>2</v>
      </c>
      <c r="D372" s="118">
        <v>363</v>
      </c>
      <c r="E372" s="118">
        <v>0</v>
      </c>
    </row>
    <row r="373" spans="1:5" x14ac:dyDescent="0.3">
      <c r="A373" s="104">
        <v>44360</v>
      </c>
      <c r="B373" s="118">
        <v>17576</v>
      </c>
      <c r="C373" s="118">
        <v>0</v>
      </c>
      <c r="D373" s="118">
        <v>363</v>
      </c>
      <c r="E373" s="118">
        <v>0</v>
      </c>
    </row>
    <row r="374" spans="1:5" x14ac:dyDescent="0.3">
      <c r="A374" s="104">
        <v>44361</v>
      </c>
      <c r="B374" s="118">
        <v>17584</v>
      </c>
      <c r="C374" s="118">
        <v>8</v>
      </c>
      <c r="D374" s="118">
        <v>363</v>
      </c>
      <c r="E374" s="118">
        <v>0</v>
      </c>
    </row>
    <row r="375" spans="1:5" x14ac:dyDescent="0.3">
      <c r="A375" s="104">
        <v>44362</v>
      </c>
      <c r="B375" s="118">
        <v>17586</v>
      </c>
      <c r="C375" s="118">
        <v>2</v>
      </c>
      <c r="D375" s="118">
        <v>363</v>
      </c>
      <c r="E375" s="118">
        <v>0</v>
      </c>
    </row>
    <row r="376" spans="1:5" x14ac:dyDescent="0.3">
      <c r="A376" s="104">
        <v>44363</v>
      </c>
      <c r="B376" s="118">
        <v>17590</v>
      </c>
      <c r="C376" s="118">
        <v>4</v>
      </c>
      <c r="D376" s="118">
        <v>363</v>
      </c>
      <c r="E376" s="118">
        <v>0</v>
      </c>
    </row>
    <row r="377" spans="1:5" x14ac:dyDescent="0.3">
      <c r="A377" s="104">
        <v>44364</v>
      </c>
      <c r="B377" s="118">
        <v>17593</v>
      </c>
      <c r="C377" s="118">
        <v>3</v>
      </c>
      <c r="D377" s="118">
        <v>364</v>
      </c>
      <c r="E377" s="118">
        <v>1</v>
      </c>
    </row>
    <row r="378" spans="1:5" x14ac:dyDescent="0.3">
      <c r="A378" s="104">
        <v>44365</v>
      </c>
      <c r="B378" s="118">
        <v>17596</v>
      </c>
      <c r="C378" s="118">
        <v>3</v>
      </c>
      <c r="D378" s="118">
        <v>364</v>
      </c>
      <c r="E378" s="118">
        <v>0</v>
      </c>
    </row>
    <row r="379" spans="1:5" x14ac:dyDescent="0.3">
      <c r="A379" s="104">
        <v>44366</v>
      </c>
      <c r="B379" s="118">
        <v>17602</v>
      </c>
      <c r="C379" s="118">
        <v>6</v>
      </c>
      <c r="D379" s="118">
        <v>364</v>
      </c>
      <c r="E379" s="118">
        <v>0</v>
      </c>
    </row>
    <row r="380" spans="1:5" x14ac:dyDescent="0.3">
      <c r="A380" s="104">
        <v>44367</v>
      </c>
      <c r="B380" s="118">
        <v>17607</v>
      </c>
      <c r="C380" s="118">
        <v>5</v>
      </c>
      <c r="D380" s="118">
        <v>364</v>
      </c>
      <c r="E380" s="118">
        <v>0</v>
      </c>
    </row>
    <row r="381" spans="1:5" x14ac:dyDescent="0.3">
      <c r="A381" s="104">
        <v>44368</v>
      </c>
      <c r="B381" s="118">
        <v>17612</v>
      </c>
      <c r="C381" s="118">
        <v>5</v>
      </c>
      <c r="D381" s="118">
        <v>364</v>
      </c>
      <c r="E381" s="118">
        <v>0</v>
      </c>
    </row>
    <row r="382" spans="1:5" x14ac:dyDescent="0.3">
      <c r="A382" s="104">
        <v>44369</v>
      </c>
      <c r="B382" s="118">
        <v>17613</v>
      </c>
      <c r="C382" s="118">
        <v>1</v>
      </c>
      <c r="D382" s="118">
        <v>364</v>
      </c>
      <c r="E382" s="118">
        <v>0</v>
      </c>
    </row>
    <row r="383" spans="1:5" x14ac:dyDescent="0.3">
      <c r="A383" s="104">
        <v>44370</v>
      </c>
      <c r="B383" s="118">
        <v>17618</v>
      </c>
      <c r="C383" s="118">
        <v>5</v>
      </c>
      <c r="D383" s="118">
        <v>364</v>
      </c>
      <c r="E383" s="118">
        <v>0</v>
      </c>
    </row>
    <row r="384" spans="1:5" x14ac:dyDescent="0.3">
      <c r="A384" s="104">
        <v>44371</v>
      </c>
      <c r="B384" s="118">
        <v>17622</v>
      </c>
      <c r="C384" s="118">
        <v>4</v>
      </c>
      <c r="D384" s="118">
        <v>364</v>
      </c>
      <c r="E384" s="118">
        <v>0</v>
      </c>
    </row>
    <row r="385" spans="1:5" x14ac:dyDescent="0.3">
      <c r="A385" s="104">
        <v>44372</v>
      </c>
      <c r="B385" s="118">
        <v>17623</v>
      </c>
      <c r="C385" s="118">
        <v>1</v>
      </c>
      <c r="D385" s="118">
        <v>364</v>
      </c>
      <c r="E385" s="118">
        <v>0</v>
      </c>
    </row>
    <row r="386" spans="1:5" x14ac:dyDescent="0.3">
      <c r="A386" s="104">
        <v>44373</v>
      </c>
      <c r="B386" s="118">
        <v>17625</v>
      </c>
      <c r="C386" s="118">
        <v>2</v>
      </c>
      <c r="D386" s="118">
        <v>364</v>
      </c>
      <c r="E386" s="118">
        <v>0</v>
      </c>
    </row>
    <row r="387" spans="1:5" x14ac:dyDescent="0.3">
      <c r="A387" s="104">
        <v>44374</v>
      </c>
      <c r="B387" s="118">
        <v>17626</v>
      </c>
      <c r="C387" s="118">
        <v>1</v>
      </c>
      <c r="D387" s="118">
        <v>364</v>
      </c>
      <c r="E387" s="118">
        <v>0</v>
      </c>
    </row>
    <row r="388" spans="1:5" x14ac:dyDescent="0.3">
      <c r="A388" s="104">
        <v>44375</v>
      </c>
      <c r="B388" s="118">
        <v>17628</v>
      </c>
      <c r="C388" s="118">
        <v>2</v>
      </c>
      <c r="D388" s="118">
        <v>364</v>
      </c>
      <c r="E388" s="118">
        <v>0</v>
      </c>
    </row>
    <row r="389" spans="1:5" x14ac:dyDescent="0.3">
      <c r="A389" s="104">
        <v>44376</v>
      </c>
      <c r="B389" s="118">
        <v>17629</v>
      </c>
      <c r="C389" s="118">
        <v>1</v>
      </c>
      <c r="D389" s="118">
        <v>364</v>
      </c>
      <c r="E389" s="118">
        <v>0</v>
      </c>
    </row>
    <row r="390" spans="1:5" x14ac:dyDescent="0.3">
      <c r="A390" s="104">
        <v>44377</v>
      </c>
      <c r="B390" s="118">
        <v>17630</v>
      </c>
      <c r="C390" s="118">
        <v>1</v>
      </c>
      <c r="D390" s="118">
        <v>364</v>
      </c>
      <c r="E390" s="118">
        <v>0</v>
      </c>
    </row>
    <row r="391" spans="1:5" x14ac:dyDescent="0.3">
      <c r="A391" s="104">
        <v>44378</v>
      </c>
      <c r="B391" s="118">
        <v>17633</v>
      </c>
      <c r="C391" s="118">
        <v>3</v>
      </c>
      <c r="D391" s="118">
        <v>364</v>
      </c>
      <c r="E391" s="118">
        <v>0</v>
      </c>
    </row>
    <row r="392" spans="1:5" x14ac:dyDescent="0.3">
      <c r="A392" s="104">
        <v>44379</v>
      </c>
      <c r="B392" s="118">
        <v>17634</v>
      </c>
      <c r="C392" s="118">
        <v>1</v>
      </c>
      <c r="D392" s="118">
        <v>364</v>
      </c>
      <c r="E392" s="118">
        <v>0</v>
      </c>
    </row>
    <row r="393" spans="1:5" x14ac:dyDescent="0.3">
      <c r="A393" s="25">
        <v>44383</v>
      </c>
      <c r="B393" s="118">
        <v>17640</v>
      </c>
      <c r="C393" s="118">
        <v>6</v>
      </c>
      <c r="D393" s="118">
        <v>365</v>
      </c>
      <c r="E393" s="118">
        <v>1</v>
      </c>
    </row>
    <row r="394" spans="1:5" x14ac:dyDescent="0.3">
      <c r="A394" s="104">
        <v>44384</v>
      </c>
      <c r="B394" s="118">
        <v>17643</v>
      </c>
      <c r="C394" s="118">
        <v>3</v>
      </c>
      <c r="D394" s="118">
        <v>365</v>
      </c>
      <c r="E394" s="118">
        <v>0</v>
      </c>
    </row>
    <row r="395" spans="1:5" x14ac:dyDescent="0.3">
      <c r="A395" s="104">
        <v>44385</v>
      </c>
      <c r="B395" s="118">
        <v>17646</v>
      </c>
      <c r="C395" s="118">
        <v>3</v>
      </c>
      <c r="D395" s="118">
        <v>365</v>
      </c>
      <c r="E395" s="118">
        <v>0</v>
      </c>
    </row>
    <row r="396" spans="1:5" x14ac:dyDescent="0.3">
      <c r="A396" s="104">
        <v>44386</v>
      </c>
      <c r="B396" s="118">
        <v>17646</v>
      </c>
      <c r="C396" s="118">
        <v>0</v>
      </c>
      <c r="D396" s="118">
        <v>365</v>
      </c>
      <c r="E396" s="118">
        <v>0</v>
      </c>
    </row>
    <row r="397" spans="1:5" x14ac:dyDescent="0.3">
      <c r="A397" s="25">
        <v>44389</v>
      </c>
      <c r="B397" s="118">
        <v>17647</v>
      </c>
      <c r="C397" s="118">
        <v>1</v>
      </c>
      <c r="D397" s="118">
        <v>365</v>
      </c>
      <c r="E397" s="118">
        <v>0</v>
      </c>
    </row>
    <row r="398" spans="1:5" x14ac:dyDescent="0.3">
      <c r="A398" s="104">
        <v>44390</v>
      </c>
      <c r="B398" s="118">
        <v>17647</v>
      </c>
      <c r="C398" s="118">
        <v>0</v>
      </c>
      <c r="D398" s="118">
        <v>365</v>
      </c>
      <c r="E398" s="118">
        <v>0</v>
      </c>
    </row>
    <row r="399" spans="1:5" x14ac:dyDescent="0.3">
      <c r="A399" s="104">
        <v>44391</v>
      </c>
      <c r="B399" s="118">
        <v>17648</v>
      </c>
      <c r="C399" s="118">
        <v>1</v>
      </c>
      <c r="D399" s="118">
        <v>365</v>
      </c>
      <c r="E399" s="118">
        <v>0</v>
      </c>
    </row>
    <row r="400" spans="1:5" x14ac:dyDescent="0.3">
      <c r="A400" s="104">
        <v>44392</v>
      </c>
      <c r="B400" s="118">
        <v>17652</v>
      </c>
      <c r="C400" s="118">
        <v>4</v>
      </c>
      <c r="D400" s="118">
        <v>365</v>
      </c>
      <c r="E400" s="118">
        <v>0</v>
      </c>
    </row>
    <row r="401" spans="1:5" x14ac:dyDescent="0.3">
      <c r="A401" s="104">
        <v>44393</v>
      </c>
      <c r="B401" s="118">
        <v>17655</v>
      </c>
      <c r="C401" s="118">
        <v>3</v>
      </c>
      <c r="D401" s="118">
        <v>365</v>
      </c>
      <c r="E401" s="118">
        <v>0</v>
      </c>
    </row>
    <row r="402" spans="1:5" x14ac:dyDescent="0.3">
      <c r="A402" s="25">
        <v>44396</v>
      </c>
      <c r="B402" s="118">
        <v>17659</v>
      </c>
      <c r="C402" s="118">
        <v>4</v>
      </c>
      <c r="D402" s="118">
        <v>365</v>
      </c>
      <c r="E402" s="118">
        <v>0</v>
      </c>
    </row>
    <row r="403" spans="1:5" x14ac:dyDescent="0.3">
      <c r="A403" s="104">
        <v>44397</v>
      </c>
      <c r="B403" s="118">
        <v>17665</v>
      </c>
      <c r="C403" s="118">
        <v>6</v>
      </c>
      <c r="D403" s="118">
        <v>368</v>
      </c>
      <c r="E403" s="118">
        <v>3</v>
      </c>
    </row>
    <row r="404" spans="1:5" x14ac:dyDescent="0.3">
      <c r="A404" s="104">
        <v>44398</v>
      </c>
      <c r="B404" s="118">
        <v>17667</v>
      </c>
      <c r="C404" s="118">
        <v>2</v>
      </c>
      <c r="D404" s="118">
        <v>368</v>
      </c>
      <c r="E404" s="118">
        <v>0</v>
      </c>
    </row>
    <row r="405" spans="1:5" x14ac:dyDescent="0.3">
      <c r="A405" s="104">
        <v>44399</v>
      </c>
      <c r="B405" s="118">
        <v>17673</v>
      </c>
      <c r="C405" s="118">
        <v>6</v>
      </c>
      <c r="D405" s="118">
        <v>368</v>
      </c>
      <c r="E405" s="118">
        <v>0</v>
      </c>
    </row>
    <row r="406" spans="1:5" x14ac:dyDescent="0.3">
      <c r="A406" s="104">
        <v>44400</v>
      </c>
      <c r="B406" s="118">
        <v>17678</v>
      </c>
      <c r="C406" s="118">
        <v>5</v>
      </c>
      <c r="D406" s="118">
        <v>368</v>
      </c>
      <c r="E406" s="118">
        <v>0</v>
      </c>
    </row>
    <row r="407" spans="1:5" x14ac:dyDescent="0.3">
      <c r="A407" s="25">
        <v>44403</v>
      </c>
      <c r="B407" s="118">
        <v>17685</v>
      </c>
      <c r="C407" s="118">
        <v>7</v>
      </c>
      <c r="D407" s="118">
        <v>368</v>
      </c>
      <c r="E407" s="118">
        <v>0</v>
      </c>
    </row>
    <row r="408" spans="1:5" x14ac:dyDescent="0.3">
      <c r="A408" s="104">
        <v>44404</v>
      </c>
      <c r="B408" s="118">
        <v>17697</v>
      </c>
      <c r="C408" s="118">
        <v>12</v>
      </c>
      <c r="D408" s="118">
        <v>368</v>
      </c>
      <c r="E408" s="118">
        <v>0</v>
      </c>
    </row>
    <row r="409" spans="1:5" x14ac:dyDescent="0.3">
      <c r="A409" s="104">
        <v>44405</v>
      </c>
      <c r="B409" s="118">
        <v>17703</v>
      </c>
      <c r="C409" s="118">
        <v>6</v>
      </c>
      <c r="D409" s="118">
        <v>368</v>
      </c>
      <c r="E409" s="118">
        <v>0</v>
      </c>
    </row>
    <row r="410" spans="1:5" x14ac:dyDescent="0.3">
      <c r="A410" s="104">
        <v>44406</v>
      </c>
      <c r="B410" s="118">
        <v>17711</v>
      </c>
      <c r="C410" s="118">
        <v>8</v>
      </c>
      <c r="D410" s="118">
        <v>368</v>
      </c>
      <c r="E410" s="118">
        <v>0</v>
      </c>
    </row>
    <row r="411" spans="1:5" x14ac:dyDescent="0.3">
      <c r="A411" s="104">
        <v>44407</v>
      </c>
      <c r="B411" s="118">
        <v>17714</v>
      </c>
      <c r="C411" s="118">
        <v>3</v>
      </c>
      <c r="D411" s="118">
        <v>368</v>
      </c>
      <c r="E411" s="118">
        <v>0</v>
      </c>
    </row>
    <row r="412" spans="1:5" x14ac:dyDescent="0.3">
      <c r="A412" s="25">
        <v>44410</v>
      </c>
      <c r="B412" s="118">
        <v>17716</v>
      </c>
      <c r="C412" s="118">
        <v>2</v>
      </c>
      <c r="D412" s="118">
        <v>368</v>
      </c>
      <c r="E412" s="118">
        <v>0</v>
      </c>
    </row>
    <row r="413" spans="1:5" x14ac:dyDescent="0.3">
      <c r="A413" s="104">
        <v>44411</v>
      </c>
      <c r="B413" s="118">
        <v>17718</v>
      </c>
      <c r="C413" s="118">
        <v>2</v>
      </c>
      <c r="D413" s="118">
        <v>368</v>
      </c>
      <c r="E413" s="118">
        <v>0</v>
      </c>
    </row>
    <row r="414" spans="1:5" x14ac:dyDescent="0.3">
      <c r="A414" s="104">
        <v>44412</v>
      </c>
      <c r="B414" s="118">
        <v>17723</v>
      </c>
      <c r="C414" s="118">
        <v>5</v>
      </c>
      <c r="D414" s="118">
        <v>368</v>
      </c>
      <c r="E414" s="118">
        <v>0</v>
      </c>
    </row>
    <row r="415" spans="1:5" x14ac:dyDescent="0.3">
      <c r="A415" s="104">
        <v>44413</v>
      </c>
      <c r="B415" s="118">
        <v>17725</v>
      </c>
      <c r="C415" s="118">
        <v>2</v>
      </c>
      <c r="D415" s="118">
        <v>368</v>
      </c>
      <c r="E415" s="118">
        <v>0</v>
      </c>
    </row>
    <row r="416" spans="1:5" x14ac:dyDescent="0.3">
      <c r="A416" s="104">
        <v>44414</v>
      </c>
      <c r="B416" s="118">
        <v>17727</v>
      </c>
      <c r="C416" s="118">
        <v>2</v>
      </c>
      <c r="D416" s="118">
        <v>368</v>
      </c>
      <c r="E416" s="118">
        <v>0</v>
      </c>
    </row>
    <row r="417" spans="1:5" x14ac:dyDescent="0.3">
      <c r="A417" s="25">
        <v>44417</v>
      </c>
      <c r="B417" s="118">
        <v>17730</v>
      </c>
      <c r="C417" s="118">
        <v>3</v>
      </c>
      <c r="D417" s="118">
        <v>368</v>
      </c>
      <c r="E417" s="118">
        <v>0</v>
      </c>
    </row>
    <row r="418" spans="1:5" x14ac:dyDescent="0.3">
      <c r="A418" s="104">
        <v>44418</v>
      </c>
      <c r="B418" s="118">
        <v>17743</v>
      </c>
      <c r="C418" s="118">
        <v>13</v>
      </c>
      <c r="D418" s="118">
        <v>369</v>
      </c>
      <c r="E418" s="118">
        <v>1</v>
      </c>
    </row>
    <row r="419" spans="1:5" x14ac:dyDescent="0.3">
      <c r="A419" s="104">
        <v>44419</v>
      </c>
      <c r="B419" s="118">
        <v>17751</v>
      </c>
      <c r="C419" s="118">
        <v>8</v>
      </c>
      <c r="D419" s="118">
        <v>370</v>
      </c>
      <c r="E419" s="118">
        <v>1</v>
      </c>
    </row>
    <row r="420" spans="1:5" x14ac:dyDescent="0.3">
      <c r="A420" s="104">
        <v>44420</v>
      </c>
      <c r="B420" s="118">
        <v>17761</v>
      </c>
      <c r="C420" s="118">
        <v>10</v>
      </c>
      <c r="D420" s="118">
        <v>370</v>
      </c>
      <c r="E420" s="118">
        <v>0</v>
      </c>
    </row>
    <row r="421" spans="1:5" x14ac:dyDescent="0.3">
      <c r="A421" s="104">
        <v>44421</v>
      </c>
      <c r="B421" s="118">
        <v>17772</v>
      </c>
      <c r="C421" s="118">
        <v>11</v>
      </c>
      <c r="D421" s="118">
        <v>370</v>
      </c>
      <c r="E421" s="118">
        <v>0</v>
      </c>
    </row>
    <row r="422" spans="1:5" x14ac:dyDescent="0.3">
      <c r="A422" s="25">
        <v>44424</v>
      </c>
      <c r="B422" s="118">
        <v>17778</v>
      </c>
      <c r="C422" s="118">
        <v>6</v>
      </c>
      <c r="D422" s="118">
        <v>370</v>
      </c>
      <c r="E422" s="118">
        <v>0</v>
      </c>
    </row>
    <row r="423" spans="1:5" x14ac:dyDescent="0.3">
      <c r="A423" s="104">
        <v>44425</v>
      </c>
      <c r="B423" s="118">
        <v>17784</v>
      </c>
      <c r="C423" s="118">
        <v>6</v>
      </c>
      <c r="D423" s="118">
        <v>370</v>
      </c>
      <c r="E423" s="118">
        <v>0</v>
      </c>
    </row>
    <row r="424" spans="1:5" x14ac:dyDescent="0.3">
      <c r="A424" s="104">
        <v>44426</v>
      </c>
      <c r="B424" s="118">
        <v>17795</v>
      </c>
      <c r="C424" s="118">
        <v>11</v>
      </c>
      <c r="D424" s="118">
        <v>370</v>
      </c>
      <c r="E424" s="118">
        <v>0</v>
      </c>
    </row>
    <row r="425" spans="1:5" x14ac:dyDescent="0.3">
      <c r="A425" s="104">
        <v>44427</v>
      </c>
      <c r="B425" s="118">
        <v>17799</v>
      </c>
      <c r="C425" s="118">
        <v>4</v>
      </c>
      <c r="D425" s="118">
        <v>370</v>
      </c>
      <c r="E425" s="118">
        <v>0</v>
      </c>
    </row>
    <row r="426" spans="1:5" x14ac:dyDescent="0.3">
      <c r="A426" s="104">
        <v>44428</v>
      </c>
      <c r="B426" s="118">
        <v>17805</v>
      </c>
      <c r="C426" s="118">
        <v>6</v>
      </c>
      <c r="D426" s="118">
        <v>370</v>
      </c>
      <c r="E426" s="118">
        <v>0</v>
      </c>
    </row>
    <row r="427" spans="1:5" x14ac:dyDescent="0.3">
      <c r="A427" s="25">
        <v>44431</v>
      </c>
      <c r="B427" s="118">
        <v>17809</v>
      </c>
      <c r="C427" s="118">
        <v>4</v>
      </c>
      <c r="D427" s="118">
        <v>370</v>
      </c>
      <c r="E427" s="118">
        <v>0</v>
      </c>
    </row>
    <row r="428" spans="1:5" x14ac:dyDescent="0.3">
      <c r="A428" s="104">
        <v>44432</v>
      </c>
      <c r="B428" s="118">
        <v>17825</v>
      </c>
      <c r="C428" s="118">
        <v>16</v>
      </c>
      <c r="D428" s="118">
        <v>370</v>
      </c>
      <c r="E428" s="118">
        <v>0</v>
      </c>
    </row>
    <row r="429" spans="1:5" x14ac:dyDescent="0.3">
      <c r="A429" s="104">
        <v>44433</v>
      </c>
      <c r="B429" s="118">
        <v>17828</v>
      </c>
      <c r="C429" s="118">
        <v>3</v>
      </c>
      <c r="D429" s="118">
        <v>371</v>
      </c>
      <c r="E429" s="118">
        <v>1</v>
      </c>
    </row>
    <row r="430" spans="1:5" x14ac:dyDescent="0.3">
      <c r="A430" s="104">
        <v>44434</v>
      </c>
      <c r="B430" s="118">
        <v>17841</v>
      </c>
      <c r="C430" s="118">
        <v>13</v>
      </c>
      <c r="D430" s="118">
        <v>371</v>
      </c>
      <c r="E430" s="118">
        <v>0</v>
      </c>
    </row>
    <row r="431" spans="1:5" x14ac:dyDescent="0.3">
      <c r="A431" s="104">
        <v>44435</v>
      </c>
      <c r="B431" s="118">
        <v>17847</v>
      </c>
      <c r="C431" s="118">
        <v>6</v>
      </c>
      <c r="D431" s="118">
        <v>372</v>
      </c>
      <c r="E431" s="118">
        <v>1</v>
      </c>
    </row>
    <row r="432" spans="1:5" x14ac:dyDescent="0.3">
      <c r="A432" s="25">
        <v>44438</v>
      </c>
      <c r="B432" s="118">
        <v>17857</v>
      </c>
      <c r="C432" s="118">
        <v>10</v>
      </c>
      <c r="D432" s="118">
        <v>372</v>
      </c>
      <c r="E432" s="118">
        <v>0</v>
      </c>
    </row>
    <row r="433" spans="1:5" x14ac:dyDescent="0.3">
      <c r="A433" s="104">
        <v>44439</v>
      </c>
      <c r="B433" s="118">
        <v>17874</v>
      </c>
      <c r="C433" s="118">
        <v>17</v>
      </c>
      <c r="D433" s="118">
        <v>372</v>
      </c>
      <c r="E433" s="118">
        <v>0</v>
      </c>
    </row>
    <row r="434" spans="1:5" x14ac:dyDescent="0.3">
      <c r="A434" s="104">
        <v>44440</v>
      </c>
      <c r="B434" s="118">
        <v>17885</v>
      </c>
      <c r="C434" s="118">
        <v>11</v>
      </c>
      <c r="D434" s="118">
        <v>372</v>
      </c>
      <c r="E434" s="118">
        <v>0</v>
      </c>
    </row>
    <row r="435" spans="1:5" x14ac:dyDescent="0.3">
      <c r="A435" s="104">
        <v>44441</v>
      </c>
      <c r="B435" s="118">
        <v>17899</v>
      </c>
      <c r="C435" s="118">
        <v>14</v>
      </c>
      <c r="D435" s="118">
        <v>373</v>
      </c>
      <c r="E435" s="118">
        <v>1</v>
      </c>
    </row>
    <row r="436" spans="1:5" x14ac:dyDescent="0.3">
      <c r="A436" s="104">
        <v>44442</v>
      </c>
      <c r="B436" s="118">
        <v>17909</v>
      </c>
      <c r="C436" s="118">
        <v>10</v>
      </c>
      <c r="D436" s="118">
        <v>377</v>
      </c>
      <c r="E436" s="118">
        <v>4</v>
      </c>
    </row>
    <row r="437" spans="1:5" x14ac:dyDescent="0.3">
      <c r="A437" s="25">
        <v>44446</v>
      </c>
      <c r="B437" s="118">
        <v>17921</v>
      </c>
      <c r="C437" s="118">
        <v>12</v>
      </c>
      <c r="D437" s="118">
        <v>377</v>
      </c>
      <c r="E437" s="118">
        <v>0</v>
      </c>
    </row>
    <row r="438" spans="1:5" x14ac:dyDescent="0.3">
      <c r="A438" s="104">
        <v>44447</v>
      </c>
      <c r="B438" s="118">
        <v>17936</v>
      </c>
      <c r="C438" s="118">
        <v>15</v>
      </c>
      <c r="D438" s="118">
        <v>378</v>
      </c>
      <c r="E438" s="118">
        <v>1</v>
      </c>
    </row>
    <row r="439" spans="1:5" x14ac:dyDescent="0.3">
      <c r="A439" s="104">
        <v>44448</v>
      </c>
      <c r="B439" s="118">
        <v>17954</v>
      </c>
      <c r="C439" s="118">
        <v>18</v>
      </c>
      <c r="D439" s="118">
        <v>378</v>
      </c>
      <c r="E439" s="118">
        <v>0</v>
      </c>
    </row>
    <row r="440" spans="1:5" x14ac:dyDescent="0.3">
      <c r="A440" s="104">
        <v>44449</v>
      </c>
      <c r="B440" s="118">
        <v>17972</v>
      </c>
      <c r="C440" s="118">
        <v>18</v>
      </c>
      <c r="D440" s="118">
        <v>378</v>
      </c>
      <c r="E440" s="118">
        <v>0</v>
      </c>
    </row>
    <row r="441" spans="1:5" x14ac:dyDescent="0.3">
      <c r="A441" s="25">
        <v>44452</v>
      </c>
      <c r="B441" s="118">
        <v>17991</v>
      </c>
      <c r="C441" s="118">
        <v>19</v>
      </c>
      <c r="D441" s="118">
        <v>378</v>
      </c>
      <c r="E441" s="118">
        <v>0</v>
      </c>
    </row>
    <row r="442" spans="1:5" x14ac:dyDescent="0.3">
      <c r="A442" s="104">
        <v>44453</v>
      </c>
      <c r="B442" s="118">
        <v>18015</v>
      </c>
      <c r="C442" s="118">
        <v>24</v>
      </c>
      <c r="D442" s="118">
        <v>378</v>
      </c>
      <c r="E442" s="118">
        <v>0</v>
      </c>
    </row>
    <row r="443" spans="1:5" x14ac:dyDescent="0.3">
      <c r="A443" s="104">
        <v>44454</v>
      </c>
      <c r="B443" s="118">
        <v>18030</v>
      </c>
      <c r="C443" s="118">
        <v>15</v>
      </c>
      <c r="D443" s="118">
        <v>378</v>
      </c>
      <c r="E443" s="118">
        <v>0</v>
      </c>
    </row>
    <row r="444" spans="1:5" x14ac:dyDescent="0.3">
      <c r="A444" s="104">
        <v>44455</v>
      </c>
      <c r="B444" s="118">
        <v>18046</v>
      </c>
      <c r="C444" s="118">
        <v>16</v>
      </c>
      <c r="D444" s="118">
        <v>378</v>
      </c>
      <c r="E444" s="118">
        <v>0</v>
      </c>
    </row>
    <row r="445" spans="1:5" x14ac:dyDescent="0.3">
      <c r="A445" s="104">
        <v>44456</v>
      </c>
      <c r="B445" s="118">
        <v>18062</v>
      </c>
      <c r="C445" s="118">
        <v>16</v>
      </c>
      <c r="D445" s="118">
        <v>383</v>
      </c>
      <c r="E445" s="118">
        <v>5</v>
      </c>
    </row>
    <row r="446" spans="1:5" x14ac:dyDescent="0.3">
      <c r="A446" s="25">
        <v>44459</v>
      </c>
      <c r="B446" s="118">
        <v>18069</v>
      </c>
      <c r="C446" s="118">
        <v>7</v>
      </c>
      <c r="D446" s="118">
        <v>386</v>
      </c>
      <c r="E446" s="118">
        <v>3</v>
      </c>
    </row>
    <row r="447" spans="1:5" x14ac:dyDescent="0.3">
      <c r="A447" s="104">
        <v>44460</v>
      </c>
      <c r="B447" s="118">
        <v>18094</v>
      </c>
      <c r="C447" s="118">
        <v>25</v>
      </c>
      <c r="D447" s="118">
        <v>386</v>
      </c>
      <c r="E447" s="118">
        <v>0</v>
      </c>
    </row>
    <row r="448" spans="1:5" x14ac:dyDescent="0.3">
      <c r="A448" s="104">
        <v>44461</v>
      </c>
      <c r="B448" s="118">
        <v>18118</v>
      </c>
      <c r="C448" s="118">
        <v>24</v>
      </c>
      <c r="D448" s="118">
        <v>386</v>
      </c>
      <c r="E448" s="118">
        <v>0</v>
      </c>
    </row>
    <row r="449" spans="1:5" x14ac:dyDescent="0.3">
      <c r="A449" s="104">
        <v>44462</v>
      </c>
      <c r="B449" s="118">
        <v>18141</v>
      </c>
      <c r="C449" s="118">
        <v>23</v>
      </c>
      <c r="D449" s="118">
        <v>386</v>
      </c>
      <c r="E449" s="118">
        <v>0</v>
      </c>
    </row>
    <row r="450" spans="1:5" x14ac:dyDescent="0.3">
      <c r="A450" s="104">
        <v>44463</v>
      </c>
      <c r="B450" s="118">
        <v>18154</v>
      </c>
      <c r="C450" s="118">
        <v>13</v>
      </c>
      <c r="D450" s="118">
        <v>387</v>
      </c>
      <c r="E450" s="118">
        <v>1</v>
      </c>
    </row>
    <row r="451" spans="1:5" x14ac:dyDescent="0.3">
      <c r="A451" s="25">
        <v>44466</v>
      </c>
      <c r="B451" s="118">
        <v>18168</v>
      </c>
      <c r="C451" s="118">
        <v>14</v>
      </c>
      <c r="D451" s="118">
        <v>387</v>
      </c>
      <c r="E451" s="118">
        <v>0</v>
      </c>
    </row>
    <row r="452" spans="1:5" x14ac:dyDescent="0.3">
      <c r="A452" s="104">
        <v>44467</v>
      </c>
      <c r="B452" s="118">
        <v>18190</v>
      </c>
      <c r="C452" s="118">
        <v>22</v>
      </c>
      <c r="D452" s="118">
        <v>387</v>
      </c>
      <c r="E452" s="118">
        <v>0</v>
      </c>
    </row>
    <row r="453" spans="1:5" x14ac:dyDescent="0.3">
      <c r="A453" s="104">
        <v>44468</v>
      </c>
      <c r="B453" s="118">
        <v>18213</v>
      </c>
      <c r="C453" s="118">
        <v>23</v>
      </c>
      <c r="D453" s="118">
        <v>387</v>
      </c>
      <c r="E453" s="118">
        <v>0</v>
      </c>
    </row>
    <row r="454" spans="1:5" x14ac:dyDescent="0.3">
      <c r="A454" s="104">
        <v>44469</v>
      </c>
      <c r="B454" s="118">
        <v>18240</v>
      </c>
      <c r="C454" s="118">
        <v>27</v>
      </c>
      <c r="D454" s="118">
        <v>387</v>
      </c>
      <c r="E454" s="118">
        <v>0</v>
      </c>
    </row>
    <row r="455" spans="1:5" x14ac:dyDescent="0.3">
      <c r="A455" s="104">
        <v>44470</v>
      </c>
      <c r="B455" s="118">
        <v>18260</v>
      </c>
      <c r="C455" s="118">
        <v>20</v>
      </c>
      <c r="D455" s="118">
        <v>387</v>
      </c>
      <c r="E455" s="118">
        <v>0</v>
      </c>
    </row>
    <row r="456" spans="1:5" x14ac:dyDescent="0.3">
      <c r="A456" s="25">
        <v>44473</v>
      </c>
      <c r="B456" s="118">
        <v>18272</v>
      </c>
      <c r="C456" s="118">
        <v>12</v>
      </c>
      <c r="D456" s="118">
        <v>387</v>
      </c>
      <c r="E456" s="118">
        <v>0</v>
      </c>
    </row>
    <row r="457" spans="1:5" x14ac:dyDescent="0.3">
      <c r="A457" s="104">
        <v>44474</v>
      </c>
      <c r="B457" s="118">
        <v>18293</v>
      </c>
      <c r="C457" s="118">
        <v>21</v>
      </c>
      <c r="D457" s="118">
        <v>387</v>
      </c>
      <c r="E457" s="118">
        <v>0</v>
      </c>
    </row>
    <row r="458" spans="1:5" x14ac:dyDescent="0.3">
      <c r="A458" s="104">
        <v>44475</v>
      </c>
      <c r="B458" s="118">
        <v>18320</v>
      </c>
      <c r="C458" s="118">
        <v>27</v>
      </c>
      <c r="D458" s="118">
        <v>387</v>
      </c>
      <c r="E458" s="118">
        <v>0</v>
      </c>
    </row>
    <row r="459" spans="1:5" x14ac:dyDescent="0.3">
      <c r="A459" s="104">
        <v>44476</v>
      </c>
      <c r="B459" s="118">
        <v>18342</v>
      </c>
      <c r="C459" s="118">
        <v>22</v>
      </c>
      <c r="D459" s="118">
        <v>387</v>
      </c>
      <c r="E459" s="118">
        <v>0</v>
      </c>
    </row>
    <row r="460" spans="1:5" x14ac:dyDescent="0.3">
      <c r="A460" s="104">
        <v>44477</v>
      </c>
      <c r="B460" s="118">
        <v>18358</v>
      </c>
      <c r="C460" s="118">
        <v>16</v>
      </c>
      <c r="D460" s="118">
        <v>388</v>
      </c>
      <c r="E460" s="118">
        <v>1</v>
      </c>
    </row>
    <row r="461" spans="1:5" x14ac:dyDescent="0.3">
      <c r="A461" s="25">
        <v>44481</v>
      </c>
      <c r="B461" s="118">
        <v>18394</v>
      </c>
      <c r="C461" s="118">
        <v>36</v>
      </c>
      <c r="D461" s="118">
        <v>389</v>
      </c>
      <c r="E461" s="118">
        <v>1</v>
      </c>
    </row>
    <row r="462" spans="1:5" x14ac:dyDescent="0.3">
      <c r="A462" s="104">
        <v>44482</v>
      </c>
      <c r="B462" s="118">
        <v>18413</v>
      </c>
      <c r="C462" s="118">
        <v>19</v>
      </c>
      <c r="D462" s="118">
        <v>389</v>
      </c>
      <c r="E462" s="118">
        <v>0</v>
      </c>
    </row>
    <row r="463" spans="1:5" x14ac:dyDescent="0.3">
      <c r="A463" s="104">
        <v>44483</v>
      </c>
      <c r="B463" s="118">
        <v>18427</v>
      </c>
      <c r="C463" s="118">
        <v>14</v>
      </c>
      <c r="D463" s="118">
        <v>389</v>
      </c>
      <c r="E463" s="118">
        <v>0</v>
      </c>
    </row>
    <row r="464" spans="1:5" x14ac:dyDescent="0.3">
      <c r="A464" s="104">
        <v>44484</v>
      </c>
      <c r="B464" s="118">
        <v>18439</v>
      </c>
      <c r="C464" s="118">
        <v>12</v>
      </c>
      <c r="D464" s="118">
        <v>389</v>
      </c>
      <c r="E464" s="118">
        <v>0</v>
      </c>
    </row>
    <row r="465" spans="1:5" x14ac:dyDescent="0.3">
      <c r="A465" s="25">
        <v>44487</v>
      </c>
      <c r="B465" s="118">
        <v>18449</v>
      </c>
      <c r="C465" s="118">
        <v>10</v>
      </c>
      <c r="D465" s="118">
        <v>389</v>
      </c>
      <c r="E465" s="118">
        <v>0</v>
      </c>
    </row>
    <row r="466" spans="1:5" x14ac:dyDescent="0.3">
      <c r="A466" s="104">
        <v>44488</v>
      </c>
      <c r="B466" s="118">
        <v>18474</v>
      </c>
      <c r="C466" s="118">
        <v>25</v>
      </c>
      <c r="D466" s="118">
        <v>390</v>
      </c>
      <c r="E466" s="118">
        <v>1</v>
      </c>
    </row>
    <row r="467" spans="1:5" x14ac:dyDescent="0.3">
      <c r="A467" s="104">
        <v>44489</v>
      </c>
      <c r="B467" s="118">
        <v>18485</v>
      </c>
      <c r="C467" s="118">
        <v>11</v>
      </c>
      <c r="D467" s="118">
        <v>390</v>
      </c>
      <c r="E467" s="118">
        <v>0</v>
      </c>
    </row>
    <row r="468" spans="1:5" x14ac:dyDescent="0.3">
      <c r="A468" s="104">
        <v>44490</v>
      </c>
      <c r="B468" s="118">
        <v>18505</v>
      </c>
      <c r="C468" s="118">
        <v>20</v>
      </c>
      <c r="D468" s="118">
        <v>391</v>
      </c>
      <c r="E468" s="118">
        <v>1</v>
      </c>
    </row>
    <row r="469" spans="1:5" x14ac:dyDescent="0.3">
      <c r="A469" s="104">
        <v>44491</v>
      </c>
      <c r="B469" s="118">
        <v>18520</v>
      </c>
      <c r="C469" s="118">
        <v>15</v>
      </c>
      <c r="D469" s="118">
        <v>391</v>
      </c>
      <c r="E469" s="118">
        <v>0</v>
      </c>
    </row>
    <row r="470" spans="1:5" x14ac:dyDescent="0.3">
      <c r="A470" s="25">
        <v>44494</v>
      </c>
      <c r="B470" s="118">
        <v>18540</v>
      </c>
      <c r="C470" s="118">
        <v>20</v>
      </c>
      <c r="D470" s="118">
        <v>391</v>
      </c>
      <c r="E470" s="118">
        <v>0</v>
      </c>
    </row>
    <row r="471" spans="1:5" x14ac:dyDescent="0.3">
      <c r="A471" s="104">
        <v>44495</v>
      </c>
      <c r="B471" s="118">
        <v>18563</v>
      </c>
      <c r="C471" s="118">
        <v>23</v>
      </c>
      <c r="D471" s="118">
        <v>393</v>
      </c>
      <c r="E471" s="118">
        <v>2</v>
      </c>
    </row>
    <row r="472" spans="1:5" x14ac:dyDescent="0.3">
      <c r="A472" s="104">
        <v>44496</v>
      </c>
      <c r="B472" s="118">
        <v>18577</v>
      </c>
      <c r="C472" s="118">
        <v>14</v>
      </c>
      <c r="D472" s="118">
        <v>393</v>
      </c>
      <c r="E472" s="118">
        <v>0</v>
      </c>
    </row>
    <row r="473" spans="1:5" x14ac:dyDescent="0.3">
      <c r="A473" s="104">
        <v>44497</v>
      </c>
      <c r="B473" s="118">
        <v>18589</v>
      </c>
      <c r="C473" s="118">
        <v>12</v>
      </c>
      <c r="D473" s="118">
        <v>396</v>
      </c>
      <c r="E473" s="118">
        <v>3</v>
      </c>
    </row>
    <row r="474" spans="1:5" x14ac:dyDescent="0.3">
      <c r="A474" s="104">
        <v>44498</v>
      </c>
      <c r="B474" s="118">
        <v>18601</v>
      </c>
      <c r="C474" s="118">
        <v>12</v>
      </c>
      <c r="D474" s="118">
        <v>395</v>
      </c>
      <c r="E474" s="118">
        <v>0</v>
      </c>
    </row>
    <row r="475" spans="1:5" x14ac:dyDescent="0.3">
      <c r="A475" s="25">
        <v>44501</v>
      </c>
      <c r="B475" s="118">
        <v>18608</v>
      </c>
      <c r="C475" s="118">
        <v>7</v>
      </c>
      <c r="D475" s="118">
        <v>395</v>
      </c>
      <c r="E475" s="118">
        <v>0</v>
      </c>
    </row>
    <row r="476" spans="1:5" x14ac:dyDescent="0.3">
      <c r="A476" s="104">
        <v>44502</v>
      </c>
      <c r="B476" s="118">
        <v>18633</v>
      </c>
      <c r="C476" s="118">
        <v>25</v>
      </c>
      <c r="D476" s="118">
        <v>398</v>
      </c>
      <c r="E476" s="118">
        <v>3</v>
      </c>
    </row>
    <row r="477" spans="1:5" x14ac:dyDescent="0.3">
      <c r="A477" s="104">
        <v>44503</v>
      </c>
      <c r="B477" s="118">
        <v>18648</v>
      </c>
      <c r="C477" s="118">
        <v>15</v>
      </c>
      <c r="D477" s="118">
        <v>398</v>
      </c>
      <c r="E477" s="118">
        <v>0</v>
      </c>
    </row>
    <row r="478" spans="1:5" x14ac:dyDescent="0.3">
      <c r="A478" s="104">
        <v>44504</v>
      </c>
      <c r="B478" s="118">
        <v>18671</v>
      </c>
      <c r="C478" s="118">
        <v>23</v>
      </c>
      <c r="D478" s="118">
        <v>398</v>
      </c>
      <c r="E478" s="118">
        <v>0</v>
      </c>
    </row>
    <row r="479" spans="1:5" x14ac:dyDescent="0.3">
      <c r="A479" s="104">
        <v>44505</v>
      </c>
      <c r="B479" s="118">
        <v>18689</v>
      </c>
      <c r="C479" s="118">
        <v>18</v>
      </c>
      <c r="D479" s="118">
        <v>398</v>
      </c>
      <c r="E479" s="118">
        <v>0</v>
      </c>
    </row>
    <row r="480" spans="1:5" x14ac:dyDescent="0.3">
      <c r="A480" s="25">
        <v>44508</v>
      </c>
      <c r="B480" s="118">
        <v>18695</v>
      </c>
      <c r="C480" s="118">
        <v>6</v>
      </c>
      <c r="D480" s="118">
        <v>398</v>
      </c>
      <c r="E480" s="118">
        <v>0</v>
      </c>
    </row>
    <row r="481" spans="1:5" x14ac:dyDescent="0.3">
      <c r="A481" s="104">
        <v>44509</v>
      </c>
      <c r="B481" s="118">
        <v>18719</v>
      </c>
      <c r="C481" s="118">
        <v>24</v>
      </c>
      <c r="D481" s="118">
        <v>398</v>
      </c>
      <c r="E481" s="118">
        <v>0</v>
      </c>
    </row>
    <row r="482" spans="1:5" x14ac:dyDescent="0.3">
      <c r="A482" s="104">
        <v>44510</v>
      </c>
      <c r="B482" s="118">
        <v>18739</v>
      </c>
      <c r="C482" s="118">
        <v>20</v>
      </c>
      <c r="D482" s="118">
        <v>399</v>
      </c>
      <c r="E482" s="118">
        <v>1</v>
      </c>
    </row>
    <row r="483" spans="1:5" x14ac:dyDescent="0.3">
      <c r="A483" s="25">
        <v>44512</v>
      </c>
      <c r="B483" s="118">
        <v>18758</v>
      </c>
      <c r="C483" s="118">
        <v>19</v>
      </c>
      <c r="D483" s="118">
        <v>401</v>
      </c>
      <c r="E483" s="118">
        <v>2</v>
      </c>
    </row>
    <row r="484" spans="1:5" x14ac:dyDescent="0.3">
      <c r="A484" s="25">
        <v>44515</v>
      </c>
      <c r="B484" s="118">
        <v>18782</v>
      </c>
      <c r="C484" s="118">
        <v>24</v>
      </c>
      <c r="D484" s="118">
        <v>407</v>
      </c>
      <c r="E484" s="118">
        <v>6</v>
      </c>
    </row>
    <row r="485" spans="1:5" x14ac:dyDescent="0.3">
      <c r="A485" s="104">
        <v>44516</v>
      </c>
      <c r="B485" s="118">
        <v>18806</v>
      </c>
      <c r="C485" s="118">
        <v>24</v>
      </c>
      <c r="D485" s="118">
        <v>408</v>
      </c>
      <c r="E485" s="118">
        <v>1</v>
      </c>
    </row>
    <row r="486" spans="1:5" x14ac:dyDescent="0.3">
      <c r="A486" s="104">
        <v>44517</v>
      </c>
      <c r="B486" s="118">
        <v>18826</v>
      </c>
      <c r="C486" s="118">
        <v>20</v>
      </c>
      <c r="D486" s="118">
        <v>409</v>
      </c>
      <c r="E486" s="118">
        <v>1</v>
      </c>
    </row>
    <row r="487" spans="1:5" x14ac:dyDescent="0.3">
      <c r="A487" s="104">
        <v>44518</v>
      </c>
      <c r="B487" s="118">
        <v>18834</v>
      </c>
      <c r="C487" s="118">
        <v>8</v>
      </c>
      <c r="D487" s="118">
        <v>410</v>
      </c>
      <c r="E487" s="118">
        <v>1</v>
      </c>
    </row>
    <row r="488" spans="1:5" x14ac:dyDescent="0.3">
      <c r="A488" s="104">
        <v>44519</v>
      </c>
      <c r="B488" s="118">
        <v>18856</v>
      </c>
      <c r="C488" s="118">
        <v>22</v>
      </c>
      <c r="D488" s="118">
        <v>412</v>
      </c>
      <c r="E488" s="118">
        <v>2</v>
      </c>
    </row>
    <row r="489" spans="1:5" x14ac:dyDescent="0.3">
      <c r="A489" s="25">
        <v>44522</v>
      </c>
      <c r="B489" s="118">
        <v>18873</v>
      </c>
      <c r="C489" s="118">
        <v>17</v>
      </c>
      <c r="D489" s="118">
        <v>411</v>
      </c>
      <c r="E489" s="118">
        <v>0</v>
      </c>
    </row>
    <row r="490" spans="1:5" x14ac:dyDescent="0.3">
      <c r="A490" s="104">
        <v>44523</v>
      </c>
      <c r="B490" s="118">
        <v>18897</v>
      </c>
      <c r="C490" s="118">
        <v>24</v>
      </c>
      <c r="D490" s="118">
        <v>412</v>
      </c>
      <c r="E490" s="118">
        <v>1</v>
      </c>
    </row>
    <row r="491" spans="1:5" x14ac:dyDescent="0.3">
      <c r="A491" s="104">
        <v>44524</v>
      </c>
      <c r="B491" s="118">
        <v>18915</v>
      </c>
      <c r="C491" s="118">
        <v>18</v>
      </c>
      <c r="D491" s="118">
        <v>414</v>
      </c>
      <c r="E491" s="118">
        <v>2</v>
      </c>
    </row>
    <row r="492" spans="1:5" x14ac:dyDescent="0.3">
      <c r="A492" s="104">
        <v>44526</v>
      </c>
      <c r="B492" s="118">
        <v>18939</v>
      </c>
      <c r="C492" s="118">
        <v>24</v>
      </c>
      <c r="D492" s="118">
        <v>412</v>
      </c>
      <c r="E492" s="118">
        <v>0</v>
      </c>
    </row>
    <row r="493" spans="1:5" x14ac:dyDescent="0.3">
      <c r="A493" s="25">
        <v>44529</v>
      </c>
      <c r="B493" s="118">
        <v>18960</v>
      </c>
      <c r="C493" s="118">
        <v>21</v>
      </c>
      <c r="D493" s="118">
        <v>413</v>
      </c>
      <c r="E493" s="118">
        <v>1</v>
      </c>
    </row>
    <row r="494" spans="1:5" x14ac:dyDescent="0.3">
      <c r="A494" s="104">
        <v>44530</v>
      </c>
      <c r="B494" s="118">
        <v>18991</v>
      </c>
      <c r="C494" s="118">
        <v>31</v>
      </c>
      <c r="D494" s="118">
        <v>413</v>
      </c>
      <c r="E494" s="118">
        <v>0</v>
      </c>
    </row>
    <row r="495" spans="1:5" x14ac:dyDescent="0.3">
      <c r="A495" s="104">
        <v>44531</v>
      </c>
      <c r="B495" s="118">
        <v>19016</v>
      </c>
      <c r="C495" s="118">
        <v>25</v>
      </c>
      <c r="D495" s="118">
        <v>414</v>
      </c>
      <c r="E495" s="118">
        <v>1</v>
      </c>
    </row>
    <row r="496" spans="1:5" x14ac:dyDescent="0.3">
      <c r="A496" s="104">
        <v>44532</v>
      </c>
      <c r="B496" s="118">
        <v>19047</v>
      </c>
      <c r="C496" s="118">
        <v>31</v>
      </c>
      <c r="D496" s="118">
        <v>415</v>
      </c>
      <c r="E496" s="118">
        <v>1</v>
      </c>
    </row>
    <row r="497" spans="1:5" x14ac:dyDescent="0.3">
      <c r="A497" s="104">
        <v>44533</v>
      </c>
      <c r="B497" s="118">
        <v>19074</v>
      </c>
      <c r="C497" s="118">
        <v>27</v>
      </c>
      <c r="D497" s="118">
        <v>415</v>
      </c>
      <c r="E497" s="118">
        <v>0</v>
      </c>
    </row>
    <row r="498" spans="1:5" x14ac:dyDescent="0.3">
      <c r="A498" s="25">
        <v>44536</v>
      </c>
      <c r="B498" s="118">
        <v>19100</v>
      </c>
      <c r="C498" s="118">
        <v>26</v>
      </c>
      <c r="D498" s="118">
        <v>416</v>
      </c>
      <c r="E498" s="118">
        <v>1</v>
      </c>
    </row>
    <row r="499" spans="1:5" x14ac:dyDescent="0.3">
      <c r="A499" s="104">
        <v>44537</v>
      </c>
      <c r="B499" s="118">
        <v>19151</v>
      </c>
      <c r="C499" s="118">
        <v>51</v>
      </c>
      <c r="D499" s="118">
        <v>416</v>
      </c>
      <c r="E499" s="118">
        <v>0</v>
      </c>
    </row>
    <row r="500" spans="1:5" x14ac:dyDescent="0.3">
      <c r="A500" s="104">
        <v>44538</v>
      </c>
      <c r="B500" s="118">
        <v>19163</v>
      </c>
      <c r="C500" s="118">
        <v>12</v>
      </c>
      <c r="D500" s="118">
        <v>416</v>
      </c>
      <c r="E500" s="118">
        <v>0</v>
      </c>
    </row>
    <row r="501" spans="1:5" x14ac:dyDescent="0.3">
      <c r="A501" s="104">
        <v>44539</v>
      </c>
      <c r="B501" s="118">
        <v>19190</v>
      </c>
      <c r="C501" s="118">
        <v>27</v>
      </c>
      <c r="D501" s="118">
        <v>416</v>
      </c>
      <c r="E501" s="118">
        <v>0</v>
      </c>
    </row>
    <row r="502" spans="1:5" x14ac:dyDescent="0.3">
      <c r="A502" s="104">
        <v>44540</v>
      </c>
      <c r="B502" s="118">
        <v>19217</v>
      </c>
      <c r="C502" s="118">
        <v>27</v>
      </c>
      <c r="D502" s="118">
        <v>417</v>
      </c>
      <c r="E502" s="118">
        <v>1</v>
      </c>
    </row>
    <row r="503" spans="1:5" x14ac:dyDescent="0.3">
      <c r="A503" s="25">
        <v>44543</v>
      </c>
      <c r="B503" s="118">
        <v>19243</v>
      </c>
      <c r="C503" s="118">
        <v>26</v>
      </c>
      <c r="D503" s="118">
        <v>420</v>
      </c>
      <c r="E503" s="118">
        <v>3</v>
      </c>
    </row>
    <row r="504" spans="1:5" x14ac:dyDescent="0.3">
      <c r="A504" s="104">
        <v>44544</v>
      </c>
      <c r="B504" s="118">
        <v>19304</v>
      </c>
      <c r="C504" s="118">
        <v>61</v>
      </c>
      <c r="D504" s="118">
        <v>421</v>
      </c>
      <c r="E504" s="118">
        <v>1</v>
      </c>
    </row>
    <row r="505" spans="1:5" x14ac:dyDescent="0.3">
      <c r="A505" s="104">
        <v>44545</v>
      </c>
      <c r="B505" s="118">
        <v>19331</v>
      </c>
      <c r="C505" s="118">
        <v>27</v>
      </c>
      <c r="D505" s="118">
        <v>422</v>
      </c>
      <c r="E505" s="118">
        <v>1</v>
      </c>
    </row>
    <row r="506" spans="1:5" x14ac:dyDescent="0.3">
      <c r="A506" s="104">
        <v>44546</v>
      </c>
      <c r="B506" s="118">
        <v>19361</v>
      </c>
      <c r="C506" s="118">
        <v>30</v>
      </c>
      <c r="D506" s="118">
        <v>422</v>
      </c>
      <c r="E506" s="118">
        <v>0</v>
      </c>
    </row>
    <row r="507" spans="1:5" x14ac:dyDescent="0.3">
      <c r="A507" s="104">
        <v>44547</v>
      </c>
      <c r="B507" s="118">
        <v>19406</v>
      </c>
      <c r="C507" s="118">
        <v>45</v>
      </c>
      <c r="D507" s="118">
        <v>423</v>
      </c>
      <c r="E507" s="118">
        <v>1</v>
      </c>
    </row>
    <row r="508" spans="1:5" x14ac:dyDescent="0.3">
      <c r="A508" s="25">
        <v>44550</v>
      </c>
      <c r="B508" s="118">
        <v>19434</v>
      </c>
      <c r="C508" s="118">
        <v>28</v>
      </c>
      <c r="D508" s="118">
        <v>431</v>
      </c>
      <c r="E508" s="118">
        <v>8</v>
      </c>
    </row>
    <row r="509" spans="1:5" x14ac:dyDescent="0.3">
      <c r="A509" s="104">
        <v>44551</v>
      </c>
      <c r="B509" s="118">
        <v>19492</v>
      </c>
      <c r="C509" s="118">
        <v>58</v>
      </c>
      <c r="D509" s="118">
        <v>435</v>
      </c>
      <c r="E509" s="118">
        <v>4</v>
      </c>
    </row>
    <row r="510" spans="1:5" x14ac:dyDescent="0.3">
      <c r="A510" s="104">
        <v>44552</v>
      </c>
      <c r="B510" s="118">
        <v>19525</v>
      </c>
      <c r="C510" s="118">
        <v>33</v>
      </c>
      <c r="D510" s="118">
        <v>438</v>
      </c>
      <c r="E510" s="118">
        <v>3</v>
      </c>
    </row>
    <row r="511" spans="1:5" x14ac:dyDescent="0.3">
      <c r="A511" s="104">
        <v>44553</v>
      </c>
      <c r="B511" s="118">
        <v>19572</v>
      </c>
      <c r="C511" s="118">
        <v>47</v>
      </c>
      <c r="D511" s="118">
        <v>439</v>
      </c>
      <c r="E511" s="118">
        <v>1</v>
      </c>
    </row>
    <row r="512" spans="1:5" x14ac:dyDescent="0.3">
      <c r="A512" s="104">
        <v>44554</v>
      </c>
      <c r="B512" s="118">
        <v>19604</v>
      </c>
      <c r="C512" s="118">
        <v>32</v>
      </c>
      <c r="D512" s="118">
        <v>446</v>
      </c>
      <c r="E512" s="118">
        <v>7</v>
      </c>
    </row>
    <row r="513" spans="1:5" x14ac:dyDescent="0.3">
      <c r="A513" s="25">
        <v>44557</v>
      </c>
      <c r="B513" s="118">
        <v>19629</v>
      </c>
      <c r="C513" s="118">
        <v>25</v>
      </c>
      <c r="D513" s="118">
        <v>446</v>
      </c>
      <c r="E513" s="118">
        <v>0</v>
      </c>
    </row>
    <row r="514" spans="1:5" x14ac:dyDescent="0.3">
      <c r="A514" s="104">
        <v>44558</v>
      </c>
      <c r="B514" s="118">
        <v>19692</v>
      </c>
      <c r="C514" s="118">
        <v>63</v>
      </c>
      <c r="D514" s="118">
        <v>446</v>
      </c>
      <c r="E514" s="118">
        <v>0</v>
      </c>
    </row>
    <row r="515" spans="1:5" x14ac:dyDescent="0.3">
      <c r="A515" s="104">
        <v>44559</v>
      </c>
      <c r="B515" s="118">
        <v>19737</v>
      </c>
      <c r="C515" s="118">
        <v>45</v>
      </c>
      <c r="D515" s="118">
        <v>446</v>
      </c>
      <c r="E515" s="118">
        <v>0</v>
      </c>
    </row>
    <row r="516" spans="1:5" x14ac:dyDescent="0.3">
      <c r="A516" s="104">
        <v>44560</v>
      </c>
      <c r="B516" s="118">
        <v>19773</v>
      </c>
      <c r="C516" s="118">
        <v>36</v>
      </c>
      <c r="D516" s="118">
        <v>448</v>
      </c>
      <c r="E516" s="118">
        <v>2</v>
      </c>
    </row>
    <row r="517" spans="1:5" x14ac:dyDescent="0.3">
      <c r="A517" s="104">
        <v>44561</v>
      </c>
      <c r="B517" s="118">
        <v>19821</v>
      </c>
      <c r="C517" s="118">
        <v>48</v>
      </c>
      <c r="D517" s="118">
        <v>452</v>
      </c>
      <c r="E517" s="118">
        <v>4</v>
      </c>
    </row>
    <row r="518" spans="1:5" x14ac:dyDescent="0.3">
      <c r="A518" s="25">
        <v>44564</v>
      </c>
      <c r="B518" s="118">
        <v>19860</v>
      </c>
      <c r="C518" s="118">
        <v>39</v>
      </c>
      <c r="D518" s="118">
        <v>455</v>
      </c>
      <c r="E518" s="118">
        <v>3</v>
      </c>
    </row>
    <row r="519" spans="1:5" x14ac:dyDescent="0.3">
      <c r="A519" s="104">
        <v>44565</v>
      </c>
      <c r="B519" s="118">
        <v>19954</v>
      </c>
      <c r="C519" s="118">
        <v>94</v>
      </c>
      <c r="D519" s="118">
        <v>456</v>
      </c>
      <c r="E519" s="118">
        <v>1</v>
      </c>
    </row>
    <row r="520" spans="1:5" x14ac:dyDescent="0.3">
      <c r="A520" s="104">
        <v>44566</v>
      </c>
      <c r="B520" s="118">
        <v>20008</v>
      </c>
      <c r="C520" s="118">
        <v>54</v>
      </c>
      <c r="D520" s="118">
        <v>456</v>
      </c>
      <c r="E520" s="118">
        <v>0</v>
      </c>
    </row>
    <row r="521" spans="1:5" x14ac:dyDescent="0.3">
      <c r="A521" s="104">
        <v>44567</v>
      </c>
      <c r="B521" s="118">
        <v>20051</v>
      </c>
      <c r="C521" s="118">
        <v>43</v>
      </c>
      <c r="D521" s="118">
        <v>459</v>
      </c>
      <c r="E521" s="118">
        <v>3</v>
      </c>
    </row>
    <row r="522" spans="1:5" x14ac:dyDescent="0.3">
      <c r="A522" s="104">
        <v>44568</v>
      </c>
      <c r="B522" s="118">
        <v>20106</v>
      </c>
      <c r="C522" s="118">
        <v>55</v>
      </c>
      <c r="D522" s="118">
        <v>462</v>
      </c>
      <c r="E522" s="118">
        <v>3</v>
      </c>
    </row>
    <row r="523" spans="1:5" x14ac:dyDescent="0.3">
      <c r="A523" s="25">
        <v>44571</v>
      </c>
      <c r="B523" s="118">
        <v>20159</v>
      </c>
      <c r="C523" s="118">
        <v>53</v>
      </c>
      <c r="D523" s="118">
        <v>484</v>
      </c>
      <c r="E523" s="118">
        <v>22</v>
      </c>
    </row>
    <row r="524" spans="1:5" x14ac:dyDescent="0.3">
      <c r="A524" s="104">
        <v>44572</v>
      </c>
      <c r="B524" s="118">
        <v>20275</v>
      </c>
      <c r="C524" s="118">
        <v>116</v>
      </c>
      <c r="D524" s="118">
        <v>488</v>
      </c>
      <c r="E524" s="118">
        <v>4</v>
      </c>
    </row>
    <row r="525" spans="1:5" x14ac:dyDescent="0.3">
      <c r="A525" s="104">
        <v>44573</v>
      </c>
      <c r="B525" s="118">
        <v>20350</v>
      </c>
      <c r="C525" s="118">
        <v>75</v>
      </c>
      <c r="D525" s="118">
        <v>485</v>
      </c>
      <c r="E525" s="118">
        <v>0</v>
      </c>
    </row>
    <row r="526" spans="1:5" x14ac:dyDescent="0.3">
      <c r="A526" s="104">
        <v>44574</v>
      </c>
      <c r="B526" s="118">
        <v>20386</v>
      </c>
      <c r="C526" s="118">
        <v>36</v>
      </c>
      <c r="D526" s="118">
        <v>486</v>
      </c>
      <c r="E526" s="118">
        <v>1</v>
      </c>
    </row>
    <row r="527" spans="1:5" x14ac:dyDescent="0.3">
      <c r="A527" s="104">
        <v>44575</v>
      </c>
      <c r="B527" s="118">
        <v>20450</v>
      </c>
      <c r="C527" s="118">
        <v>64</v>
      </c>
      <c r="D527" s="118">
        <v>489</v>
      </c>
      <c r="E527" s="118">
        <v>3</v>
      </c>
    </row>
    <row r="528" spans="1:5" x14ac:dyDescent="0.3">
      <c r="A528" s="25">
        <v>44579</v>
      </c>
      <c r="B528" s="118">
        <v>20497</v>
      </c>
      <c r="C528" s="118">
        <v>47</v>
      </c>
      <c r="D528" s="118">
        <v>502</v>
      </c>
      <c r="E528" s="118">
        <v>13</v>
      </c>
    </row>
    <row r="529" spans="1:5" x14ac:dyDescent="0.3">
      <c r="A529" s="104">
        <v>44580</v>
      </c>
      <c r="B529" s="118">
        <v>20696</v>
      </c>
      <c r="C529" s="118">
        <v>199</v>
      </c>
      <c r="D529" s="118">
        <v>512</v>
      </c>
      <c r="E529" s="118">
        <v>10</v>
      </c>
    </row>
    <row r="530" spans="1:5" x14ac:dyDescent="0.3">
      <c r="A530" s="104">
        <v>44581</v>
      </c>
      <c r="B530" s="118">
        <v>20782</v>
      </c>
      <c r="C530" s="118">
        <v>86</v>
      </c>
      <c r="D530" s="118">
        <v>513</v>
      </c>
      <c r="E530" s="118">
        <v>1</v>
      </c>
    </row>
    <row r="531" spans="1:5" x14ac:dyDescent="0.3">
      <c r="A531" s="104">
        <v>44582</v>
      </c>
      <c r="B531" s="118">
        <v>20884</v>
      </c>
      <c r="C531" s="118">
        <v>102</v>
      </c>
      <c r="D531" s="118">
        <v>518</v>
      </c>
      <c r="E531" s="118">
        <v>5</v>
      </c>
    </row>
    <row r="532" spans="1:5" x14ac:dyDescent="0.3">
      <c r="A532" s="25">
        <v>44585</v>
      </c>
      <c r="B532" s="118">
        <v>20962</v>
      </c>
      <c r="C532" s="118">
        <v>78</v>
      </c>
      <c r="D532" s="118">
        <v>552</v>
      </c>
      <c r="E532" s="118">
        <v>34</v>
      </c>
    </row>
    <row r="533" spans="1:5" x14ac:dyDescent="0.3">
      <c r="A533" s="104">
        <v>44586</v>
      </c>
      <c r="B533" s="118">
        <v>21107</v>
      </c>
      <c r="C533" s="118">
        <v>145</v>
      </c>
      <c r="D533" s="118">
        <v>562</v>
      </c>
      <c r="E533" s="118">
        <v>10</v>
      </c>
    </row>
    <row r="534" spans="1:5" x14ac:dyDescent="0.3">
      <c r="A534" s="104">
        <v>44587</v>
      </c>
      <c r="B534" s="118">
        <v>21187</v>
      </c>
      <c r="C534" s="118">
        <v>80</v>
      </c>
      <c r="D534" s="118">
        <v>565</v>
      </c>
      <c r="E534" s="118">
        <v>3</v>
      </c>
    </row>
    <row r="535" spans="1:5" x14ac:dyDescent="0.3">
      <c r="A535" s="25">
        <v>44588</v>
      </c>
      <c r="B535" s="118">
        <v>21271</v>
      </c>
      <c r="C535" s="118">
        <v>84</v>
      </c>
      <c r="D535" s="118">
        <v>568</v>
      </c>
      <c r="E535" s="118">
        <v>3</v>
      </c>
    </row>
    <row r="536" spans="1:5" x14ac:dyDescent="0.3">
      <c r="A536" s="221">
        <v>44589</v>
      </c>
      <c r="B536" s="118">
        <v>21336</v>
      </c>
      <c r="C536" s="118">
        <v>65</v>
      </c>
      <c r="D536" s="118">
        <v>573</v>
      </c>
      <c r="E536" s="118">
        <v>5</v>
      </c>
    </row>
    <row r="537" spans="1:5" x14ac:dyDescent="0.3">
      <c r="A537" s="221">
        <v>44592</v>
      </c>
      <c r="B537" s="118">
        <v>21419</v>
      </c>
      <c r="C537" s="118">
        <v>83</v>
      </c>
      <c r="D537" s="118">
        <v>615</v>
      </c>
      <c r="E537" s="118">
        <v>42</v>
      </c>
    </row>
    <row r="538" spans="1:5" x14ac:dyDescent="0.3">
      <c r="A538" s="221">
        <v>44593</v>
      </c>
      <c r="B538" s="118">
        <v>21546</v>
      </c>
      <c r="C538" s="118">
        <v>127</v>
      </c>
      <c r="D538" s="118">
        <v>618</v>
      </c>
      <c r="E538" s="118">
        <v>3</v>
      </c>
    </row>
    <row r="539" spans="1:5" x14ac:dyDescent="0.3">
      <c r="A539" s="221">
        <v>44594</v>
      </c>
      <c r="B539" s="118">
        <v>21633</v>
      </c>
      <c r="C539" s="118">
        <v>87</v>
      </c>
      <c r="D539" s="118">
        <v>622</v>
      </c>
      <c r="E539" s="118">
        <v>4</v>
      </c>
    </row>
    <row r="540" spans="1:5" x14ac:dyDescent="0.3">
      <c r="A540" s="221">
        <v>44595</v>
      </c>
      <c r="B540" s="118">
        <v>21692</v>
      </c>
      <c r="C540" s="118">
        <v>59</v>
      </c>
      <c r="D540" s="118">
        <v>624</v>
      </c>
      <c r="E540" s="118">
        <v>2</v>
      </c>
    </row>
    <row r="541" spans="1:5" x14ac:dyDescent="0.3">
      <c r="A541" s="221">
        <v>44596</v>
      </c>
      <c r="B541" s="118">
        <v>21755</v>
      </c>
      <c r="C541" s="118">
        <v>63</v>
      </c>
      <c r="D541" s="118">
        <v>624</v>
      </c>
      <c r="E541" s="118">
        <v>0</v>
      </c>
    </row>
    <row r="542" spans="1:5" x14ac:dyDescent="0.3">
      <c r="A542" s="221">
        <v>44599</v>
      </c>
      <c r="B542" s="118">
        <v>21811</v>
      </c>
      <c r="C542" s="118">
        <v>56</v>
      </c>
      <c r="D542" s="118">
        <v>661</v>
      </c>
      <c r="E542" s="118">
        <v>37</v>
      </c>
    </row>
    <row r="543" spans="1:5" x14ac:dyDescent="0.3">
      <c r="A543" s="221">
        <v>44600</v>
      </c>
      <c r="B543" s="118">
        <v>21939</v>
      </c>
      <c r="C543" s="118">
        <v>128</v>
      </c>
      <c r="D543" s="118">
        <v>663</v>
      </c>
      <c r="E543" s="118">
        <v>2</v>
      </c>
    </row>
    <row r="544" spans="1:5" x14ac:dyDescent="0.3">
      <c r="A544" s="221">
        <v>44601</v>
      </c>
      <c r="B544" s="118">
        <v>22008</v>
      </c>
      <c r="C544" s="118">
        <v>69</v>
      </c>
      <c r="D544" s="118">
        <v>667</v>
      </c>
      <c r="E544" s="118">
        <v>4</v>
      </c>
    </row>
    <row r="545" spans="1:5" x14ac:dyDescent="0.3">
      <c r="A545" s="221">
        <v>44602</v>
      </c>
      <c r="B545" s="118">
        <v>22069</v>
      </c>
      <c r="C545" s="118">
        <v>61</v>
      </c>
      <c r="D545" s="118">
        <v>668</v>
      </c>
      <c r="E545" s="118">
        <v>1</v>
      </c>
    </row>
    <row r="546" spans="1:5" x14ac:dyDescent="0.3">
      <c r="A546" s="221">
        <v>44603</v>
      </c>
      <c r="B546" s="118">
        <v>22122</v>
      </c>
      <c r="C546" s="118">
        <v>53</v>
      </c>
      <c r="D546" s="118">
        <v>669</v>
      </c>
      <c r="E546" s="118">
        <v>1</v>
      </c>
    </row>
    <row r="547" spans="1:5" x14ac:dyDescent="0.3">
      <c r="A547" s="221">
        <v>44606</v>
      </c>
      <c r="B547" s="118">
        <v>22188</v>
      </c>
      <c r="C547" s="118">
        <v>66</v>
      </c>
      <c r="D547" s="118">
        <v>668</v>
      </c>
      <c r="E547" s="118">
        <v>0</v>
      </c>
    </row>
    <row r="548" spans="1:5" x14ac:dyDescent="0.3">
      <c r="A548" s="221">
        <v>44607</v>
      </c>
      <c r="B548" s="118">
        <v>22278</v>
      </c>
      <c r="C548" s="118">
        <v>90</v>
      </c>
      <c r="D548" s="118">
        <v>696</v>
      </c>
      <c r="E548" s="118">
        <v>28</v>
      </c>
    </row>
    <row r="549" spans="1:5" x14ac:dyDescent="0.3">
      <c r="A549" s="221">
        <v>44608</v>
      </c>
      <c r="B549" s="118">
        <v>22324</v>
      </c>
      <c r="C549" s="118">
        <v>46</v>
      </c>
      <c r="D549" s="118">
        <v>697</v>
      </c>
      <c r="E549" s="118">
        <v>1</v>
      </c>
    </row>
    <row r="550" spans="1:5" x14ac:dyDescent="0.3">
      <c r="A550" s="221">
        <v>44609</v>
      </c>
      <c r="B550" s="118">
        <v>22361</v>
      </c>
      <c r="C550" s="118">
        <v>37</v>
      </c>
      <c r="D550" s="118">
        <v>699</v>
      </c>
      <c r="E550" s="118">
        <v>2</v>
      </c>
    </row>
    <row r="551" spans="1:5" x14ac:dyDescent="0.3">
      <c r="A551" s="221">
        <v>44610</v>
      </c>
      <c r="B551" s="118">
        <v>22408</v>
      </c>
      <c r="C551" s="118">
        <v>47</v>
      </c>
      <c r="D551" s="118">
        <v>701</v>
      </c>
      <c r="E551" s="118">
        <v>2</v>
      </c>
    </row>
    <row r="552" spans="1:5" x14ac:dyDescent="0.3">
      <c r="A552" s="221">
        <v>44614</v>
      </c>
      <c r="B552" s="118">
        <v>22445</v>
      </c>
      <c r="C552" s="118">
        <v>37</v>
      </c>
      <c r="D552" s="118">
        <v>712</v>
      </c>
      <c r="E552" s="118">
        <v>11</v>
      </c>
    </row>
    <row r="553" spans="1:5" x14ac:dyDescent="0.3">
      <c r="A553" s="221">
        <v>44615</v>
      </c>
      <c r="B553" s="118">
        <v>22578</v>
      </c>
      <c r="C553" s="118">
        <v>133</v>
      </c>
      <c r="D553" s="118">
        <v>715</v>
      </c>
      <c r="E553" s="118">
        <v>3</v>
      </c>
    </row>
    <row r="554" spans="1:5" x14ac:dyDescent="0.3">
      <c r="A554" s="221">
        <v>44616</v>
      </c>
      <c r="B554" s="118">
        <v>22626</v>
      </c>
      <c r="C554" s="118">
        <v>48</v>
      </c>
      <c r="D554" s="118">
        <v>714</v>
      </c>
      <c r="E554" s="118">
        <v>0</v>
      </c>
    </row>
    <row r="555" spans="1:5" x14ac:dyDescent="0.3">
      <c r="A555" s="221">
        <v>44617</v>
      </c>
      <c r="B555" s="118">
        <v>22655</v>
      </c>
      <c r="C555" s="118">
        <v>29</v>
      </c>
      <c r="D555" s="118">
        <v>715</v>
      </c>
      <c r="E555" s="118">
        <v>1</v>
      </c>
    </row>
    <row r="556" spans="1:5" x14ac:dyDescent="0.3">
      <c r="A556" s="221">
        <v>44620</v>
      </c>
      <c r="B556" s="118">
        <v>22686</v>
      </c>
      <c r="C556" s="118">
        <v>31</v>
      </c>
      <c r="D556" s="118">
        <v>738</v>
      </c>
      <c r="E556" s="118">
        <v>23</v>
      </c>
    </row>
    <row r="557" spans="1:5" x14ac:dyDescent="0.3">
      <c r="A557" s="221">
        <v>44621</v>
      </c>
      <c r="B557" s="118">
        <v>22748</v>
      </c>
      <c r="C557" s="118">
        <v>62</v>
      </c>
      <c r="D557" s="118">
        <v>740</v>
      </c>
      <c r="E557" s="118">
        <v>2</v>
      </c>
    </row>
    <row r="558" spans="1:5" x14ac:dyDescent="0.3">
      <c r="A558" s="221">
        <v>44622</v>
      </c>
      <c r="B558" s="118">
        <v>22783</v>
      </c>
      <c r="C558" s="118">
        <v>35</v>
      </c>
      <c r="D558" s="118">
        <v>742</v>
      </c>
      <c r="E558" s="118">
        <v>2</v>
      </c>
    </row>
    <row r="559" spans="1:5" x14ac:dyDescent="0.3">
      <c r="A559" s="221">
        <v>44623</v>
      </c>
      <c r="B559" s="118">
        <v>22810</v>
      </c>
      <c r="C559" s="118">
        <v>27</v>
      </c>
      <c r="D559" s="118">
        <v>743</v>
      </c>
      <c r="E559" s="118">
        <v>1</v>
      </c>
    </row>
    <row r="560" spans="1:5" x14ac:dyDescent="0.3">
      <c r="A560" s="221">
        <v>44624</v>
      </c>
      <c r="B560" s="118">
        <v>22833</v>
      </c>
      <c r="C560" s="118">
        <v>23</v>
      </c>
      <c r="D560" s="118">
        <v>744</v>
      </c>
      <c r="E560" s="118">
        <v>1</v>
      </c>
    </row>
    <row r="561" spans="1:5" x14ac:dyDescent="0.3">
      <c r="A561" s="221">
        <v>44627</v>
      </c>
      <c r="B561" s="118">
        <v>22855</v>
      </c>
      <c r="C561" s="118">
        <v>22</v>
      </c>
      <c r="D561" s="118">
        <v>759</v>
      </c>
      <c r="E561" s="118">
        <v>15</v>
      </c>
    </row>
    <row r="562" spans="1:5" x14ac:dyDescent="0.3">
      <c r="A562" s="221">
        <v>44628</v>
      </c>
      <c r="B562" s="118">
        <v>22916</v>
      </c>
      <c r="C562" s="118">
        <v>61</v>
      </c>
      <c r="D562" s="118">
        <v>763</v>
      </c>
      <c r="E562" s="118">
        <v>4</v>
      </c>
    </row>
    <row r="563" spans="1:5" x14ac:dyDescent="0.3">
      <c r="A563" s="221">
        <v>44629</v>
      </c>
      <c r="B563" s="118">
        <v>22944</v>
      </c>
      <c r="C563" s="118">
        <v>28</v>
      </c>
      <c r="D563" s="118">
        <v>764</v>
      </c>
      <c r="E563" s="118">
        <v>1</v>
      </c>
    </row>
    <row r="564" spans="1:5" x14ac:dyDescent="0.3">
      <c r="A564" s="155">
        <v>44630</v>
      </c>
      <c r="B564" s="258">
        <v>22966</v>
      </c>
      <c r="C564" s="258">
        <v>22</v>
      </c>
      <c r="D564" s="258">
        <v>766</v>
      </c>
      <c r="E564" s="258">
        <v>2</v>
      </c>
    </row>
    <row r="565" spans="1:5" x14ac:dyDescent="0.3">
      <c r="A565" s="25">
        <v>44631</v>
      </c>
      <c r="B565" s="118">
        <v>22980</v>
      </c>
      <c r="C565" s="118">
        <v>14</v>
      </c>
      <c r="D565" s="118">
        <v>771</v>
      </c>
      <c r="E565" s="118">
        <v>5</v>
      </c>
    </row>
    <row r="566" spans="1:5" x14ac:dyDescent="0.3">
      <c r="A566" s="25">
        <v>44634</v>
      </c>
      <c r="B566" s="219">
        <v>18886</v>
      </c>
      <c r="C566" s="219">
        <v>9</v>
      </c>
      <c r="D566" s="219">
        <v>1095</v>
      </c>
      <c r="E566" s="219">
        <v>0</v>
      </c>
    </row>
    <row r="567" spans="1:5" x14ac:dyDescent="0.3">
      <c r="A567" s="221">
        <v>44635</v>
      </c>
      <c r="B567" s="219">
        <v>18902</v>
      </c>
      <c r="C567" s="219">
        <v>16</v>
      </c>
      <c r="D567" s="219">
        <v>1095</v>
      </c>
      <c r="E567" s="219">
        <v>0</v>
      </c>
    </row>
    <row r="568" spans="1:5" x14ac:dyDescent="0.3">
      <c r="A568" s="221">
        <v>44636</v>
      </c>
      <c r="B568" s="219">
        <v>18916</v>
      </c>
      <c r="C568" s="219">
        <v>14</v>
      </c>
      <c r="D568" s="219">
        <v>1096</v>
      </c>
      <c r="E568" s="219">
        <v>1</v>
      </c>
    </row>
    <row r="569" spans="1:5" x14ac:dyDescent="0.3">
      <c r="A569" s="221">
        <v>44637</v>
      </c>
      <c r="B569" s="219">
        <v>18926</v>
      </c>
      <c r="C569" s="219">
        <v>10</v>
      </c>
      <c r="D569" s="219">
        <v>1097</v>
      </c>
      <c r="E569" s="219">
        <v>1</v>
      </c>
    </row>
    <row r="570" spans="1:5" x14ac:dyDescent="0.3">
      <c r="A570" s="25">
        <v>44638</v>
      </c>
      <c r="B570" s="219">
        <v>18932</v>
      </c>
      <c r="C570" s="219">
        <v>6</v>
      </c>
      <c r="D570" s="219">
        <v>1097</v>
      </c>
      <c r="E570" s="219">
        <v>0</v>
      </c>
    </row>
    <row r="571" spans="1:5" x14ac:dyDescent="0.3">
      <c r="A571" s="25">
        <v>44641</v>
      </c>
      <c r="B571" s="219">
        <v>18939</v>
      </c>
      <c r="C571" s="219">
        <v>7</v>
      </c>
      <c r="D571" s="219">
        <v>1102</v>
      </c>
      <c r="E571" s="219">
        <v>5</v>
      </c>
    </row>
    <row r="572" spans="1:5" x14ac:dyDescent="0.3">
      <c r="A572" s="221">
        <v>44642</v>
      </c>
      <c r="B572" s="219">
        <v>18954</v>
      </c>
      <c r="C572" s="219">
        <v>15</v>
      </c>
      <c r="D572" s="219">
        <v>1102</v>
      </c>
      <c r="E572" s="219">
        <v>0</v>
      </c>
    </row>
    <row r="573" spans="1:5" x14ac:dyDescent="0.3">
      <c r="A573" s="221">
        <v>44643</v>
      </c>
      <c r="B573" s="219">
        <v>18955</v>
      </c>
      <c r="C573" s="219">
        <v>1</v>
      </c>
      <c r="D573" s="219">
        <v>1103</v>
      </c>
      <c r="E573" s="219">
        <v>1</v>
      </c>
    </row>
    <row r="574" spans="1:5" x14ac:dyDescent="0.3">
      <c r="A574" s="221">
        <v>44644</v>
      </c>
      <c r="B574" s="219">
        <v>18960</v>
      </c>
      <c r="C574" s="219">
        <v>5</v>
      </c>
      <c r="D574" s="219">
        <v>1103</v>
      </c>
      <c r="E574" s="219">
        <v>0</v>
      </c>
    </row>
    <row r="575" spans="1:5" x14ac:dyDescent="0.3">
      <c r="A575" s="221">
        <v>44645</v>
      </c>
      <c r="B575" s="219">
        <v>18969</v>
      </c>
      <c r="C575" s="219">
        <v>9</v>
      </c>
      <c r="D575" s="219">
        <v>1103</v>
      </c>
      <c r="E575" s="219">
        <v>0</v>
      </c>
    </row>
    <row r="576" spans="1:5" x14ac:dyDescent="0.3">
      <c r="A576" s="25">
        <v>44648</v>
      </c>
      <c r="B576" s="219">
        <v>18972</v>
      </c>
      <c r="C576" s="219">
        <v>3</v>
      </c>
      <c r="D576" s="219">
        <v>1109</v>
      </c>
      <c r="E576" s="219">
        <v>6</v>
      </c>
    </row>
    <row r="577" spans="1:5" x14ac:dyDescent="0.3">
      <c r="A577" s="221">
        <v>44649</v>
      </c>
      <c r="B577" s="219">
        <v>18988</v>
      </c>
      <c r="C577" s="219">
        <v>16</v>
      </c>
      <c r="D577" s="219">
        <v>1109</v>
      </c>
      <c r="E577" s="219">
        <v>0</v>
      </c>
    </row>
    <row r="578" spans="1:5" x14ac:dyDescent="0.3">
      <c r="A578" s="221">
        <v>44650</v>
      </c>
      <c r="B578" s="219">
        <v>18989</v>
      </c>
      <c r="C578" s="219">
        <v>1</v>
      </c>
      <c r="D578" s="260">
        <v>1109</v>
      </c>
      <c r="E578" s="219">
        <v>0</v>
      </c>
    </row>
    <row r="579" spans="1:5" x14ac:dyDescent="0.3">
      <c r="A579" s="221">
        <v>44651</v>
      </c>
      <c r="B579" s="219">
        <v>18996</v>
      </c>
      <c r="C579" s="219">
        <v>7</v>
      </c>
      <c r="D579" s="260">
        <v>1109</v>
      </c>
      <c r="E579" s="260">
        <v>0</v>
      </c>
    </row>
    <row r="580" spans="1:5" x14ac:dyDescent="0.3">
      <c r="A580" s="221">
        <v>44652</v>
      </c>
      <c r="B580" s="219">
        <v>19006</v>
      </c>
      <c r="C580" s="219">
        <v>10</v>
      </c>
      <c r="D580" s="219">
        <v>1109</v>
      </c>
      <c r="E580" s="219">
        <v>0</v>
      </c>
    </row>
    <row r="581" spans="1:5" x14ac:dyDescent="0.3">
      <c r="A581" s="25">
        <v>44655</v>
      </c>
      <c r="B581" s="219">
        <v>19006</v>
      </c>
      <c r="C581" s="219">
        <v>0</v>
      </c>
      <c r="D581" s="219">
        <v>1115</v>
      </c>
      <c r="E581" s="219">
        <v>6</v>
      </c>
    </row>
    <row r="582" spans="1:5" x14ac:dyDescent="0.3">
      <c r="A582" s="221">
        <v>44656</v>
      </c>
      <c r="B582" s="219">
        <v>19018</v>
      </c>
      <c r="C582" s="219">
        <v>12</v>
      </c>
      <c r="D582" s="219">
        <v>1116</v>
      </c>
      <c r="E582" s="219">
        <v>1</v>
      </c>
    </row>
    <row r="583" spans="1:5" x14ac:dyDescent="0.3">
      <c r="A583" s="221">
        <v>44657</v>
      </c>
      <c r="B583" s="219">
        <v>19021</v>
      </c>
      <c r="C583" s="219">
        <v>3</v>
      </c>
      <c r="D583" s="219">
        <v>1113</v>
      </c>
      <c r="E583" s="219">
        <v>0</v>
      </c>
    </row>
    <row r="584" spans="1:5" x14ac:dyDescent="0.3">
      <c r="A584" s="221">
        <v>44658</v>
      </c>
      <c r="B584" s="219">
        <v>19028</v>
      </c>
      <c r="C584" s="219">
        <v>7</v>
      </c>
      <c r="D584" s="219">
        <v>1113</v>
      </c>
      <c r="E584" s="219">
        <v>0</v>
      </c>
    </row>
    <row r="585" spans="1:5" x14ac:dyDescent="0.3">
      <c r="A585" s="221">
        <v>44659</v>
      </c>
      <c r="B585" s="219">
        <v>19030</v>
      </c>
      <c r="C585" s="219">
        <v>2</v>
      </c>
      <c r="D585" s="269">
        <v>1113</v>
      </c>
      <c r="E585" s="219">
        <v>0</v>
      </c>
    </row>
    <row r="586" spans="1:5" x14ac:dyDescent="0.3">
      <c r="A586" s="25">
        <v>44662</v>
      </c>
      <c r="B586" s="219">
        <v>19037</v>
      </c>
      <c r="C586" s="219">
        <v>7</v>
      </c>
      <c r="D586" s="219">
        <v>1117</v>
      </c>
      <c r="E586" s="219">
        <v>4</v>
      </c>
    </row>
    <row r="587" spans="1:5" x14ac:dyDescent="0.3">
      <c r="A587" s="221">
        <v>44663</v>
      </c>
      <c r="B587" s="219">
        <v>19049</v>
      </c>
      <c r="C587" s="219">
        <v>12</v>
      </c>
      <c r="D587" s="219">
        <v>1117</v>
      </c>
      <c r="E587" s="219">
        <v>0</v>
      </c>
    </row>
    <row r="588" spans="1:5" x14ac:dyDescent="0.3">
      <c r="A588" s="221">
        <v>44664</v>
      </c>
      <c r="B588" s="219">
        <v>19050</v>
      </c>
      <c r="C588" s="219">
        <v>1</v>
      </c>
      <c r="D588" s="269">
        <v>1117</v>
      </c>
      <c r="E588" s="219">
        <v>0</v>
      </c>
    </row>
    <row r="589" spans="1:5" x14ac:dyDescent="0.3">
      <c r="A589" s="221">
        <v>44665</v>
      </c>
      <c r="B589" s="219">
        <v>19052</v>
      </c>
      <c r="C589" s="219">
        <v>2</v>
      </c>
      <c r="D589" s="219">
        <v>1117</v>
      </c>
      <c r="E589" s="219">
        <v>0</v>
      </c>
    </row>
    <row r="590" spans="1:5" x14ac:dyDescent="0.3">
      <c r="A590" s="221">
        <v>44666</v>
      </c>
      <c r="B590" s="219">
        <v>19059</v>
      </c>
      <c r="C590" s="219">
        <v>7</v>
      </c>
      <c r="D590" s="269">
        <v>1117</v>
      </c>
      <c r="E590" s="269">
        <v>0</v>
      </c>
    </row>
    <row r="591" spans="1:5" x14ac:dyDescent="0.3">
      <c r="A591" s="25">
        <v>44670</v>
      </c>
      <c r="B591" s="219">
        <v>19061</v>
      </c>
      <c r="C591" s="219">
        <v>2</v>
      </c>
      <c r="D591" s="219">
        <v>1120</v>
      </c>
      <c r="E591" s="219">
        <v>3</v>
      </c>
    </row>
    <row r="592" spans="1:5" x14ac:dyDescent="0.3">
      <c r="A592" s="221">
        <v>44671</v>
      </c>
      <c r="B592" s="219">
        <v>19085</v>
      </c>
      <c r="C592" s="219">
        <v>24</v>
      </c>
      <c r="D592" s="219">
        <v>1123</v>
      </c>
      <c r="E592" s="219">
        <v>3</v>
      </c>
    </row>
    <row r="593" spans="1:5" x14ac:dyDescent="0.3">
      <c r="A593" s="221">
        <v>44672</v>
      </c>
      <c r="B593" s="219">
        <v>19098</v>
      </c>
      <c r="C593" s="219">
        <v>13</v>
      </c>
      <c r="D593" s="269">
        <v>1121</v>
      </c>
      <c r="E593" s="219">
        <v>0</v>
      </c>
    </row>
    <row r="594" spans="1:5" x14ac:dyDescent="0.3">
      <c r="A594" s="221">
        <v>44673</v>
      </c>
      <c r="B594" s="219">
        <v>19100</v>
      </c>
      <c r="C594" s="219">
        <v>2</v>
      </c>
      <c r="D594" s="219">
        <v>1122</v>
      </c>
      <c r="E594" s="219">
        <v>1</v>
      </c>
    </row>
    <row r="595" spans="1:5" x14ac:dyDescent="0.3">
      <c r="A595" s="25">
        <v>44676</v>
      </c>
      <c r="B595" s="219">
        <v>19110</v>
      </c>
      <c r="C595" s="219">
        <v>10</v>
      </c>
      <c r="D595" s="219">
        <v>1127</v>
      </c>
      <c r="E595" s="219">
        <v>5</v>
      </c>
    </row>
    <row r="596" spans="1:5" x14ac:dyDescent="0.3">
      <c r="A596" s="221">
        <v>44677</v>
      </c>
      <c r="B596" s="219">
        <v>19111</v>
      </c>
      <c r="C596" s="219">
        <v>1</v>
      </c>
      <c r="D596" s="219">
        <v>1127</v>
      </c>
      <c r="E596" s="219">
        <v>0</v>
      </c>
    </row>
    <row r="597" spans="1:5" x14ac:dyDescent="0.3">
      <c r="A597" s="221">
        <v>44678</v>
      </c>
      <c r="B597" s="219">
        <v>19119</v>
      </c>
      <c r="C597" s="219">
        <v>8</v>
      </c>
      <c r="D597" s="219">
        <v>1128</v>
      </c>
      <c r="E597" s="219">
        <v>1</v>
      </c>
    </row>
    <row r="598" spans="1:5" x14ac:dyDescent="0.3">
      <c r="A598" s="221">
        <v>44679</v>
      </c>
      <c r="B598" s="219">
        <v>19129</v>
      </c>
      <c r="C598" s="219">
        <v>10</v>
      </c>
      <c r="D598" s="219">
        <v>1128</v>
      </c>
      <c r="E598" s="219">
        <v>0</v>
      </c>
    </row>
    <row r="599" spans="1:5" x14ac:dyDescent="0.3">
      <c r="A599" s="221">
        <v>44680</v>
      </c>
      <c r="B599" s="219">
        <v>19136</v>
      </c>
      <c r="C599" s="219">
        <v>7</v>
      </c>
      <c r="D599" s="219">
        <v>1127</v>
      </c>
      <c r="E599" s="219">
        <v>0</v>
      </c>
    </row>
    <row r="600" spans="1:5" x14ac:dyDescent="0.3">
      <c r="A600" s="25">
        <v>44683</v>
      </c>
      <c r="B600" s="219">
        <v>19142</v>
      </c>
      <c r="C600" s="219">
        <v>6</v>
      </c>
      <c r="D600" s="219">
        <v>1139</v>
      </c>
      <c r="E600" s="219">
        <v>12</v>
      </c>
    </row>
    <row r="601" spans="1:5" x14ac:dyDescent="0.3">
      <c r="A601" s="221">
        <v>44684</v>
      </c>
      <c r="B601" s="219">
        <v>19154</v>
      </c>
      <c r="C601" s="269">
        <v>12</v>
      </c>
      <c r="D601" s="219">
        <v>1138</v>
      </c>
      <c r="E601" s="219">
        <v>0</v>
      </c>
    </row>
    <row r="602" spans="1:5" x14ac:dyDescent="0.3">
      <c r="A602" s="272">
        <v>44685</v>
      </c>
      <c r="B602" s="219">
        <v>19168</v>
      </c>
      <c r="C602" s="219">
        <v>14</v>
      </c>
      <c r="D602" s="219">
        <v>1135</v>
      </c>
      <c r="E602" s="219">
        <v>0</v>
      </c>
    </row>
    <row r="603" spans="1:5" x14ac:dyDescent="0.3">
      <c r="A603" s="272">
        <v>44686</v>
      </c>
      <c r="B603" s="219">
        <v>19181</v>
      </c>
      <c r="C603" s="219">
        <v>13</v>
      </c>
      <c r="D603" s="219">
        <v>1135</v>
      </c>
      <c r="E603" s="219">
        <v>0</v>
      </c>
    </row>
    <row r="604" spans="1:5" x14ac:dyDescent="0.3">
      <c r="A604" s="272">
        <v>44687</v>
      </c>
      <c r="B604" s="219">
        <v>19198</v>
      </c>
      <c r="C604" s="219">
        <v>17</v>
      </c>
      <c r="D604" s="219">
        <v>1136</v>
      </c>
      <c r="E604" s="219">
        <v>1</v>
      </c>
    </row>
    <row r="605" spans="1:5" x14ac:dyDescent="0.3">
      <c r="A605" s="25">
        <v>44690</v>
      </c>
      <c r="B605" s="219">
        <v>19199</v>
      </c>
      <c r="C605" s="219">
        <v>1</v>
      </c>
      <c r="D605" s="219">
        <v>1136</v>
      </c>
      <c r="E605" s="219">
        <v>0</v>
      </c>
    </row>
    <row r="606" spans="1:5" x14ac:dyDescent="0.3">
      <c r="A606" s="272">
        <v>44691</v>
      </c>
      <c r="B606" s="219">
        <v>19220</v>
      </c>
      <c r="C606" s="219">
        <v>21</v>
      </c>
      <c r="D606" s="219">
        <v>1137</v>
      </c>
      <c r="E606" s="219">
        <v>1</v>
      </c>
    </row>
    <row r="607" spans="1:5" x14ac:dyDescent="0.3">
      <c r="A607" s="272">
        <v>44692</v>
      </c>
      <c r="B607" s="219">
        <v>19227</v>
      </c>
      <c r="C607" s="219">
        <v>7</v>
      </c>
      <c r="D607" s="219">
        <v>1138</v>
      </c>
      <c r="E607" s="219">
        <v>1</v>
      </c>
    </row>
    <row r="608" spans="1:5" x14ac:dyDescent="0.3">
      <c r="A608" s="272">
        <v>44693</v>
      </c>
      <c r="B608" s="219">
        <v>19243</v>
      </c>
      <c r="C608" s="219">
        <v>16</v>
      </c>
      <c r="D608" s="219">
        <v>1140</v>
      </c>
      <c r="E608" s="219">
        <v>2</v>
      </c>
    </row>
    <row r="609" spans="1:5" x14ac:dyDescent="0.3">
      <c r="A609" s="272">
        <v>44694</v>
      </c>
      <c r="B609" s="219">
        <v>19252</v>
      </c>
      <c r="C609" s="219">
        <v>9</v>
      </c>
      <c r="D609" s="219">
        <v>1141</v>
      </c>
      <c r="E609" s="219">
        <v>1</v>
      </c>
    </row>
    <row r="610" spans="1:5" x14ac:dyDescent="0.3">
      <c r="A610" s="25">
        <v>44697</v>
      </c>
      <c r="B610" s="219">
        <v>19261</v>
      </c>
      <c r="C610" s="219">
        <v>9</v>
      </c>
      <c r="D610" s="219">
        <v>1148</v>
      </c>
      <c r="E610" s="219">
        <v>7</v>
      </c>
    </row>
    <row r="611" spans="1:5" x14ac:dyDescent="0.3">
      <c r="A611" s="272">
        <v>44698</v>
      </c>
      <c r="B611" s="219">
        <v>19291</v>
      </c>
      <c r="C611" s="219">
        <v>30</v>
      </c>
      <c r="D611" s="219">
        <v>1150</v>
      </c>
      <c r="E611" s="219">
        <v>2</v>
      </c>
    </row>
    <row r="612" spans="1:5" x14ac:dyDescent="0.3">
      <c r="A612" s="272">
        <v>44699</v>
      </c>
      <c r="B612" s="219">
        <v>19301</v>
      </c>
      <c r="C612" s="219">
        <v>10</v>
      </c>
      <c r="D612" s="219">
        <v>1152</v>
      </c>
      <c r="E612" s="219">
        <v>2</v>
      </c>
    </row>
    <row r="613" spans="1:5" x14ac:dyDescent="0.3">
      <c r="A613" s="272">
        <v>44700</v>
      </c>
      <c r="B613" s="219">
        <v>19315</v>
      </c>
      <c r="C613" s="219">
        <v>14</v>
      </c>
      <c r="D613" s="219">
        <v>1153</v>
      </c>
      <c r="E613" s="219">
        <v>1</v>
      </c>
    </row>
    <row r="614" spans="1:5" x14ac:dyDescent="0.3">
      <c r="A614" s="272">
        <v>44701</v>
      </c>
      <c r="B614" s="219">
        <v>19322</v>
      </c>
      <c r="C614" s="219">
        <v>7</v>
      </c>
      <c r="D614" s="219">
        <v>1156</v>
      </c>
      <c r="E614" s="219">
        <v>3</v>
      </c>
    </row>
    <row r="615" spans="1:5" x14ac:dyDescent="0.3">
      <c r="A615" s="25">
        <v>44704</v>
      </c>
      <c r="B615" s="219">
        <v>19330</v>
      </c>
      <c r="C615" s="219">
        <v>8</v>
      </c>
      <c r="D615" s="219">
        <v>1164</v>
      </c>
      <c r="E615" s="219">
        <v>8</v>
      </c>
    </row>
    <row r="616" spans="1:5" x14ac:dyDescent="0.3">
      <c r="A616" s="272">
        <v>44705</v>
      </c>
      <c r="B616" s="219">
        <v>19363</v>
      </c>
      <c r="C616" s="219">
        <v>33</v>
      </c>
      <c r="D616" s="219">
        <v>1170</v>
      </c>
      <c r="E616" s="219">
        <v>6</v>
      </c>
    </row>
    <row r="617" spans="1:5" x14ac:dyDescent="0.3">
      <c r="A617" s="272">
        <v>44706</v>
      </c>
      <c r="B617" s="24">
        <v>19375</v>
      </c>
      <c r="C617" s="24">
        <v>12</v>
      </c>
      <c r="D617" s="24">
        <v>1169</v>
      </c>
      <c r="E617" s="24">
        <v>0</v>
      </c>
    </row>
    <row r="618" spans="1:5" x14ac:dyDescent="0.3">
      <c r="A618" s="272">
        <v>44707</v>
      </c>
      <c r="B618" s="24">
        <v>19392</v>
      </c>
      <c r="C618" s="24">
        <v>17</v>
      </c>
      <c r="D618" s="24">
        <v>1169</v>
      </c>
      <c r="E618" s="24">
        <v>0</v>
      </c>
    </row>
    <row r="619" spans="1:5" x14ac:dyDescent="0.3">
      <c r="A619" s="272">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2">
        <v>44713</v>
      </c>
      <c r="B621" s="24">
        <v>19438</v>
      </c>
      <c r="C621" s="24">
        <v>28</v>
      </c>
      <c r="D621" s="24">
        <v>1189</v>
      </c>
      <c r="E621" s="24">
        <v>5</v>
      </c>
    </row>
    <row r="622" spans="1:5" x14ac:dyDescent="0.3">
      <c r="A622" s="272">
        <v>44714</v>
      </c>
      <c r="B622" s="24">
        <v>19462</v>
      </c>
      <c r="C622" s="24">
        <v>24</v>
      </c>
      <c r="D622" s="24">
        <v>1189</v>
      </c>
      <c r="E622" s="24">
        <v>0</v>
      </c>
    </row>
    <row r="623" spans="1:5" x14ac:dyDescent="0.3">
      <c r="A623" s="272">
        <v>44715</v>
      </c>
      <c r="B623" s="24">
        <v>19474</v>
      </c>
      <c r="C623" s="24">
        <v>12</v>
      </c>
      <c r="D623" s="24">
        <v>1189</v>
      </c>
      <c r="E623" s="24">
        <v>0</v>
      </c>
    </row>
    <row r="624" spans="1:5" x14ac:dyDescent="0.3">
      <c r="A624" s="25">
        <v>44718</v>
      </c>
      <c r="B624" s="24">
        <v>19480</v>
      </c>
      <c r="C624" s="24">
        <v>6</v>
      </c>
      <c r="D624" s="24">
        <v>1190</v>
      </c>
      <c r="E624" s="24">
        <v>1</v>
      </c>
    </row>
    <row r="625" spans="1:5" x14ac:dyDescent="0.3">
      <c r="A625" s="272">
        <v>44719</v>
      </c>
      <c r="B625" s="24">
        <v>19498</v>
      </c>
      <c r="C625" s="24">
        <v>18</v>
      </c>
      <c r="D625" s="24">
        <v>1194</v>
      </c>
      <c r="E625" s="24">
        <v>4</v>
      </c>
    </row>
    <row r="626" spans="1:5" x14ac:dyDescent="0.3">
      <c r="A626" s="272">
        <v>44720</v>
      </c>
      <c r="B626" s="24">
        <v>19514</v>
      </c>
      <c r="C626" s="24">
        <v>16</v>
      </c>
      <c r="D626" s="24">
        <v>1195</v>
      </c>
      <c r="E626" s="24">
        <v>1</v>
      </c>
    </row>
    <row r="627" spans="1:5" x14ac:dyDescent="0.3">
      <c r="A627" s="272">
        <v>44721</v>
      </c>
      <c r="B627" s="24">
        <v>19531</v>
      </c>
      <c r="C627" s="24">
        <v>17</v>
      </c>
      <c r="D627" s="24">
        <v>1195</v>
      </c>
      <c r="E627" s="24">
        <v>0</v>
      </c>
    </row>
    <row r="628" spans="1:5" x14ac:dyDescent="0.3">
      <c r="A628" s="272">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2">
        <v>44726</v>
      </c>
      <c r="B630" s="24">
        <v>19573</v>
      </c>
      <c r="C630" s="24">
        <v>22</v>
      </c>
      <c r="D630" s="24">
        <v>1216</v>
      </c>
      <c r="E630" s="24">
        <v>4</v>
      </c>
    </row>
    <row r="631" spans="1:5" x14ac:dyDescent="0.3">
      <c r="A631" s="272">
        <v>44727</v>
      </c>
      <c r="B631" s="24">
        <v>19586</v>
      </c>
      <c r="C631" s="24">
        <v>13</v>
      </c>
      <c r="D631" s="24">
        <v>1214</v>
      </c>
      <c r="E631" s="24">
        <v>0</v>
      </c>
    </row>
    <row r="632" spans="1:5" x14ac:dyDescent="0.3">
      <c r="A632" s="272">
        <v>44728</v>
      </c>
      <c r="B632" s="24">
        <v>19593</v>
      </c>
      <c r="C632" s="24">
        <v>7</v>
      </c>
      <c r="D632" s="24">
        <v>1216</v>
      </c>
      <c r="E632" s="24">
        <v>2</v>
      </c>
    </row>
    <row r="633" spans="1:5" x14ac:dyDescent="0.3">
      <c r="A633" s="272">
        <v>44729</v>
      </c>
      <c r="B633" s="24">
        <v>19601</v>
      </c>
      <c r="C633" s="24">
        <v>8</v>
      </c>
      <c r="D633" s="24">
        <v>1217</v>
      </c>
      <c r="E633" s="24">
        <v>1</v>
      </c>
    </row>
    <row r="634" spans="1:5" x14ac:dyDescent="0.3">
      <c r="A634" s="25">
        <v>44733</v>
      </c>
      <c r="B634" s="24">
        <v>19616</v>
      </c>
      <c r="C634" s="24">
        <v>15</v>
      </c>
      <c r="D634" s="24">
        <v>1219</v>
      </c>
      <c r="E634" s="24">
        <v>2</v>
      </c>
    </row>
    <row r="635" spans="1:5" x14ac:dyDescent="0.3">
      <c r="A635" s="272">
        <v>44734</v>
      </c>
      <c r="B635" s="24">
        <v>19651</v>
      </c>
      <c r="C635" s="24">
        <v>35</v>
      </c>
      <c r="D635" s="24">
        <v>1223</v>
      </c>
      <c r="E635" s="24">
        <v>4</v>
      </c>
    </row>
    <row r="636" spans="1:5" x14ac:dyDescent="0.3">
      <c r="A636" s="272">
        <v>44735</v>
      </c>
      <c r="B636" s="24">
        <v>19657</v>
      </c>
      <c r="C636" s="24">
        <v>6</v>
      </c>
      <c r="D636" s="24">
        <v>1224</v>
      </c>
      <c r="E636" s="24">
        <v>1</v>
      </c>
    </row>
    <row r="637" spans="1:5" x14ac:dyDescent="0.3">
      <c r="A637" s="272">
        <v>44736</v>
      </c>
      <c r="B637" s="24">
        <v>19667</v>
      </c>
      <c r="C637" s="24">
        <v>10</v>
      </c>
      <c r="D637" s="24">
        <v>1224</v>
      </c>
      <c r="E637" s="24">
        <v>0</v>
      </c>
    </row>
    <row r="638" spans="1:5" x14ac:dyDescent="0.3">
      <c r="A638" s="25">
        <v>44739</v>
      </c>
      <c r="B638" s="24">
        <v>19676</v>
      </c>
      <c r="C638" s="24">
        <v>9</v>
      </c>
      <c r="D638" s="24">
        <v>1225</v>
      </c>
      <c r="E638" s="24">
        <v>1</v>
      </c>
    </row>
    <row r="639" spans="1:5" x14ac:dyDescent="0.3">
      <c r="A639" s="272">
        <v>44740</v>
      </c>
      <c r="B639" s="24">
        <v>19684</v>
      </c>
      <c r="C639" s="24">
        <v>8</v>
      </c>
      <c r="D639" s="24">
        <v>1226</v>
      </c>
      <c r="E639" s="24">
        <v>1</v>
      </c>
    </row>
    <row r="640" spans="1:5" x14ac:dyDescent="0.3">
      <c r="A640" s="272">
        <v>44741</v>
      </c>
      <c r="B640" s="24">
        <v>19701</v>
      </c>
      <c r="C640" s="24">
        <v>17</v>
      </c>
      <c r="D640" s="24">
        <v>1234</v>
      </c>
      <c r="E640" s="24">
        <v>8</v>
      </c>
    </row>
    <row r="641" spans="1:5" x14ac:dyDescent="0.3">
      <c r="A641" s="272">
        <v>44742</v>
      </c>
      <c r="B641" s="24">
        <v>19709</v>
      </c>
      <c r="C641" s="24">
        <v>8</v>
      </c>
      <c r="D641" s="24">
        <v>1235</v>
      </c>
      <c r="E641" s="24">
        <v>1</v>
      </c>
    </row>
    <row r="642" spans="1:5" x14ac:dyDescent="0.3">
      <c r="A642" s="272">
        <v>44743</v>
      </c>
      <c r="B642" s="24">
        <v>19717</v>
      </c>
      <c r="C642" s="24">
        <v>8</v>
      </c>
      <c r="D642" s="24">
        <v>1236</v>
      </c>
      <c r="E642" s="24">
        <v>1</v>
      </c>
    </row>
    <row r="643" spans="1:5" x14ac:dyDescent="0.3">
      <c r="A643" s="25">
        <v>44747</v>
      </c>
      <c r="B643" s="24">
        <v>19732</v>
      </c>
      <c r="C643" s="24">
        <v>15</v>
      </c>
      <c r="D643" s="24">
        <v>1238</v>
      </c>
      <c r="E643" s="24">
        <v>2</v>
      </c>
    </row>
    <row r="644" spans="1:5" x14ac:dyDescent="0.3">
      <c r="A644" s="272">
        <v>44748</v>
      </c>
      <c r="B644" s="24">
        <v>19750</v>
      </c>
      <c r="C644" s="24">
        <v>18</v>
      </c>
      <c r="D644" s="24">
        <v>1246</v>
      </c>
      <c r="E644" s="24">
        <v>8</v>
      </c>
    </row>
    <row r="645" spans="1:5" x14ac:dyDescent="0.3">
      <c r="A645" s="272">
        <v>44749</v>
      </c>
      <c r="B645" s="24">
        <v>19768</v>
      </c>
      <c r="C645" s="24">
        <v>18</v>
      </c>
      <c r="D645" s="24">
        <v>1246</v>
      </c>
      <c r="E645" s="24">
        <v>0</v>
      </c>
    </row>
    <row r="646" spans="1:5" x14ac:dyDescent="0.3">
      <c r="A646" s="272">
        <v>44750</v>
      </c>
      <c r="B646" s="24">
        <v>19787</v>
      </c>
      <c r="C646" s="24">
        <v>19</v>
      </c>
      <c r="D646" s="24">
        <v>1248</v>
      </c>
      <c r="E646" s="24">
        <v>2</v>
      </c>
    </row>
    <row r="647" spans="1:5" x14ac:dyDescent="0.3">
      <c r="A647" s="25">
        <v>44756</v>
      </c>
      <c r="B647" s="24">
        <v>19818</v>
      </c>
      <c r="C647" s="24">
        <v>31</v>
      </c>
      <c r="D647" s="24">
        <v>1250</v>
      </c>
      <c r="E647" s="24">
        <v>2</v>
      </c>
    </row>
    <row r="648" spans="1:5" x14ac:dyDescent="0.3">
      <c r="A648" s="25">
        <v>44763</v>
      </c>
      <c r="B648" s="24">
        <v>19860</v>
      </c>
      <c r="C648" s="24">
        <v>42</v>
      </c>
      <c r="D648" s="24">
        <v>1267</v>
      </c>
      <c r="E648" s="24">
        <v>17</v>
      </c>
    </row>
    <row r="649" spans="1:5" x14ac:dyDescent="0.3">
      <c r="A649" s="25">
        <v>44770</v>
      </c>
      <c r="B649" s="24">
        <v>19898</v>
      </c>
      <c r="C649" s="24">
        <v>38</v>
      </c>
      <c r="D649" s="24">
        <v>1278</v>
      </c>
      <c r="E649" s="24">
        <v>11</v>
      </c>
    </row>
    <row r="650" spans="1:5" x14ac:dyDescent="0.3">
      <c r="A650" s="25">
        <v>44777</v>
      </c>
      <c r="B650" s="24">
        <v>19939</v>
      </c>
      <c r="C650" s="24">
        <v>41</v>
      </c>
      <c r="D650" s="24">
        <v>1285</v>
      </c>
      <c r="E650" s="24">
        <v>7</v>
      </c>
    </row>
    <row r="651" spans="1:5" x14ac:dyDescent="0.3">
      <c r="A651" s="25">
        <v>44784</v>
      </c>
      <c r="B651" s="24">
        <v>19978</v>
      </c>
      <c r="C651" s="24">
        <v>39</v>
      </c>
      <c r="D651" s="24">
        <v>1307</v>
      </c>
      <c r="E651" s="24">
        <v>2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6" activePane="bottomLeft" state="frozen"/>
      <selection activeCell="F21" sqref="F21:G34"/>
      <selection pane="bottomLeft" activeCell="A1550" sqref="A1550"/>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2</v>
      </c>
      <c r="C1" s="26" t="s">
        <v>320</v>
      </c>
      <c r="D1" s="26" t="s">
        <v>77</v>
      </c>
      <c r="E1" s="26" t="s">
        <v>318</v>
      </c>
    </row>
    <row r="2" spans="1:5" x14ac:dyDescent="0.3">
      <c r="A2" s="25">
        <v>43983</v>
      </c>
      <c r="B2" s="24" t="s">
        <v>483</v>
      </c>
      <c r="C2" s="24" t="s">
        <v>479</v>
      </c>
      <c r="D2" s="24">
        <v>1133</v>
      </c>
      <c r="E2" s="24" t="s">
        <v>484</v>
      </c>
    </row>
    <row r="3" spans="1:5" x14ac:dyDescent="0.3">
      <c r="A3" s="25">
        <v>43983</v>
      </c>
      <c r="B3" s="24" t="s">
        <v>483</v>
      </c>
      <c r="C3" s="24" t="s">
        <v>430</v>
      </c>
      <c r="D3" s="24">
        <v>2210</v>
      </c>
      <c r="E3" s="24" t="s">
        <v>482</v>
      </c>
    </row>
    <row r="4" spans="1:5" x14ac:dyDescent="0.3">
      <c r="A4" s="25">
        <v>43983</v>
      </c>
      <c r="B4" s="24" t="s">
        <v>483</v>
      </c>
      <c r="C4" s="24" t="s">
        <v>481</v>
      </c>
      <c r="D4" s="24">
        <v>4009</v>
      </c>
      <c r="E4" s="24" t="s">
        <v>485</v>
      </c>
    </row>
    <row r="5" spans="1:5" x14ac:dyDescent="0.3">
      <c r="A5" s="25">
        <v>43983</v>
      </c>
      <c r="B5" s="24" t="s">
        <v>477</v>
      </c>
      <c r="C5" s="24" t="s">
        <v>479</v>
      </c>
      <c r="D5" s="24">
        <v>58</v>
      </c>
      <c r="E5" s="24" t="s">
        <v>478</v>
      </c>
    </row>
    <row r="6" spans="1:5" x14ac:dyDescent="0.3">
      <c r="A6" s="25">
        <v>43983</v>
      </c>
      <c r="B6" s="24" t="s">
        <v>477</v>
      </c>
      <c r="C6" s="24" t="s">
        <v>430</v>
      </c>
      <c r="D6" s="24">
        <v>3661</v>
      </c>
      <c r="E6" s="24" t="s">
        <v>476</v>
      </c>
    </row>
    <row r="7" spans="1:5" x14ac:dyDescent="0.3">
      <c r="A7" s="25">
        <v>43983</v>
      </c>
      <c r="B7" s="24" t="s">
        <v>477</v>
      </c>
      <c r="C7" s="24" t="s">
        <v>481</v>
      </c>
      <c r="D7" s="24">
        <v>3633</v>
      </c>
      <c r="E7" s="24" t="s">
        <v>480</v>
      </c>
    </row>
    <row r="8" spans="1:5" x14ac:dyDescent="0.3">
      <c r="A8" s="25">
        <v>43983</v>
      </c>
      <c r="B8" s="24" t="s">
        <v>224</v>
      </c>
      <c r="C8" s="24" t="s">
        <v>491</v>
      </c>
      <c r="D8" s="24">
        <v>3894</v>
      </c>
      <c r="E8" s="24" t="s">
        <v>490</v>
      </c>
    </row>
    <row r="9" spans="1:5" x14ac:dyDescent="0.3">
      <c r="A9" s="25">
        <v>43983</v>
      </c>
      <c r="B9" s="24" t="s">
        <v>224</v>
      </c>
      <c r="C9" s="24" t="s">
        <v>493</v>
      </c>
      <c r="D9" s="24">
        <v>3456</v>
      </c>
      <c r="E9" s="24" t="s">
        <v>492</v>
      </c>
    </row>
    <row r="10" spans="1:5" x14ac:dyDescent="0.3">
      <c r="A10" s="25">
        <v>43984</v>
      </c>
      <c r="B10" s="24" t="s">
        <v>483</v>
      </c>
      <c r="C10" s="24" t="s">
        <v>479</v>
      </c>
      <c r="D10" s="24">
        <v>1140</v>
      </c>
      <c r="E10" s="24" t="s">
        <v>484</v>
      </c>
    </row>
    <row r="11" spans="1:5" x14ac:dyDescent="0.3">
      <c r="A11" s="25">
        <v>43984</v>
      </c>
      <c r="B11" s="24" t="s">
        <v>483</v>
      </c>
      <c r="C11" s="24" t="s">
        <v>430</v>
      </c>
      <c r="D11" s="24">
        <v>2221</v>
      </c>
      <c r="E11" s="24" t="s">
        <v>482</v>
      </c>
    </row>
    <row r="12" spans="1:5" x14ac:dyDescent="0.3">
      <c r="A12" s="25">
        <v>43984</v>
      </c>
      <c r="B12" s="24" t="s">
        <v>483</v>
      </c>
      <c r="C12" s="24" t="s">
        <v>481</v>
      </c>
      <c r="D12" s="24">
        <v>4038</v>
      </c>
      <c r="E12" s="24" t="s">
        <v>485</v>
      </c>
    </row>
    <row r="13" spans="1:5" x14ac:dyDescent="0.3">
      <c r="A13" s="25">
        <v>43984</v>
      </c>
      <c r="B13" s="24" t="s">
        <v>477</v>
      </c>
      <c r="C13" s="24" t="s">
        <v>479</v>
      </c>
      <c r="D13" s="24">
        <v>60</v>
      </c>
      <c r="E13" s="24" t="s">
        <v>478</v>
      </c>
    </row>
    <row r="14" spans="1:5" x14ac:dyDescent="0.3">
      <c r="A14" s="25">
        <v>43984</v>
      </c>
      <c r="B14" s="24" t="s">
        <v>477</v>
      </c>
      <c r="C14" s="24" t="s">
        <v>430</v>
      </c>
      <c r="D14" s="24">
        <v>3680</v>
      </c>
      <c r="E14" s="24" t="s">
        <v>476</v>
      </c>
    </row>
    <row r="15" spans="1:5" x14ac:dyDescent="0.3">
      <c r="A15" s="25">
        <v>43984</v>
      </c>
      <c r="B15" s="24" t="s">
        <v>477</v>
      </c>
      <c r="C15" s="24" t="s">
        <v>481</v>
      </c>
      <c r="D15" s="24">
        <v>3659</v>
      </c>
      <c r="E15" s="24" t="s">
        <v>480</v>
      </c>
    </row>
    <row r="16" spans="1:5" x14ac:dyDescent="0.3">
      <c r="A16" s="25">
        <v>43984</v>
      </c>
      <c r="B16" s="24" t="s">
        <v>224</v>
      </c>
      <c r="C16" s="24" t="s">
        <v>491</v>
      </c>
      <c r="D16" s="24">
        <v>3920</v>
      </c>
      <c r="E16" s="24" t="s">
        <v>490</v>
      </c>
    </row>
    <row r="17" spans="1:5" x14ac:dyDescent="0.3">
      <c r="A17" s="25">
        <v>43984</v>
      </c>
      <c r="B17" s="24" t="s">
        <v>224</v>
      </c>
      <c r="C17" s="24" t="s">
        <v>493</v>
      </c>
      <c r="D17" s="24">
        <v>3477</v>
      </c>
      <c r="E17" s="24" t="s">
        <v>492</v>
      </c>
    </row>
    <row r="18" spans="1:5" x14ac:dyDescent="0.3">
      <c r="A18" s="25">
        <v>43985</v>
      </c>
      <c r="B18" s="24" t="s">
        <v>483</v>
      </c>
      <c r="C18" s="24" t="s">
        <v>479</v>
      </c>
      <c r="D18" s="24">
        <v>1145</v>
      </c>
      <c r="E18" s="24" t="s">
        <v>484</v>
      </c>
    </row>
    <row r="19" spans="1:5" x14ac:dyDescent="0.3">
      <c r="A19" s="25">
        <v>43985</v>
      </c>
      <c r="B19" s="24" t="s">
        <v>483</v>
      </c>
      <c r="C19" s="24" t="s">
        <v>430</v>
      </c>
      <c r="D19" s="24">
        <v>2235</v>
      </c>
      <c r="E19" s="24" t="s">
        <v>482</v>
      </c>
    </row>
    <row r="20" spans="1:5" x14ac:dyDescent="0.3">
      <c r="A20" s="25">
        <v>43985</v>
      </c>
      <c r="B20" s="24" t="s">
        <v>483</v>
      </c>
      <c r="C20" s="24" t="s">
        <v>481</v>
      </c>
      <c r="D20" s="24">
        <v>4053</v>
      </c>
      <c r="E20" s="24" t="s">
        <v>485</v>
      </c>
    </row>
    <row r="21" spans="1:5" x14ac:dyDescent="0.3">
      <c r="A21" s="25">
        <v>43985</v>
      </c>
      <c r="B21" s="24" t="s">
        <v>477</v>
      </c>
      <c r="C21" s="24" t="s">
        <v>479</v>
      </c>
      <c r="D21" s="24">
        <v>61</v>
      </c>
      <c r="E21" s="24" t="s">
        <v>478</v>
      </c>
    </row>
    <row r="22" spans="1:5" x14ac:dyDescent="0.3">
      <c r="A22" s="25">
        <v>43985</v>
      </c>
      <c r="B22" s="24" t="s">
        <v>477</v>
      </c>
      <c r="C22" s="24" t="s">
        <v>430</v>
      </c>
      <c r="D22" s="24">
        <v>3696</v>
      </c>
      <c r="E22" s="24" t="s">
        <v>476</v>
      </c>
    </row>
    <row r="23" spans="1:5" x14ac:dyDescent="0.3">
      <c r="A23" s="25">
        <v>43985</v>
      </c>
      <c r="B23" s="24" t="s">
        <v>477</v>
      </c>
      <c r="C23" s="24" t="s">
        <v>481</v>
      </c>
      <c r="D23" s="24">
        <v>3676</v>
      </c>
      <c r="E23" s="24" t="s">
        <v>480</v>
      </c>
    </row>
    <row r="24" spans="1:5" x14ac:dyDescent="0.3">
      <c r="A24" s="25">
        <v>43985</v>
      </c>
      <c r="B24" s="24" t="s">
        <v>224</v>
      </c>
      <c r="C24" s="24" t="s">
        <v>491</v>
      </c>
      <c r="D24" s="24">
        <v>3934</v>
      </c>
      <c r="E24" s="24" t="s">
        <v>490</v>
      </c>
    </row>
    <row r="25" spans="1:5" x14ac:dyDescent="0.3">
      <c r="A25" s="25">
        <v>43985</v>
      </c>
      <c r="B25" s="24" t="s">
        <v>224</v>
      </c>
      <c r="C25" s="24" t="s">
        <v>493</v>
      </c>
      <c r="D25" s="24">
        <v>3497</v>
      </c>
      <c r="E25" s="24" t="s">
        <v>492</v>
      </c>
    </row>
    <row r="26" spans="1:5" x14ac:dyDescent="0.3">
      <c r="A26" s="25">
        <v>43986</v>
      </c>
      <c r="B26" s="24" t="s">
        <v>483</v>
      </c>
      <c r="C26" s="24" t="s">
        <v>479</v>
      </c>
      <c r="D26" s="24">
        <v>1151</v>
      </c>
      <c r="E26" s="24" t="s">
        <v>484</v>
      </c>
    </row>
    <row r="27" spans="1:5" x14ac:dyDescent="0.3">
      <c r="A27" s="25">
        <v>43986</v>
      </c>
      <c r="B27" s="24" t="s">
        <v>483</v>
      </c>
      <c r="C27" s="24" t="s">
        <v>430</v>
      </c>
      <c r="D27" s="24">
        <v>2246</v>
      </c>
      <c r="E27" s="24" t="s">
        <v>482</v>
      </c>
    </row>
    <row r="28" spans="1:5" x14ac:dyDescent="0.3">
      <c r="A28" s="25">
        <v>43986</v>
      </c>
      <c r="B28" s="24" t="s">
        <v>483</v>
      </c>
      <c r="C28" s="24" t="s">
        <v>481</v>
      </c>
      <c r="D28" s="24">
        <v>4076</v>
      </c>
      <c r="E28" s="24" t="s">
        <v>485</v>
      </c>
    </row>
    <row r="29" spans="1:5" x14ac:dyDescent="0.3">
      <c r="A29" s="25">
        <v>43986</v>
      </c>
      <c r="B29" s="24" t="s">
        <v>477</v>
      </c>
      <c r="C29" s="24" t="s">
        <v>479</v>
      </c>
      <c r="D29" s="24">
        <v>61</v>
      </c>
      <c r="E29" s="24" t="s">
        <v>478</v>
      </c>
    </row>
    <row r="30" spans="1:5" x14ac:dyDescent="0.3">
      <c r="A30" s="25">
        <v>43986</v>
      </c>
      <c r="B30" s="24" t="s">
        <v>477</v>
      </c>
      <c r="C30" s="24" t="s">
        <v>430</v>
      </c>
      <c r="D30" s="24">
        <v>3705</v>
      </c>
      <c r="E30" s="24" t="s">
        <v>476</v>
      </c>
    </row>
    <row r="31" spans="1:5" x14ac:dyDescent="0.3">
      <c r="A31" s="25">
        <v>43986</v>
      </c>
      <c r="B31" s="24" t="s">
        <v>477</v>
      </c>
      <c r="C31" s="24" t="s">
        <v>481</v>
      </c>
      <c r="D31" s="24">
        <v>3707</v>
      </c>
      <c r="E31" s="24" t="s">
        <v>480</v>
      </c>
    </row>
    <row r="32" spans="1:5" x14ac:dyDescent="0.3">
      <c r="A32" s="25">
        <v>43986</v>
      </c>
      <c r="B32" s="24" t="s">
        <v>224</v>
      </c>
      <c r="C32" s="24" t="s">
        <v>491</v>
      </c>
      <c r="D32" s="24">
        <v>3960</v>
      </c>
      <c r="E32" s="24" t="s">
        <v>490</v>
      </c>
    </row>
    <row r="33" spans="1:5" x14ac:dyDescent="0.3">
      <c r="A33" s="25">
        <v>43986</v>
      </c>
      <c r="B33" s="24" t="s">
        <v>224</v>
      </c>
      <c r="C33" s="24" t="s">
        <v>493</v>
      </c>
      <c r="D33" s="24">
        <v>3511</v>
      </c>
      <c r="E33" s="24" t="s">
        <v>492</v>
      </c>
    </row>
    <row r="34" spans="1:5" x14ac:dyDescent="0.3">
      <c r="A34" s="25">
        <v>43987</v>
      </c>
      <c r="B34" s="24" t="s">
        <v>483</v>
      </c>
      <c r="C34" s="24" t="s">
        <v>479</v>
      </c>
      <c r="D34" s="24">
        <v>1152</v>
      </c>
      <c r="E34" s="24" t="s">
        <v>484</v>
      </c>
    </row>
    <row r="35" spans="1:5" x14ac:dyDescent="0.3">
      <c r="A35" s="25">
        <v>43987</v>
      </c>
      <c r="B35" s="24" t="s">
        <v>483</v>
      </c>
      <c r="C35" s="24" t="s">
        <v>430</v>
      </c>
      <c r="D35" s="24">
        <v>2251</v>
      </c>
      <c r="E35" s="24" t="s">
        <v>482</v>
      </c>
    </row>
    <row r="36" spans="1:5" x14ac:dyDescent="0.3">
      <c r="A36" s="25">
        <v>43987</v>
      </c>
      <c r="B36" s="24" t="s">
        <v>483</v>
      </c>
      <c r="C36" s="24" t="s">
        <v>481</v>
      </c>
      <c r="D36" s="24">
        <v>4094</v>
      </c>
      <c r="E36" s="24" t="s">
        <v>485</v>
      </c>
    </row>
    <row r="37" spans="1:5" x14ac:dyDescent="0.3">
      <c r="A37" s="25">
        <v>43987</v>
      </c>
      <c r="B37" s="24" t="s">
        <v>477</v>
      </c>
      <c r="C37" s="24" t="s">
        <v>479</v>
      </c>
      <c r="D37" s="24">
        <v>61</v>
      </c>
      <c r="E37" s="24" t="s">
        <v>478</v>
      </c>
    </row>
    <row r="38" spans="1:5" x14ac:dyDescent="0.3">
      <c r="A38" s="25">
        <v>43987</v>
      </c>
      <c r="B38" s="24" t="s">
        <v>477</v>
      </c>
      <c r="C38" s="24" t="s">
        <v>430</v>
      </c>
      <c r="D38" s="24">
        <v>3720</v>
      </c>
      <c r="E38" s="24" t="s">
        <v>476</v>
      </c>
    </row>
    <row r="39" spans="1:5" x14ac:dyDescent="0.3">
      <c r="A39" s="25">
        <v>43987</v>
      </c>
      <c r="B39" s="24" t="s">
        <v>477</v>
      </c>
      <c r="C39" s="24" t="s">
        <v>481</v>
      </c>
      <c r="D39" s="24">
        <v>3716</v>
      </c>
      <c r="E39" s="24" t="s">
        <v>480</v>
      </c>
    </row>
    <row r="40" spans="1:5" x14ac:dyDescent="0.3">
      <c r="A40" s="25">
        <v>43987</v>
      </c>
      <c r="B40" s="24" t="s">
        <v>224</v>
      </c>
      <c r="C40" s="24" t="s">
        <v>491</v>
      </c>
      <c r="D40" s="24">
        <v>3974</v>
      </c>
      <c r="E40" s="24" t="s">
        <v>490</v>
      </c>
    </row>
    <row r="41" spans="1:5" x14ac:dyDescent="0.3">
      <c r="A41" s="25">
        <v>43987</v>
      </c>
      <c r="B41" s="24" t="s">
        <v>224</v>
      </c>
      <c r="C41" s="24" t="s">
        <v>493</v>
      </c>
      <c r="D41" s="24">
        <v>3521</v>
      </c>
      <c r="E41" s="24" t="s">
        <v>492</v>
      </c>
    </row>
    <row r="42" spans="1:5" x14ac:dyDescent="0.3">
      <c r="A42" s="25">
        <v>43988</v>
      </c>
      <c r="B42" s="24" t="s">
        <v>483</v>
      </c>
      <c r="C42" s="24" t="s">
        <v>479</v>
      </c>
      <c r="D42" s="24">
        <v>1159</v>
      </c>
      <c r="E42" s="24" t="s">
        <v>484</v>
      </c>
    </row>
    <row r="43" spans="1:5" x14ac:dyDescent="0.3">
      <c r="A43" s="25">
        <v>43988</v>
      </c>
      <c r="B43" s="24" t="s">
        <v>483</v>
      </c>
      <c r="C43" s="24" t="s">
        <v>430</v>
      </c>
      <c r="D43" s="24">
        <v>2259</v>
      </c>
      <c r="E43" s="24" t="s">
        <v>482</v>
      </c>
    </row>
    <row r="44" spans="1:5" x14ac:dyDescent="0.3">
      <c r="A44" s="25">
        <v>43988</v>
      </c>
      <c r="B44" s="24" t="s">
        <v>483</v>
      </c>
      <c r="C44" s="24" t="s">
        <v>481</v>
      </c>
      <c r="D44" s="24">
        <v>4117</v>
      </c>
      <c r="E44" s="24" t="s">
        <v>485</v>
      </c>
    </row>
    <row r="45" spans="1:5" x14ac:dyDescent="0.3">
      <c r="A45" s="25">
        <v>43988</v>
      </c>
      <c r="B45" s="24" t="s">
        <v>477</v>
      </c>
      <c r="C45" s="24" t="s">
        <v>479</v>
      </c>
      <c r="D45" s="24">
        <v>61</v>
      </c>
      <c r="E45" s="24" t="s">
        <v>478</v>
      </c>
    </row>
    <row r="46" spans="1:5" x14ac:dyDescent="0.3">
      <c r="A46" s="25">
        <v>43988</v>
      </c>
      <c r="B46" s="24" t="s">
        <v>477</v>
      </c>
      <c r="C46" s="24" t="s">
        <v>430</v>
      </c>
      <c r="D46" s="24">
        <v>3737</v>
      </c>
      <c r="E46" s="24" t="s">
        <v>476</v>
      </c>
    </row>
    <row r="47" spans="1:5" x14ac:dyDescent="0.3">
      <c r="A47" s="25">
        <v>43988</v>
      </c>
      <c r="B47" s="24" t="s">
        <v>477</v>
      </c>
      <c r="C47" s="24" t="s">
        <v>481</v>
      </c>
      <c r="D47" s="24">
        <v>3737</v>
      </c>
      <c r="E47" s="24" t="s">
        <v>480</v>
      </c>
    </row>
    <row r="48" spans="1:5" x14ac:dyDescent="0.3">
      <c r="A48" s="25">
        <v>43988</v>
      </c>
      <c r="B48" s="24" t="s">
        <v>224</v>
      </c>
      <c r="C48" s="24" t="s">
        <v>491</v>
      </c>
      <c r="D48" s="24">
        <v>3997</v>
      </c>
      <c r="E48" s="24" t="s">
        <v>490</v>
      </c>
    </row>
    <row r="49" spans="1:5" x14ac:dyDescent="0.3">
      <c r="A49" s="25">
        <v>43988</v>
      </c>
      <c r="B49" s="24" t="s">
        <v>224</v>
      </c>
      <c r="C49" s="24" t="s">
        <v>493</v>
      </c>
      <c r="D49" s="24">
        <v>3536</v>
      </c>
      <c r="E49" s="24" t="s">
        <v>492</v>
      </c>
    </row>
    <row r="50" spans="1:5" x14ac:dyDescent="0.3">
      <c r="A50" s="25">
        <v>43989</v>
      </c>
      <c r="B50" s="24" t="s">
        <v>483</v>
      </c>
      <c r="C50" s="24" t="s">
        <v>479</v>
      </c>
      <c r="D50" s="24">
        <v>1161</v>
      </c>
      <c r="E50" s="24" t="s">
        <v>484</v>
      </c>
    </row>
    <row r="51" spans="1:5" x14ac:dyDescent="0.3">
      <c r="A51" s="25">
        <v>43989</v>
      </c>
      <c r="B51" s="24" t="s">
        <v>483</v>
      </c>
      <c r="C51" s="24" t="s">
        <v>430</v>
      </c>
      <c r="D51" s="24">
        <v>2275</v>
      </c>
      <c r="E51" s="24" t="s">
        <v>482</v>
      </c>
    </row>
    <row r="52" spans="1:5" x14ac:dyDescent="0.3">
      <c r="A52" s="25">
        <v>43989</v>
      </c>
      <c r="B52" s="24" t="s">
        <v>483</v>
      </c>
      <c r="C52" s="24" t="s">
        <v>481</v>
      </c>
      <c r="D52" s="24">
        <v>4134</v>
      </c>
      <c r="E52" s="24" t="s">
        <v>485</v>
      </c>
    </row>
    <row r="53" spans="1:5" x14ac:dyDescent="0.3">
      <c r="A53" s="25">
        <v>43989</v>
      </c>
      <c r="B53" s="24" t="s">
        <v>477</v>
      </c>
      <c r="C53" s="24" t="s">
        <v>479</v>
      </c>
      <c r="D53" s="24">
        <v>61</v>
      </c>
      <c r="E53" s="24" t="s">
        <v>478</v>
      </c>
    </row>
    <row r="54" spans="1:5" x14ac:dyDescent="0.3">
      <c r="A54" s="25">
        <v>43989</v>
      </c>
      <c r="B54" s="24" t="s">
        <v>477</v>
      </c>
      <c r="C54" s="24" t="s">
        <v>430</v>
      </c>
      <c r="D54" s="24">
        <v>3753</v>
      </c>
      <c r="E54" s="24" t="s">
        <v>476</v>
      </c>
    </row>
    <row r="55" spans="1:5" x14ac:dyDescent="0.3">
      <c r="A55" s="25">
        <v>43989</v>
      </c>
      <c r="B55" s="24" t="s">
        <v>477</v>
      </c>
      <c r="C55" s="24" t="s">
        <v>481</v>
      </c>
      <c r="D55" s="24">
        <v>3756</v>
      </c>
      <c r="E55" s="24" t="s">
        <v>480</v>
      </c>
    </row>
    <row r="56" spans="1:5" x14ac:dyDescent="0.3">
      <c r="A56" s="25">
        <v>43989</v>
      </c>
      <c r="B56" s="24" t="s">
        <v>224</v>
      </c>
      <c r="C56" s="24" t="s">
        <v>491</v>
      </c>
      <c r="D56" s="24">
        <v>4020</v>
      </c>
      <c r="E56" s="24" t="s">
        <v>490</v>
      </c>
    </row>
    <row r="57" spans="1:5" x14ac:dyDescent="0.3">
      <c r="A57" s="25">
        <v>43989</v>
      </c>
      <c r="B57" s="24" t="s">
        <v>224</v>
      </c>
      <c r="C57" s="24" t="s">
        <v>493</v>
      </c>
      <c r="D57" s="24">
        <v>3548</v>
      </c>
      <c r="E57" s="24" t="s">
        <v>492</v>
      </c>
    </row>
    <row r="58" spans="1:5" x14ac:dyDescent="0.3">
      <c r="A58" s="25">
        <v>43990</v>
      </c>
      <c r="B58" s="24" t="s">
        <v>483</v>
      </c>
      <c r="C58" s="24" t="s">
        <v>479</v>
      </c>
      <c r="D58" s="24">
        <v>1165</v>
      </c>
      <c r="E58" s="24" t="s">
        <v>484</v>
      </c>
    </row>
    <row r="59" spans="1:5" x14ac:dyDescent="0.3">
      <c r="A59" s="25">
        <v>43990</v>
      </c>
      <c r="B59" s="24" t="s">
        <v>483</v>
      </c>
      <c r="C59" s="24" t="s">
        <v>430</v>
      </c>
      <c r="D59" s="24">
        <v>2284</v>
      </c>
      <c r="E59" s="24" t="s">
        <v>482</v>
      </c>
    </row>
    <row r="60" spans="1:5" x14ac:dyDescent="0.3">
      <c r="A60" s="25">
        <v>43990</v>
      </c>
      <c r="B60" s="24" t="s">
        <v>483</v>
      </c>
      <c r="C60" s="24" t="s">
        <v>481</v>
      </c>
      <c r="D60" s="24">
        <v>4153</v>
      </c>
      <c r="E60" s="24" t="s">
        <v>485</v>
      </c>
    </row>
    <row r="61" spans="1:5" x14ac:dyDescent="0.3">
      <c r="A61" s="25">
        <v>43990</v>
      </c>
      <c r="B61" s="24" t="s">
        <v>477</v>
      </c>
      <c r="C61" s="24" t="s">
        <v>479</v>
      </c>
      <c r="D61" s="24">
        <v>63</v>
      </c>
      <c r="E61" s="24" t="s">
        <v>478</v>
      </c>
    </row>
    <row r="62" spans="1:5" x14ac:dyDescent="0.3">
      <c r="A62" s="25">
        <v>43990</v>
      </c>
      <c r="B62" s="24" t="s">
        <v>477</v>
      </c>
      <c r="C62" s="24" t="s">
        <v>430</v>
      </c>
      <c r="D62" s="24">
        <v>3772</v>
      </c>
      <c r="E62" s="24" t="s">
        <v>476</v>
      </c>
    </row>
    <row r="63" spans="1:5" x14ac:dyDescent="0.3">
      <c r="A63" s="25">
        <v>43990</v>
      </c>
      <c r="B63" s="24" t="s">
        <v>477</v>
      </c>
      <c r="C63" s="24" t="s">
        <v>481</v>
      </c>
      <c r="D63" s="24">
        <v>3767</v>
      </c>
      <c r="E63" s="24" t="s">
        <v>480</v>
      </c>
    </row>
    <row r="64" spans="1:5" x14ac:dyDescent="0.3">
      <c r="A64" s="25">
        <v>43990</v>
      </c>
      <c r="B64" s="24" t="s">
        <v>224</v>
      </c>
      <c r="C64" s="24" t="s">
        <v>491</v>
      </c>
      <c r="D64" s="24">
        <v>4040</v>
      </c>
      <c r="E64" s="24" t="s">
        <v>490</v>
      </c>
    </row>
    <row r="65" spans="1:5" x14ac:dyDescent="0.3">
      <c r="A65" s="25">
        <v>43990</v>
      </c>
      <c r="B65" s="24" t="s">
        <v>224</v>
      </c>
      <c r="C65" s="24" t="s">
        <v>493</v>
      </c>
      <c r="D65" s="24">
        <v>3560</v>
      </c>
      <c r="E65" s="24" t="s">
        <v>492</v>
      </c>
    </row>
    <row r="66" spans="1:5" x14ac:dyDescent="0.3">
      <c r="A66" s="25">
        <v>43991</v>
      </c>
      <c r="B66" s="24" t="s">
        <v>483</v>
      </c>
      <c r="C66" s="24" t="s">
        <v>479</v>
      </c>
      <c r="D66" s="24">
        <v>1169</v>
      </c>
      <c r="E66" s="24" t="s">
        <v>484</v>
      </c>
    </row>
    <row r="67" spans="1:5" x14ac:dyDescent="0.3">
      <c r="A67" s="25">
        <v>43991</v>
      </c>
      <c r="B67" s="24" t="s">
        <v>483</v>
      </c>
      <c r="C67" s="24" t="s">
        <v>430</v>
      </c>
      <c r="D67" s="24">
        <v>2289</v>
      </c>
      <c r="E67" s="24" t="s">
        <v>482</v>
      </c>
    </row>
    <row r="68" spans="1:5" x14ac:dyDescent="0.3">
      <c r="A68" s="25">
        <v>43991</v>
      </c>
      <c r="B68" s="24" t="s">
        <v>483</v>
      </c>
      <c r="C68" s="24" t="s">
        <v>481</v>
      </c>
      <c r="D68" s="24">
        <v>4169</v>
      </c>
      <c r="E68" s="24" t="s">
        <v>485</v>
      </c>
    </row>
    <row r="69" spans="1:5" x14ac:dyDescent="0.3">
      <c r="A69" s="25">
        <v>43991</v>
      </c>
      <c r="B69" s="24" t="s">
        <v>477</v>
      </c>
      <c r="C69" s="24" t="s">
        <v>479</v>
      </c>
      <c r="D69" s="24">
        <v>63</v>
      </c>
      <c r="E69" s="24" t="s">
        <v>478</v>
      </c>
    </row>
    <row r="70" spans="1:5" x14ac:dyDescent="0.3">
      <c r="A70" s="25">
        <v>43991</v>
      </c>
      <c r="B70" s="24" t="s">
        <v>477</v>
      </c>
      <c r="C70" s="24" t="s">
        <v>430</v>
      </c>
      <c r="D70" s="24">
        <v>3781</v>
      </c>
      <c r="E70" s="24" t="s">
        <v>476</v>
      </c>
    </row>
    <row r="71" spans="1:5" x14ac:dyDescent="0.3">
      <c r="A71" s="25">
        <v>43991</v>
      </c>
      <c r="B71" s="24" t="s">
        <v>477</v>
      </c>
      <c r="C71" s="24" t="s">
        <v>481</v>
      </c>
      <c r="D71" s="24">
        <v>3783</v>
      </c>
      <c r="E71" s="24" t="s">
        <v>480</v>
      </c>
    </row>
    <row r="72" spans="1:5" x14ac:dyDescent="0.3">
      <c r="A72" s="25">
        <v>43991</v>
      </c>
      <c r="B72" s="24" t="s">
        <v>224</v>
      </c>
      <c r="C72" s="24" t="s">
        <v>491</v>
      </c>
      <c r="D72" s="24">
        <v>4055</v>
      </c>
      <c r="E72" s="24" t="s">
        <v>490</v>
      </c>
    </row>
    <row r="73" spans="1:5" x14ac:dyDescent="0.3">
      <c r="A73" s="25">
        <v>43991</v>
      </c>
      <c r="B73" s="24" t="s">
        <v>224</v>
      </c>
      <c r="C73" s="24" t="s">
        <v>493</v>
      </c>
      <c r="D73" s="24">
        <v>3570</v>
      </c>
      <c r="E73" s="24" t="s">
        <v>492</v>
      </c>
    </row>
    <row r="74" spans="1:5" x14ac:dyDescent="0.3">
      <c r="A74" s="25">
        <v>43992</v>
      </c>
      <c r="B74" s="24" t="s">
        <v>483</v>
      </c>
      <c r="C74" s="24" t="s">
        <v>479</v>
      </c>
      <c r="D74" s="24">
        <v>1171</v>
      </c>
      <c r="E74" s="24" t="s">
        <v>484</v>
      </c>
    </row>
    <row r="75" spans="1:5" x14ac:dyDescent="0.3">
      <c r="A75" s="25">
        <v>43992</v>
      </c>
      <c r="B75" s="24" t="s">
        <v>483</v>
      </c>
      <c r="C75" s="24" t="s">
        <v>430</v>
      </c>
      <c r="D75" s="24">
        <v>2298</v>
      </c>
      <c r="E75" s="24" t="s">
        <v>482</v>
      </c>
    </row>
    <row r="76" spans="1:5" x14ac:dyDescent="0.3">
      <c r="A76" s="25">
        <v>43992</v>
      </c>
      <c r="B76" s="24" t="s">
        <v>483</v>
      </c>
      <c r="C76" s="24" t="s">
        <v>481</v>
      </c>
      <c r="D76" s="24">
        <v>4187</v>
      </c>
      <c r="E76" s="24" t="s">
        <v>485</v>
      </c>
    </row>
    <row r="77" spans="1:5" x14ac:dyDescent="0.3">
      <c r="A77" s="25">
        <v>43992</v>
      </c>
      <c r="B77" s="24" t="s">
        <v>477</v>
      </c>
      <c r="C77" s="24" t="s">
        <v>479</v>
      </c>
      <c r="D77" s="24">
        <v>63</v>
      </c>
      <c r="E77" s="24" t="s">
        <v>478</v>
      </c>
    </row>
    <row r="78" spans="1:5" x14ac:dyDescent="0.3">
      <c r="A78" s="25">
        <v>43992</v>
      </c>
      <c r="B78" s="24" t="s">
        <v>477</v>
      </c>
      <c r="C78" s="24" t="s">
        <v>430</v>
      </c>
      <c r="D78" s="24">
        <v>3793</v>
      </c>
      <c r="E78" s="24" t="s">
        <v>476</v>
      </c>
    </row>
    <row r="79" spans="1:5" x14ac:dyDescent="0.3">
      <c r="A79" s="25">
        <v>43992</v>
      </c>
      <c r="B79" s="24" t="s">
        <v>477</v>
      </c>
      <c r="C79" s="24" t="s">
        <v>481</v>
      </c>
      <c r="D79" s="24">
        <v>3800</v>
      </c>
      <c r="E79" s="24" t="s">
        <v>480</v>
      </c>
    </row>
    <row r="80" spans="1:5" x14ac:dyDescent="0.3">
      <c r="A80" s="25">
        <v>43992</v>
      </c>
      <c r="B80" s="24" t="s">
        <v>224</v>
      </c>
      <c r="C80" s="24" t="s">
        <v>491</v>
      </c>
      <c r="D80" s="24">
        <v>4071</v>
      </c>
      <c r="E80" s="24" t="s">
        <v>490</v>
      </c>
    </row>
    <row r="81" spans="1:5" x14ac:dyDescent="0.3">
      <c r="A81" s="25">
        <v>43992</v>
      </c>
      <c r="B81" s="24" t="s">
        <v>224</v>
      </c>
      <c r="C81" s="24" t="s">
        <v>493</v>
      </c>
      <c r="D81" s="24">
        <v>3583</v>
      </c>
      <c r="E81" s="24" t="s">
        <v>492</v>
      </c>
    </row>
    <row r="82" spans="1:5" x14ac:dyDescent="0.3">
      <c r="A82" s="25">
        <v>43993</v>
      </c>
      <c r="B82" s="24" t="s">
        <v>483</v>
      </c>
      <c r="C82" s="24" t="s">
        <v>479</v>
      </c>
      <c r="D82" s="24">
        <v>1173</v>
      </c>
      <c r="E82" s="24" t="s">
        <v>484</v>
      </c>
    </row>
    <row r="83" spans="1:5" x14ac:dyDescent="0.3">
      <c r="A83" s="25">
        <v>43993</v>
      </c>
      <c r="B83" s="24" t="s">
        <v>483</v>
      </c>
      <c r="C83" s="24" t="s">
        <v>430</v>
      </c>
      <c r="D83" s="24">
        <v>2308</v>
      </c>
      <c r="E83" s="24" t="s">
        <v>482</v>
      </c>
    </row>
    <row r="84" spans="1:5" x14ac:dyDescent="0.3">
      <c r="A84" s="25">
        <v>43993</v>
      </c>
      <c r="B84" s="24" t="s">
        <v>483</v>
      </c>
      <c r="C84" s="24" t="s">
        <v>481</v>
      </c>
      <c r="D84" s="24">
        <v>4201</v>
      </c>
      <c r="E84" s="24" t="s">
        <v>485</v>
      </c>
    </row>
    <row r="85" spans="1:5" x14ac:dyDescent="0.3">
      <c r="A85" s="25">
        <v>43993</v>
      </c>
      <c r="B85" s="24" t="s">
        <v>477</v>
      </c>
      <c r="C85" s="24" t="s">
        <v>479</v>
      </c>
      <c r="D85" s="24">
        <v>63</v>
      </c>
      <c r="E85" s="24" t="s">
        <v>478</v>
      </c>
    </row>
    <row r="86" spans="1:5" x14ac:dyDescent="0.3">
      <c r="A86" s="25">
        <v>43993</v>
      </c>
      <c r="B86" s="24" t="s">
        <v>477</v>
      </c>
      <c r="C86" s="24" t="s">
        <v>430</v>
      </c>
      <c r="D86" s="24">
        <v>3804</v>
      </c>
      <c r="E86" s="24" t="s">
        <v>476</v>
      </c>
    </row>
    <row r="87" spans="1:5" x14ac:dyDescent="0.3">
      <c r="A87" s="25">
        <v>43993</v>
      </c>
      <c r="B87" s="24" t="s">
        <v>477</v>
      </c>
      <c r="C87" s="24" t="s">
        <v>481</v>
      </c>
      <c r="D87" s="24">
        <v>3815</v>
      </c>
      <c r="E87" s="24" t="s">
        <v>480</v>
      </c>
    </row>
    <row r="88" spans="1:5" x14ac:dyDescent="0.3">
      <c r="A88" s="25">
        <v>43993</v>
      </c>
      <c r="B88" s="24" t="s">
        <v>224</v>
      </c>
      <c r="C88" s="24" t="s">
        <v>491</v>
      </c>
      <c r="D88" s="24">
        <v>4086</v>
      </c>
      <c r="E88" s="24" t="s">
        <v>490</v>
      </c>
    </row>
    <row r="89" spans="1:5" x14ac:dyDescent="0.3">
      <c r="A89" s="25">
        <v>43993</v>
      </c>
      <c r="B89" s="24" t="s">
        <v>224</v>
      </c>
      <c r="C89" s="24" t="s">
        <v>493</v>
      </c>
      <c r="D89" s="24">
        <v>3594</v>
      </c>
      <c r="E89" s="24" t="s">
        <v>492</v>
      </c>
    </row>
    <row r="90" spans="1:5" x14ac:dyDescent="0.3">
      <c r="A90" s="25">
        <v>43994</v>
      </c>
      <c r="B90" s="24" t="s">
        <v>483</v>
      </c>
      <c r="C90" s="24" t="s">
        <v>479</v>
      </c>
      <c r="D90" s="24">
        <v>1179</v>
      </c>
      <c r="E90" s="24" t="s">
        <v>484</v>
      </c>
    </row>
    <row r="91" spans="1:5" x14ac:dyDescent="0.3">
      <c r="A91" s="25">
        <v>43994</v>
      </c>
      <c r="B91" s="24" t="s">
        <v>483</v>
      </c>
      <c r="C91" s="24" t="s">
        <v>430</v>
      </c>
      <c r="D91" s="24">
        <v>2313</v>
      </c>
      <c r="E91" s="24" t="s">
        <v>482</v>
      </c>
    </row>
    <row r="92" spans="1:5" x14ac:dyDescent="0.3">
      <c r="A92" s="25">
        <v>43994</v>
      </c>
      <c r="B92" s="24" t="s">
        <v>483</v>
      </c>
      <c r="C92" s="24" t="s">
        <v>481</v>
      </c>
      <c r="D92" s="24">
        <v>4220</v>
      </c>
      <c r="E92" s="24" t="s">
        <v>485</v>
      </c>
    </row>
    <row r="93" spans="1:5" x14ac:dyDescent="0.3">
      <c r="A93" s="25">
        <v>43994</v>
      </c>
      <c r="B93" s="24" t="s">
        <v>477</v>
      </c>
      <c r="C93" s="24" t="s">
        <v>479</v>
      </c>
      <c r="D93" s="24">
        <v>63</v>
      </c>
      <c r="E93" s="24" t="s">
        <v>478</v>
      </c>
    </row>
    <row r="94" spans="1:5" x14ac:dyDescent="0.3">
      <c r="A94" s="25">
        <v>43994</v>
      </c>
      <c r="B94" s="24" t="s">
        <v>477</v>
      </c>
      <c r="C94" s="24" t="s">
        <v>430</v>
      </c>
      <c r="D94" s="24">
        <v>3820</v>
      </c>
      <c r="E94" s="24" t="s">
        <v>476</v>
      </c>
    </row>
    <row r="95" spans="1:5" x14ac:dyDescent="0.3">
      <c r="A95" s="25">
        <v>43994</v>
      </c>
      <c r="B95" s="24" t="s">
        <v>477</v>
      </c>
      <c r="C95" s="24" t="s">
        <v>481</v>
      </c>
      <c r="D95" s="24">
        <v>3829</v>
      </c>
      <c r="E95" s="24" t="s">
        <v>480</v>
      </c>
    </row>
    <row r="96" spans="1:5" x14ac:dyDescent="0.3">
      <c r="A96" s="25">
        <v>43994</v>
      </c>
      <c r="B96" s="24" t="s">
        <v>224</v>
      </c>
      <c r="C96" s="24" t="s">
        <v>491</v>
      </c>
      <c r="D96" s="24">
        <v>4100</v>
      </c>
      <c r="E96" s="24" t="s">
        <v>490</v>
      </c>
    </row>
    <row r="97" spans="1:5" x14ac:dyDescent="0.3">
      <c r="A97" s="25">
        <v>43994</v>
      </c>
      <c r="B97" s="24" t="s">
        <v>224</v>
      </c>
      <c r="C97" s="24" t="s">
        <v>493</v>
      </c>
      <c r="D97" s="24">
        <v>3610</v>
      </c>
      <c r="E97" s="24" t="s">
        <v>492</v>
      </c>
    </row>
    <row r="98" spans="1:5" x14ac:dyDescent="0.3">
      <c r="A98" s="25">
        <v>43995</v>
      </c>
      <c r="B98" s="24" t="s">
        <v>483</v>
      </c>
      <c r="C98" s="24" t="s">
        <v>479</v>
      </c>
      <c r="D98" s="24">
        <v>1181</v>
      </c>
      <c r="E98" s="24" t="s">
        <v>484</v>
      </c>
    </row>
    <row r="99" spans="1:5" x14ac:dyDescent="0.3">
      <c r="A99" s="25">
        <v>43995</v>
      </c>
      <c r="B99" s="24" t="s">
        <v>483</v>
      </c>
      <c r="C99" s="24" t="s">
        <v>430</v>
      </c>
      <c r="D99" s="24">
        <v>2319</v>
      </c>
      <c r="E99" s="24" t="s">
        <v>482</v>
      </c>
    </row>
    <row r="100" spans="1:5" x14ac:dyDescent="0.3">
      <c r="A100" s="25">
        <v>43995</v>
      </c>
      <c r="B100" s="24" t="s">
        <v>483</v>
      </c>
      <c r="C100" s="24" t="s">
        <v>481</v>
      </c>
      <c r="D100" s="24">
        <v>4234</v>
      </c>
      <c r="E100" s="24" t="s">
        <v>485</v>
      </c>
    </row>
    <row r="101" spans="1:5" x14ac:dyDescent="0.3">
      <c r="A101" s="25">
        <v>43995</v>
      </c>
      <c r="B101" s="24" t="s">
        <v>477</v>
      </c>
      <c r="C101" s="24" t="s">
        <v>479</v>
      </c>
      <c r="D101" s="24">
        <v>64</v>
      </c>
      <c r="E101" s="24" t="s">
        <v>478</v>
      </c>
    </row>
    <row r="102" spans="1:5" x14ac:dyDescent="0.3">
      <c r="A102" s="25">
        <v>43995</v>
      </c>
      <c r="B102" s="24" t="s">
        <v>477</v>
      </c>
      <c r="C102" s="24" t="s">
        <v>430</v>
      </c>
      <c r="D102" s="24">
        <v>3827</v>
      </c>
      <c r="E102" s="24" t="s">
        <v>476</v>
      </c>
    </row>
    <row r="103" spans="1:5" x14ac:dyDescent="0.3">
      <c r="A103" s="25">
        <v>43995</v>
      </c>
      <c r="B103" s="24" t="s">
        <v>477</v>
      </c>
      <c r="C103" s="24" t="s">
        <v>481</v>
      </c>
      <c r="D103" s="24">
        <v>3843</v>
      </c>
      <c r="E103" s="24" t="s">
        <v>480</v>
      </c>
    </row>
    <row r="104" spans="1:5" x14ac:dyDescent="0.3">
      <c r="A104" s="25">
        <v>43995</v>
      </c>
      <c r="B104" s="24" t="s">
        <v>224</v>
      </c>
      <c r="C104" s="24" t="s">
        <v>491</v>
      </c>
      <c r="D104" s="24">
        <v>4114</v>
      </c>
      <c r="E104" s="24" t="s">
        <v>490</v>
      </c>
    </row>
    <row r="105" spans="1:5" x14ac:dyDescent="0.3">
      <c r="A105" s="25">
        <v>43995</v>
      </c>
      <c r="B105" s="24" t="s">
        <v>224</v>
      </c>
      <c r="C105" s="24" t="s">
        <v>493</v>
      </c>
      <c r="D105" s="24">
        <v>3618</v>
      </c>
      <c r="E105" s="24" t="s">
        <v>492</v>
      </c>
    </row>
    <row r="106" spans="1:5" x14ac:dyDescent="0.3">
      <c r="A106" s="25">
        <v>43996</v>
      </c>
      <c r="B106" s="24" t="s">
        <v>483</v>
      </c>
      <c r="C106" s="24" t="s">
        <v>479</v>
      </c>
      <c r="D106" s="24">
        <v>1184</v>
      </c>
      <c r="E106" s="24" t="s">
        <v>484</v>
      </c>
    </row>
    <row r="107" spans="1:5" x14ac:dyDescent="0.3">
      <c r="A107" s="25">
        <v>43996</v>
      </c>
      <c r="B107" s="24" t="s">
        <v>483</v>
      </c>
      <c r="C107" s="24" t="s">
        <v>430</v>
      </c>
      <c r="D107" s="24">
        <v>2326</v>
      </c>
      <c r="E107" s="24" t="s">
        <v>482</v>
      </c>
    </row>
    <row r="108" spans="1:5" x14ac:dyDescent="0.3">
      <c r="A108" s="25">
        <v>43996</v>
      </c>
      <c r="B108" s="24" t="s">
        <v>483</v>
      </c>
      <c r="C108" s="24" t="s">
        <v>481</v>
      </c>
      <c r="D108" s="24">
        <v>4243</v>
      </c>
      <c r="E108" s="24" t="s">
        <v>485</v>
      </c>
    </row>
    <row r="109" spans="1:5" x14ac:dyDescent="0.3">
      <c r="A109" s="25">
        <v>43996</v>
      </c>
      <c r="B109" s="24" t="s">
        <v>477</v>
      </c>
      <c r="C109" s="24" t="s">
        <v>479</v>
      </c>
      <c r="D109" s="24">
        <v>64</v>
      </c>
      <c r="E109" s="24" t="s">
        <v>478</v>
      </c>
    </row>
    <row r="110" spans="1:5" x14ac:dyDescent="0.3">
      <c r="A110" s="25">
        <v>43996</v>
      </c>
      <c r="B110" s="24" t="s">
        <v>477</v>
      </c>
      <c r="C110" s="24" t="s">
        <v>430</v>
      </c>
      <c r="D110" s="24">
        <v>3836</v>
      </c>
      <c r="E110" s="24" t="s">
        <v>476</v>
      </c>
    </row>
    <row r="111" spans="1:5" x14ac:dyDescent="0.3">
      <c r="A111" s="25">
        <v>43996</v>
      </c>
      <c r="B111" s="24" t="s">
        <v>477</v>
      </c>
      <c r="C111" s="24" t="s">
        <v>481</v>
      </c>
      <c r="D111" s="24">
        <v>3853</v>
      </c>
      <c r="E111" s="24" t="s">
        <v>480</v>
      </c>
    </row>
    <row r="112" spans="1:5" x14ac:dyDescent="0.3">
      <c r="A112" s="25">
        <v>43996</v>
      </c>
      <c r="B112" s="24" t="s">
        <v>224</v>
      </c>
      <c r="C112" s="24" t="s">
        <v>491</v>
      </c>
      <c r="D112" s="24">
        <v>4126</v>
      </c>
      <c r="E112" s="24" t="s">
        <v>490</v>
      </c>
    </row>
    <row r="113" spans="1:5" x14ac:dyDescent="0.3">
      <c r="A113" s="25">
        <v>43996</v>
      </c>
      <c r="B113" s="24" t="s">
        <v>224</v>
      </c>
      <c r="C113" s="24" t="s">
        <v>493</v>
      </c>
      <c r="D113" s="24">
        <v>3625</v>
      </c>
      <c r="E113" s="24" t="s">
        <v>492</v>
      </c>
    </row>
    <row r="114" spans="1:5" x14ac:dyDescent="0.3">
      <c r="A114" s="25">
        <v>43997</v>
      </c>
      <c r="B114" s="24" t="s">
        <v>483</v>
      </c>
      <c r="C114" s="24" t="s">
        <v>479</v>
      </c>
      <c r="D114" s="24">
        <v>1190</v>
      </c>
      <c r="E114" s="24" t="s">
        <v>484</v>
      </c>
    </row>
    <row r="115" spans="1:5" x14ac:dyDescent="0.3">
      <c r="A115" s="25">
        <v>43997</v>
      </c>
      <c r="B115" s="24" t="s">
        <v>483</v>
      </c>
      <c r="C115" s="24" t="s">
        <v>430</v>
      </c>
      <c r="D115" s="24">
        <v>2329</v>
      </c>
      <c r="E115" s="24" t="s">
        <v>482</v>
      </c>
    </row>
    <row r="116" spans="1:5" x14ac:dyDescent="0.3">
      <c r="A116" s="25">
        <v>43997</v>
      </c>
      <c r="B116" s="24" t="s">
        <v>483</v>
      </c>
      <c r="C116" s="24" t="s">
        <v>481</v>
      </c>
      <c r="D116" s="24">
        <v>4262</v>
      </c>
      <c r="E116" s="24" t="s">
        <v>485</v>
      </c>
    </row>
    <row r="117" spans="1:5" x14ac:dyDescent="0.3">
      <c r="A117" s="25">
        <v>43997</v>
      </c>
      <c r="B117" s="24" t="s">
        <v>477</v>
      </c>
      <c r="C117" s="24" t="s">
        <v>479</v>
      </c>
      <c r="D117" s="24">
        <v>65</v>
      </c>
      <c r="E117" s="24" t="s">
        <v>478</v>
      </c>
    </row>
    <row r="118" spans="1:5" x14ac:dyDescent="0.3">
      <c r="A118" s="25">
        <v>43997</v>
      </c>
      <c r="B118" s="24" t="s">
        <v>477</v>
      </c>
      <c r="C118" s="24" t="s">
        <v>430</v>
      </c>
      <c r="D118" s="24">
        <v>3848</v>
      </c>
      <c r="E118" s="24" t="s">
        <v>476</v>
      </c>
    </row>
    <row r="119" spans="1:5" x14ac:dyDescent="0.3">
      <c r="A119" s="25">
        <v>43997</v>
      </c>
      <c r="B119" s="24" t="s">
        <v>477</v>
      </c>
      <c r="C119" s="24" t="s">
        <v>481</v>
      </c>
      <c r="D119" s="24">
        <v>3868</v>
      </c>
      <c r="E119" s="24" t="s">
        <v>480</v>
      </c>
    </row>
    <row r="120" spans="1:5" x14ac:dyDescent="0.3">
      <c r="A120" s="25">
        <v>43997</v>
      </c>
      <c r="B120" s="24" t="s">
        <v>224</v>
      </c>
      <c r="C120" s="24" t="s">
        <v>491</v>
      </c>
      <c r="D120" s="24">
        <v>4141</v>
      </c>
      <c r="E120" s="24" t="s">
        <v>490</v>
      </c>
    </row>
    <row r="121" spans="1:5" x14ac:dyDescent="0.3">
      <c r="A121" s="25">
        <v>43997</v>
      </c>
      <c r="B121" s="24" t="s">
        <v>224</v>
      </c>
      <c r="C121" s="24" t="s">
        <v>493</v>
      </c>
      <c r="D121" s="24">
        <v>3638</v>
      </c>
      <c r="E121" s="24" t="s">
        <v>492</v>
      </c>
    </row>
    <row r="122" spans="1:5" x14ac:dyDescent="0.3">
      <c r="A122" s="25">
        <v>43998</v>
      </c>
      <c r="B122" s="24" t="s">
        <v>483</v>
      </c>
      <c r="C122" s="24" t="s">
        <v>479</v>
      </c>
      <c r="D122" s="24">
        <v>1190</v>
      </c>
      <c r="E122" s="24" t="s">
        <v>484</v>
      </c>
    </row>
    <row r="123" spans="1:5" x14ac:dyDescent="0.3">
      <c r="A123" s="25">
        <v>43998</v>
      </c>
      <c r="B123" s="24" t="s">
        <v>483</v>
      </c>
      <c r="C123" s="24" t="s">
        <v>430</v>
      </c>
      <c r="D123" s="24">
        <v>2333</v>
      </c>
      <c r="E123" s="24" t="s">
        <v>482</v>
      </c>
    </row>
    <row r="124" spans="1:5" x14ac:dyDescent="0.3">
      <c r="A124" s="25">
        <v>43998</v>
      </c>
      <c r="B124" s="24" t="s">
        <v>483</v>
      </c>
      <c r="C124" s="24" t="s">
        <v>481</v>
      </c>
      <c r="D124" s="24">
        <v>4271</v>
      </c>
      <c r="E124" s="24" t="s">
        <v>485</v>
      </c>
    </row>
    <row r="125" spans="1:5" x14ac:dyDescent="0.3">
      <c r="A125" s="25">
        <v>43998</v>
      </c>
      <c r="B125" s="24" t="s">
        <v>477</v>
      </c>
      <c r="C125" s="24" t="s">
        <v>479</v>
      </c>
      <c r="D125" s="24">
        <v>65</v>
      </c>
      <c r="E125" s="24" t="s">
        <v>478</v>
      </c>
    </row>
    <row r="126" spans="1:5" x14ac:dyDescent="0.3">
      <c r="A126" s="25">
        <v>43998</v>
      </c>
      <c r="B126" s="24" t="s">
        <v>477</v>
      </c>
      <c r="C126" s="24" t="s">
        <v>430</v>
      </c>
      <c r="D126" s="24">
        <v>3855</v>
      </c>
      <c r="E126" s="24" t="s">
        <v>476</v>
      </c>
    </row>
    <row r="127" spans="1:5" x14ac:dyDescent="0.3">
      <c r="A127" s="25">
        <v>43998</v>
      </c>
      <c r="B127" s="24" t="s">
        <v>477</v>
      </c>
      <c r="C127" s="24" t="s">
        <v>481</v>
      </c>
      <c r="D127" s="24">
        <v>3874</v>
      </c>
      <c r="E127" s="24" t="s">
        <v>480</v>
      </c>
    </row>
    <row r="128" spans="1:5" x14ac:dyDescent="0.3">
      <c r="A128" s="25">
        <v>43998</v>
      </c>
      <c r="B128" s="24" t="s">
        <v>224</v>
      </c>
      <c r="C128" s="24" t="s">
        <v>491</v>
      </c>
      <c r="D128" s="24">
        <v>4147</v>
      </c>
      <c r="E128" s="24" t="s">
        <v>490</v>
      </c>
    </row>
    <row r="129" spans="1:5" x14ac:dyDescent="0.3">
      <c r="A129" s="25">
        <v>43998</v>
      </c>
      <c r="B129" s="24" t="s">
        <v>224</v>
      </c>
      <c r="C129" s="24" t="s">
        <v>493</v>
      </c>
      <c r="D129" s="24">
        <v>3645</v>
      </c>
      <c r="E129" s="24" t="s">
        <v>492</v>
      </c>
    </row>
    <row r="130" spans="1:5" x14ac:dyDescent="0.3">
      <c r="A130" s="25">
        <v>43999</v>
      </c>
      <c r="B130" s="24" t="s">
        <v>483</v>
      </c>
      <c r="C130" s="24" t="s">
        <v>479</v>
      </c>
      <c r="D130" s="24">
        <v>1196</v>
      </c>
      <c r="E130" s="24" t="s">
        <v>484</v>
      </c>
    </row>
    <row r="131" spans="1:5" x14ac:dyDescent="0.3">
      <c r="A131" s="25">
        <v>43999</v>
      </c>
      <c r="B131" s="24" t="s">
        <v>483</v>
      </c>
      <c r="C131" s="24" t="s">
        <v>430</v>
      </c>
      <c r="D131" s="24">
        <v>2339</v>
      </c>
      <c r="E131" s="24" t="s">
        <v>482</v>
      </c>
    </row>
    <row r="132" spans="1:5" x14ac:dyDescent="0.3">
      <c r="A132" s="25">
        <v>43999</v>
      </c>
      <c r="B132" s="24" t="s">
        <v>483</v>
      </c>
      <c r="C132" s="24" t="s">
        <v>481</v>
      </c>
      <c r="D132" s="24">
        <v>4285</v>
      </c>
      <c r="E132" s="24" t="s">
        <v>485</v>
      </c>
    </row>
    <row r="133" spans="1:5" x14ac:dyDescent="0.3">
      <c r="A133" s="25">
        <v>43999</v>
      </c>
      <c r="B133" s="24" t="s">
        <v>477</v>
      </c>
      <c r="C133" s="24" t="s">
        <v>479</v>
      </c>
      <c r="D133" s="24">
        <v>65</v>
      </c>
      <c r="E133" s="24" t="s">
        <v>478</v>
      </c>
    </row>
    <row r="134" spans="1:5" x14ac:dyDescent="0.3">
      <c r="A134" s="25">
        <v>43999</v>
      </c>
      <c r="B134" s="24" t="s">
        <v>477</v>
      </c>
      <c r="C134" s="24" t="s">
        <v>430</v>
      </c>
      <c r="D134" s="24">
        <v>3864</v>
      </c>
      <c r="E134" s="24" t="s">
        <v>476</v>
      </c>
    </row>
    <row r="135" spans="1:5" x14ac:dyDescent="0.3">
      <c r="A135" s="25">
        <v>43999</v>
      </c>
      <c r="B135" s="24" t="s">
        <v>477</v>
      </c>
      <c r="C135" s="24" t="s">
        <v>481</v>
      </c>
      <c r="D135" s="24">
        <v>3891</v>
      </c>
      <c r="E135" s="24" t="s">
        <v>480</v>
      </c>
    </row>
    <row r="136" spans="1:5" x14ac:dyDescent="0.3">
      <c r="A136" s="25">
        <v>43999</v>
      </c>
      <c r="B136" s="24" t="s">
        <v>224</v>
      </c>
      <c r="C136" s="24" t="s">
        <v>491</v>
      </c>
      <c r="D136" s="24">
        <v>4162</v>
      </c>
      <c r="E136" s="24" t="s">
        <v>490</v>
      </c>
    </row>
    <row r="137" spans="1:5" x14ac:dyDescent="0.3">
      <c r="A137" s="25">
        <v>43999</v>
      </c>
      <c r="B137" s="24" t="s">
        <v>224</v>
      </c>
      <c r="C137" s="24" t="s">
        <v>493</v>
      </c>
      <c r="D137" s="24">
        <v>3656</v>
      </c>
      <c r="E137" s="24" t="s">
        <v>492</v>
      </c>
    </row>
    <row r="138" spans="1:5" x14ac:dyDescent="0.3">
      <c r="A138" s="25">
        <v>44000</v>
      </c>
      <c r="B138" s="24" t="s">
        <v>483</v>
      </c>
      <c r="C138" s="24" t="s">
        <v>479</v>
      </c>
      <c r="D138" s="24">
        <v>1200</v>
      </c>
      <c r="E138" s="24" t="s">
        <v>484</v>
      </c>
    </row>
    <row r="139" spans="1:5" x14ac:dyDescent="0.3">
      <c r="A139" s="25">
        <v>44000</v>
      </c>
      <c r="B139" s="24" t="s">
        <v>483</v>
      </c>
      <c r="C139" s="24" t="s">
        <v>430</v>
      </c>
      <c r="D139" s="24">
        <v>2342</v>
      </c>
      <c r="E139" s="24" t="s">
        <v>482</v>
      </c>
    </row>
    <row r="140" spans="1:5" x14ac:dyDescent="0.3">
      <c r="A140" s="25">
        <v>44000</v>
      </c>
      <c r="B140" s="24" t="s">
        <v>483</v>
      </c>
      <c r="C140" s="24" t="s">
        <v>481</v>
      </c>
      <c r="D140" s="24">
        <v>4296</v>
      </c>
      <c r="E140" s="24" t="s">
        <v>485</v>
      </c>
    </row>
    <row r="141" spans="1:5" x14ac:dyDescent="0.3">
      <c r="A141" s="25">
        <v>44000</v>
      </c>
      <c r="B141" s="24" t="s">
        <v>477</v>
      </c>
      <c r="C141" s="24" t="s">
        <v>479</v>
      </c>
      <c r="D141" s="24">
        <v>65</v>
      </c>
      <c r="E141" s="24" t="s">
        <v>478</v>
      </c>
    </row>
    <row r="142" spans="1:5" x14ac:dyDescent="0.3">
      <c r="A142" s="25">
        <v>44000</v>
      </c>
      <c r="B142" s="24" t="s">
        <v>477</v>
      </c>
      <c r="C142" s="24" t="s">
        <v>430</v>
      </c>
      <c r="D142" s="24">
        <v>3871</v>
      </c>
      <c r="E142" s="24" t="s">
        <v>476</v>
      </c>
    </row>
    <row r="143" spans="1:5" x14ac:dyDescent="0.3">
      <c r="A143" s="25">
        <v>44000</v>
      </c>
      <c r="B143" s="24" t="s">
        <v>477</v>
      </c>
      <c r="C143" s="24" t="s">
        <v>481</v>
      </c>
      <c r="D143" s="24">
        <v>3902</v>
      </c>
      <c r="E143" s="24" t="s">
        <v>480</v>
      </c>
    </row>
    <row r="144" spans="1:5" x14ac:dyDescent="0.3">
      <c r="A144" s="25">
        <v>44000</v>
      </c>
      <c r="B144" s="24" t="s">
        <v>224</v>
      </c>
      <c r="C144" s="24" t="s">
        <v>491</v>
      </c>
      <c r="D144" s="24">
        <v>4171</v>
      </c>
      <c r="E144" s="24" t="s">
        <v>490</v>
      </c>
    </row>
    <row r="145" spans="1:5" x14ac:dyDescent="0.3">
      <c r="A145" s="25">
        <v>44000</v>
      </c>
      <c r="B145" s="24" t="s">
        <v>224</v>
      </c>
      <c r="C145" s="24" t="s">
        <v>493</v>
      </c>
      <c r="D145" s="24">
        <v>3665</v>
      </c>
      <c r="E145" s="24" t="s">
        <v>492</v>
      </c>
    </row>
    <row r="146" spans="1:5" x14ac:dyDescent="0.3">
      <c r="A146" s="25">
        <v>44001</v>
      </c>
      <c r="B146" s="24" t="s">
        <v>483</v>
      </c>
      <c r="C146" s="24" t="s">
        <v>479</v>
      </c>
      <c r="D146" s="24">
        <v>1204</v>
      </c>
      <c r="E146" s="24" t="s">
        <v>484</v>
      </c>
    </row>
    <row r="147" spans="1:5" x14ac:dyDescent="0.3">
      <c r="A147" s="25">
        <v>44001</v>
      </c>
      <c r="B147" s="24" t="s">
        <v>483</v>
      </c>
      <c r="C147" s="24" t="s">
        <v>430</v>
      </c>
      <c r="D147" s="24">
        <v>2353</v>
      </c>
      <c r="E147" s="24" t="s">
        <v>482</v>
      </c>
    </row>
    <row r="148" spans="1:5" x14ac:dyDescent="0.3">
      <c r="A148" s="25">
        <v>44001</v>
      </c>
      <c r="B148" s="24" t="s">
        <v>483</v>
      </c>
      <c r="C148" s="24" t="s">
        <v>481</v>
      </c>
      <c r="D148" s="24">
        <v>4307</v>
      </c>
      <c r="E148" s="24" t="s">
        <v>485</v>
      </c>
    </row>
    <row r="149" spans="1:5" x14ac:dyDescent="0.3">
      <c r="A149" s="25">
        <v>44001</v>
      </c>
      <c r="B149" s="24" t="s">
        <v>477</v>
      </c>
      <c r="C149" s="24" t="s">
        <v>479</v>
      </c>
      <c r="D149" s="24">
        <v>66</v>
      </c>
      <c r="E149" s="24" t="s">
        <v>478</v>
      </c>
    </row>
    <row r="150" spans="1:5" x14ac:dyDescent="0.3">
      <c r="A150" s="25">
        <v>44001</v>
      </c>
      <c r="B150" s="24" t="s">
        <v>477</v>
      </c>
      <c r="C150" s="24" t="s">
        <v>430</v>
      </c>
      <c r="D150" s="24">
        <v>3885</v>
      </c>
      <c r="E150" s="24" t="s">
        <v>476</v>
      </c>
    </row>
    <row r="151" spans="1:5" x14ac:dyDescent="0.3">
      <c r="A151" s="25">
        <v>44001</v>
      </c>
      <c r="B151" s="24" t="s">
        <v>477</v>
      </c>
      <c r="C151" s="24" t="s">
        <v>481</v>
      </c>
      <c r="D151" s="24">
        <v>3913</v>
      </c>
      <c r="E151" s="24" t="s">
        <v>480</v>
      </c>
    </row>
    <row r="152" spans="1:5" x14ac:dyDescent="0.3">
      <c r="A152" s="25">
        <v>44001</v>
      </c>
      <c r="B152" s="24" t="s">
        <v>224</v>
      </c>
      <c r="C152" s="24" t="s">
        <v>491</v>
      </c>
      <c r="D152" s="24">
        <v>4187</v>
      </c>
      <c r="E152" s="24" t="s">
        <v>490</v>
      </c>
    </row>
    <row r="153" spans="1:5" x14ac:dyDescent="0.3">
      <c r="A153" s="25">
        <v>44001</v>
      </c>
      <c r="B153" s="24" t="s">
        <v>224</v>
      </c>
      <c r="C153" s="24" t="s">
        <v>493</v>
      </c>
      <c r="D153" s="24">
        <v>3675</v>
      </c>
      <c r="E153" s="24" t="s">
        <v>492</v>
      </c>
    </row>
    <row r="154" spans="1:5" x14ac:dyDescent="0.3">
      <c r="A154" s="25">
        <v>44002</v>
      </c>
      <c r="B154" s="24" t="s">
        <v>483</v>
      </c>
      <c r="C154" s="24" t="s">
        <v>479</v>
      </c>
      <c r="D154" s="24">
        <v>1205</v>
      </c>
      <c r="E154" s="24" t="s">
        <v>484</v>
      </c>
    </row>
    <row r="155" spans="1:5" x14ac:dyDescent="0.3">
      <c r="A155" s="25">
        <v>44002</v>
      </c>
      <c r="B155" s="24" t="s">
        <v>483</v>
      </c>
      <c r="C155" s="24" t="s">
        <v>430</v>
      </c>
      <c r="D155" s="24">
        <v>2357</v>
      </c>
      <c r="E155" s="24" t="s">
        <v>482</v>
      </c>
    </row>
    <row r="156" spans="1:5" x14ac:dyDescent="0.3">
      <c r="A156" s="25">
        <v>44002</v>
      </c>
      <c r="B156" s="24" t="s">
        <v>483</v>
      </c>
      <c r="C156" s="24" t="s">
        <v>481</v>
      </c>
      <c r="D156" s="24">
        <v>4315</v>
      </c>
      <c r="E156" s="24" t="s">
        <v>485</v>
      </c>
    </row>
    <row r="157" spans="1:5" x14ac:dyDescent="0.3">
      <c r="A157" s="25">
        <v>44002</v>
      </c>
      <c r="B157" s="24" t="s">
        <v>477</v>
      </c>
      <c r="C157" s="24" t="s">
        <v>479</v>
      </c>
      <c r="D157" s="24">
        <v>66</v>
      </c>
      <c r="E157" s="24" t="s">
        <v>478</v>
      </c>
    </row>
    <row r="158" spans="1:5" x14ac:dyDescent="0.3">
      <c r="A158" s="25">
        <v>44002</v>
      </c>
      <c r="B158" s="24" t="s">
        <v>477</v>
      </c>
      <c r="C158" s="24" t="s">
        <v>430</v>
      </c>
      <c r="D158" s="24">
        <v>3891</v>
      </c>
      <c r="E158" s="24" t="s">
        <v>476</v>
      </c>
    </row>
    <row r="159" spans="1:5" x14ac:dyDescent="0.3">
      <c r="A159" s="25">
        <v>44002</v>
      </c>
      <c r="B159" s="24" t="s">
        <v>477</v>
      </c>
      <c r="C159" s="24" t="s">
        <v>481</v>
      </c>
      <c r="D159" s="24">
        <v>3920</v>
      </c>
      <c r="E159" s="24" t="s">
        <v>480</v>
      </c>
    </row>
    <row r="160" spans="1:5" x14ac:dyDescent="0.3">
      <c r="A160" s="25">
        <v>44002</v>
      </c>
      <c r="B160" s="24" t="s">
        <v>224</v>
      </c>
      <c r="C160" s="24" t="s">
        <v>491</v>
      </c>
      <c r="D160" s="24">
        <v>4192</v>
      </c>
      <c r="E160" s="24" t="s">
        <v>490</v>
      </c>
    </row>
    <row r="161" spans="1:5" x14ac:dyDescent="0.3">
      <c r="A161" s="25">
        <v>44002</v>
      </c>
      <c r="B161" s="24" t="s">
        <v>224</v>
      </c>
      <c r="C161" s="24" t="s">
        <v>493</v>
      </c>
      <c r="D161" s="24">
        <v>3683</v>
      </c>
      <c r="E161" s="24" t="s">
        <v>492</v>
      </c>
    </row>
    <row r="162" spans="1:5" x14ac:dyDescent="0.3">
      <c r="A162" s="25">
        <v>44003</v>
      </c>
      <c r="B162" s="24" t="s">
        <v>483</v>
      </c>
      <c r="C162" s="24" t="s">
        <v>479</v>
      </c>
      <c r="D162" s="24">
        <v>1207</v>
      </c>
      <c r="E162" s="24" t="s">
        <v>484</v>
      </c>
    </row>
    <row r="163" spans="1:5" x14ac:dyDescent="0.3">
      <c r="A163" s="25">
        <v>44003</v>
      </c>
      <c r="B163" s="24" t="s">
        <v>483</v>
      </c>
      <c r="C163" s="24" t="s">
        <v>430</v>
      </c>
      <c r="D163" s="24">
        <v>2366</v>
      </c>
      <c r="E163" s="24" t="s">
        <v>482</v>
      </c>
    </row>
    <row r="164" spans="1:5" x14ac:dyDescent="0.3">
      <c r="A164" s="25">
        <v>44003</v>
      </c>
      <c r="B164" s="24" t="s">
        <v>483</v>
      </c>
      <c r="C164" s="24" t="s">
        <v>481</v>
      </c>
      <c r="D164" s="24">
        <v>4330</v>
      </c>
      <c r="E164" s="24" t="s">
        <v>485</v>
      </c>
    </row>
    <row r="165" spans="1:5" x14ac:dyDescent="0.3">
      <c r="A165" s="25">
        <v>44003</v>
      </c>
      <c r="B165" s="24" t="s">
        <v>477</v>
      </c>
      <c r="C165" s="24" t="s">
        <v>479</v>
      </c>
      <c r="D165" s="24">
        <v>66</v>
      </c>
      <c r="E165" s="24" t="s">
        <v>478</v>
      </c>
    </row>
    <row r="166" spans="1:5" x14ac:dyDescent="0.3">
      <c r="A166" s="25">
        <v>44003</v>
      </c>
      <c r="B166" s="24" t="s">
        <v>477</v>
      </c>
      <c r="C166" s="24" t="s">
        <v>430</v>
      </c>
      <c r="D166" s="24">
        <v>3899</v>
      </c>
      <c r="E166" s="24" t="s">
        <v>476</v>
      </c>
    </row>
    <row r="167" spans="1:5" x14ac:dyDescent="0.3">
      <c r="A167" s="25">
        <v>44003</v>
      </c>
      <c r="B167" s="24" t="s">
        <v>477</v>
      </c>
      <c r="C167" s="24" t="s">
        <v>481</v>
      </c>
      <c r="D167" s="24">
        <v>3938</v>
      </c>
      <c r="E167" s="24" t="s">
        <v>480</v>
      </c>
    </row>
    <row r="168" spans="1:5" x14ac:dyDescent="0.3">
      <c r="A168" s="25">
        <v>44003</v>
      </c>
      <c r="B168" s="24" t="s">
        <v>224</v>
      </c>
      <c r="C168" s="24" t="s">
        <v>491</v>
      </c>
      <c r="D168" s="24">
        <v>4208</v>
      </c>
      <c r="E168" s="24" t="s">
        <v>490</v>
      </c>
    </row>
    <row r="169" spans="1:5" x14ac:dyDescent="0.3">
      <c r="A169" s="25">
        <v>44003</v>
      </c>
      <c r="B169" s="24" t="s">
        <v>224</v>
      </c>
      <c r="C169" s="24" t="s">
        <v>493</v>
      </c>
      <c r="D169" s="24">
        <v>3693</v>
      </c>
      <c r="E169" s="24" t="s">
        <v>492</v>
      </c>
    </row>
    <row r="170" spans="1:5" x14ac:dyDescent="0.3">
      <c r="A170" s="25">
        <v>44004</v>
      </c>
      <c r="B170" s="24" t="s">
        <v>483</v>
      </c>
      <c r="C170" s="24" t="s">
        <v>479</v>
      </c>
      <c r="D170" s="24">
        <v>1208</v>
      </c>
      <c r="E170" s="24" t="s">
        <v>484</v>
      </c>
    </row>
    <row r="171" spans="1:5" x14ac:dyDescent="0.3">
      <c r="A171" s="25">
        <v>44004</v>
      </c>
      <c r="B171" s="24" t="s">
        <v>483</v>
      </c>
      <c r="C171" s="24" t="s">
        <v>430</v>
      </c>
      <c r="D171" s="24">
        <v>2371</v>
      </c>
      <c r="E171" s="24" t="s">
        <v>482</v>
      </c>
    </row>
    <row r="172" spans="1:5" x14ac:dyDescent="0.3">
      <c r="A172" s="25">
        <v>44004</v>
      </c>
      <c r="B172" s="24" t="s">
        <v>483</v>
      </c>
      <c r="C172" s="24" t="s">
        <v>481</v>
      </c>
      <c r="D172" s="24">
        <v>4339</v>
      </c>
      <c r="E172" s="24" t="s">
        <v>485</v>
      </c>
    </row>
    <row r="173" spans="1:5" x14ac:dyDescent="0.3">
      <c r="A173" s="25">
        <v>44004</v>
      </c>
      <c r="B173" s="24" t="s">
        <v>477</v>
      </c>
      <c r="C173" s="24" t="s">
        <v>479</v>
      </c>
      <c r="D173" s="24">
        <v>66</v>
      </c>
      <c r="E173" s="24" t="s">
        <v>478</v>
      </c>
    </row>
    <row r="174" spans="1:5" x14ac:dyDescent="0.3">
      <c r="A174" s="25">
        <v>44004</v>
      </c>
      <c r="B174" s="24" t="s">
        <v>477</v>
      </c>
      <c r="C174" s="24" t="s">
        <v>430</v>
      </c>
      <c r="D174" s="24">
        <v>3906</v>
      </c>
      <c r="E174" s="24" t="s">
        <v>476</v>
      </c>
    </row>
    <row r="175" spans="1:5" x14ac:dyDescent="0.3">
      <c r="A175" s="25">
        <v>44004</v>
      </c>
      <c r="B175" s="24" t="s">
        <v>477</v>
      </c>
      <c r="C175" s="24" t="s">
        <v>481</v>
      </c>
      <c r="D175" s="24">
        <v>3946</v>
      </c>
      <c r="E175" s="24" t="s">
        <v>480</v>
      </c>
    </row>
    <row r="176" spans="1:5" x14ac:dyDescent="0.3">
      <c r="A176" s="25">
        <v>44004</v>
      </c>
      <c r="B176" s="24" t="s">
        <v>224</v>
      </c>
      <c r="C176" s="24" t="s">
        <v>491</v>
      </c>
      <c r="D176" s="24">
        <v>4219</v>
      </c>
      <c r="E176" s="24" t="s">
        <v>490</v>
      </c>
    </row>
    <row r="177" spans="1:5" x14ac:dyDescent="0.3">
      <c r="A177" s="25">
        <v>44004</v>
      </c>
      <c r="B177" s="24" t="s">
        <v>224</v>
      </c>
      <c r="C177" s="24" t="s">
        <v>493</v>
      </c>
      <c r="D177" s="24">
        <v>3697</v>
      </c>
      <c r="E177" s="24" t="s">
        <v>492</v>
      </c>
    </row>
    <row r="178" spans="1:5" x14ac:dyDescent="0.3">
      <c r="A178" s="25">
        <v>44005</v>
      </c>
      <c r="B178" s="24" t="s">
        <v>483</v>
      </c>
      <c r="C178" s="24" t="s">
        <v>479</v>
      </c>
      <c r="D178" s="24">
        <v>1208</v>
      </c>
      <c r="E178" s="24" t="s">
        <v>484</v>
      </c>
    </row>
    <row r="179" spans="1:5" x14ac:dyDescent="0.3">
      <c r="A179" s="25">
        <v>44005</v>
      </c>
      <c r="B179" s="24" t="s">
        <v>483</v>
      </c>
      <c r="C179" s="24" t="s">
        <v>430</v>
      </c>
      <c r="D179" s="24">
        <v>2380</v>
      </c>
      <c r="E179" s="24" t="s">
        <v>482</v>
      </c>
    </row>
    <row r="180" spans="1:5" x14ac:dyDescent="0.3">
      <c r="A180" s="25">
        <v>44005</v>
      </c>
      <c r="B180" s="24" t="s">
        <v>483</v>
      </c>
      <c r="C180" s="24" t="s">
        <v>481</v>
      </c>
      <c r="D180" s="24">
        <v>4347</v>
      </c>
      <c r="E180" s="24" t="s">
        <v>485</v>
      </c>
    </row>
    <row r="181" spans="1:5" x14ac:dyDescent="0.3">
      <c r="A181" s="25">
        <v>44005</v>
      </c>
      <c r="B181" s="24" t="s">
        <v>477</v>
      </c>
      <c r="C181" s="24" t="s">
        <v>479</v>
      </c>
      <c r="D181" s="24">
        <v>66</v>
      </c>
      <c r="E181" s="24" t="s">
        <v>478</v>
      </c>
    </row>
    <row r="182" spans="1:5" x14ac:dyDescent="0.3">
      <c r="A182" s="25">
        <v>44005</v>
      </c>
      <c r="B182" s="24" t="s">
        <v>477</v>
      </c>
      <c r="C182" s="24" t="s">
        <v>430</v>
      </c>
      <c r="D182" s="24">
        <v>3911</v>
      </c>
      <c r="E182" s="24" t="s">
        <v>476</v>
      </c>
    </row>
    <row r="183" spans="1:5" x14ac:dyDescent="0.3">
      <c r="A183" s="25">
        <v>44005</v>
      </c>
      <c r="B183" s="24" t="s">
        <v>477</v>
      </c>
      <c r="C183" s="24" t="s">
        <v>481</v>
      </c>
      <c r="D183" s="24">
        <v>3958</v>
      </c>
      <c r="E183" s="24" t="s">
        <v>480</v>
      </c>
    </row>
    <row r="184" spans="1:5" x14ac:dyDescent="0.3">
      <c r="A184" s="25">
        <v>44005</v>
      </c>
      <c r="B184" s="24" t="s">
        <v>224</v>
      </c>
      <c r="C184" s="24" t="s">
        <v>491</v>
      </c>
      <c r="D184" s="24">
        <v>4232</v>
      </c>
      <c r="E184" s="24" t="s">
        <v>490</v>
      </c>
    </row>
    <row r="185" spans="1:5" x14ac:dyDescent="0.3">
      <c r="A185" s="25">
        <v>44005</v>
      </c>
      <c r="B185" s="24" t="s">
        <v>224</v>
      </c>
      <c r="C185" s="24" t="s">
        <v>493</v>
      </c>
      <c r="D185" s="24">
        <v>3701</v>
      </c>
      <c r="E185" s="24" t="s">
        <v>492</v>
      </c>
    </row>
    <row r="186" spans="1:5" x14ac:dyDescent="0.3">
      <c r="A186" s="25">
        <v>44006</v>
      </c>
      <c r="B186" s="24" t="s">
        <v>483</v>
      </c>
      <c r="C186" s="24" t="s">
        <v>479</v>
      </c>
      <c r="D186" s="24">
        <v>1210</v>
      </c>
      <c r="E186" s="24" t="s">
        <v>484</v>
      </c>
    </row>
    <row r="187" spans="1:5" x14ac:dyDescent="0.3">
      <c r="A187" s="25">
        <v>44006</v>
      </c>
      <c r="B187" s="24" t="s">
        <v>483</v>
      </c>
      <c r="C187" s="24" t="s">
        <v>430</v>
      </c>
      <c r="D187" s="24">
        <v>2385</v>
      </c>
      <c r="E187" s="24" t="s">
        <v>482</v>
      </c>
    </row>
    <row r="188" spans="1:5" x14ac:dyDescent="0.3">
      <c r="A188" s="25">
        <v>44006</v>
      </c>
      <c r="B188" s="24" t="s">
        <v>483</v>
      </c>
      <c r="C188" s="24" t="s">
        <v>481</v>
      </c>
      <c r="D188" s="24">
        <v>4355</v>
      </c>
      <c r="E188" s="24" t="s">
        <v>485</v>
      </c>
    </row>
    <row r="189" spans="1:5" x14ac:dyDescent="0.3">
      <c r="A189" s="25">
        <v>44006</v>
      </c>
      <c r="B189" s="24" t="s">
        <v>477</v>
      </c>
      <c r="C189" s="24" t="s">
        <v>479</v>
      </c>
      <c r="D189" s="24">
        <v>66</v>
      </c>
      <c r="E189" s="24" t="s">
        <v>478</v>
      </c>
    </row>
    <row r="190" spans="1:5" x14ac:dyDescent="0.3">
      <c r="A190" s="25">
        <v>44006</v>
      </c>
      <c r="B190" s="24" t="s">
        <v>477</v>
      </c>
      <c r="C190" s="24" t="s">
        <v>430</v>
      </c>
      <c r="D190" s="24">
        <v>3916</v>
      </c>
      <c r="E190" s="24" t="s">
        <v>476</v>
      </c>
    </row>
    <row r="191" spans="1:5" x14ac:dyDescent="0.3">
      <c r="A191" s="25">
        <v>44006</v>
      </c>
      <c r="B191" s="24" t="s">
        <v>477</v>
      </c>
      <c r="C191" s="24" t="s">
        <v>481</v>
      </c>
      <c r="D191" s="24">
        <v>3968</v>
      </c>
      <c r="E191" s="24" t="s">
        <v>480</v>
      </c>
    </row>
    <row r="192" spans="1:5" x14ac:dyDescent="0.3">
      <c r="A192" s="25">
        <v>44006</v>
      </c>
      <c r="B192" s="24" t="s">
        <v>224</v>
      </c>
      <c r="C192" s="24" t="s">
        <v>491</v>
      </c>
      <c r="D192" s="24">
        <v>4240</v>
      </c>
      <c r="E192" s="24" t="s">
        <v>490</v>
      </c>
    </row>
    <row r="193" spans="1:5" x14ac:dyDescent="0.3">
      <c r="A193" s="25">
        <v>44006</v>
      </c>
      <c r="B193" s="24" t="s">
        <v>224</v>
      </c>
      <c r="C193" s="24" t="s">
        <v>493</v>
      </c>
      <c r="D193" s="24">
        <v>3708</v>
      </c>
      <c r="E193" s="24" t="s">
        <v>492</v>
      </c>
    </row>
    <row r="194" spans="1:5" x14ac:dyDescent="0.3">
      <c r="A194" s="25">
        <v>44007</v>
      </c>
      <c r="B194" s="24" t="s">
        <v>483</v>
      </c>
      <c r="C194" s="24" t="s">
        <v>479</v>
      </c>
      <c r="D194" s="24">
        <v>1211</v>
      </c>
      <c r="E194" s="24" t="s">
        <v>484</v>
      </c>
    </row>
    <row r="195" spans="1:5" x14ac:dyDescent="0.3">
      <c r="A195" s="25">
        <v>44007</v>
      </c>
      <c r="B195" s="24" t="s">
        <v>483</v>
      </c>
      <c r="C195" s="24" t="s">
        <v>430</v>
      </c>
      <c r="D195" s="24">
        <v>2387</v>
      </c>
      <c r="E195" s="24" t="s">
        <v>482</v>
      </c>
    </row>
    <row r="196" spans="1:5" x14ac:dyDescent="0.3">
      <c r="A196" s="25">
        <v>44007</v>
      </c>
      <c r="B196" s="24" t="s">
        <v>483</v>
      </c>
      <c r="C196" s="24" t="s">
        <v>481</v>
      </c>
      <c r="D196" s="24">
        <v>4364</v>
      </c>
      <c r="E196" s="24" t="s">
        <v>485</v>
      </c>
    </row>
    <row r="197" spans="1:5" x14ac:dyDescent="0.3">
      <c r="A197" s="25">
        <v>44007</v>
      </c>
      <c r="B197" s="24" t="s">
        <v>477</v>
      </c>
      <c r="C197" s="24" t="s">
        <v>479</v>
      </c>
      <c r="D197" s="24">
        <v>66</v>
      </c>
      <c r="E197" s="24" t="s">
        <v>478</v>
      </c>
    </row>
    <row r="198" spans="1:5" x14ac:dyDescent="0.3">
      <c r="A198" s="25">
        <v>44007</v>
      </c>
      <c r="B198" s="24" t="s">
        <v>477</v>
      </c>
      <c r="C198" s="24" t="s">
        <v>430</v>
      </c>
      <c r="D198" s="24">
        <v>3920</v>
      </c>
      <c r="E198" s="24" t="s">
        <v>476</v>
      </c>
    </row>
    <row r="199" spans="1:5" x14ac:dyDescent="0.3">
      <c r="A199" s="25">
        <v>44007</v>
      </c>
      <c r="B199" s="24" t="s">
        <v>477</v>
      </c>
      <c r="C199" s="24" t="s">
        <v>481</v>
      </c>
      <c r="D199" s="24">
        <v>3976</v>
      </c>
      <c r="E199" s="24" t="s">
        <v>480</v>
      </c>
    </row>
    <row r="200" spans="1:5" x14ac:dyDescent="0.3">
      <c r="A200" s="25">
        <v>44007</v>
      </c>
      <c r="B200" s="24" t="s">
        <v>224</v>
      </c>
      <c r="C200" s="24" t="s">
        <v>491</v>
      </c>
      <c r="D200" s="24">
        <v>4246</v>
      </c>
      <c r="E200" s="24" t="s">
        <v>490</v>
      </c>
    </row>
    <row r="201" spans="1:5" x14ac:dyDescent="0.3">
      <c r="A201" s="25">
        <v>44007</v>
      </c>
      <c r="B201" s="24" t="s">
        <v>224</v>
      </c>
      <c r="C201" s="24" t="s">
        <v>493</v>
      </c>
      <c r="D201" s="24">
        <v>3714</v>
      </c>
      <c r="E201" s="24" t="s">
        <v>492</v>
      </c>
    </row>
    <row r="202" spans="1:5" x14ac:dyDescent="0.3">
      <c r="A202" s="25">
        <v>44008</v>
      </c>
      <c r="B202" s="24" t="s">
        <v>483</v>
      </c>
      <c r="C202" s="24" t="s">
        <v>479</v>
      </c>
      <c r="D202" s="24">
        <v>1213</v>
      </c>
      <c r="E202" s="24" t="s">
        <v>484</v>
      </c>
    </row>
    <row r="203" spans="1:5" x14ac:dyDescent="0.3">
      <c r="A203" s="25">
        <v>44008</v>
      </c>
      <c r="B203" s="24" t="s">
        <v>483</v>
      </c>
      <c r="C203" s="24" t="s">
        <v>430</v>
      </c>
      <c r="D203" s="24">
        <v>2388</v>
      </c>
      <c r="E203" s="24" t="s">
        <v>482</v>
      </c>
    </row>
    <row r="204" spans="1:5" x14ac:dyDescent="0.3">
      <c r="A204" s="25">
        <v>44008</v>
      </c>
      <c r="B204" s="24" t="s">
        <v>483</v>
      </c>
      <c r="C204" s="24" t="s">
        <v>481</v>
      </c>
      <c r="D204" s="24">
        <v>4370</v>
      </c>
      <c r="E204" s="24" t="s">
        <v>485</v>
      </c>
    </row>
    <row r="205" spans="1:5" x14ac:dyDescent="0.3">
      <c r="A205" s="25">
        <v>44008</v>
      </c>
      <c r="B205" s="24" t="s">
        <v>477</v>
      </c>
      <c r="C205" s="24" t="s">
        <v>479</v>
      </c>
      <c r="D205" s="24">
        <v>66</v>
      </c>
      <c r="E205" s="24" t="s">
        <v>478</v>
      </c>
    </row>
    <row r="206" spans="1:5" x14ac:dyDescent="0.3">
      <c r="A206" s="25">
        <v>44008</v>
      </c>
      <c r="B206" s="24" t="s">
        <v>477</v>
      </c>
      <c r="C206" s="24" t="s">
        <v>430</v>
      </c>
      <c r="D206" s="24">
        <v>3923</v>
      </c>
      <c r="E206" s="24" t="s">
        <v>476</v>
      </c>
    </row>
    <row r="207" spans="1:5" x14ac:dyDescent="0.3">
      <c r="A207" s="25">
        <v>44008</v>
      </c>
      <c r="B207" s="24" t="s">
        <v>477</v>
      </c>
      <c r="C207" s="24" t="s">
        <v>481</v>
      </c>
      <c r="D207" s="24">
        <v>3982</v>
      </c>
      <c r="E207" s="24" t="s">
        <v>480</v>
      </c>
    </row>
    <row r="208" spans="1:5" x14ac:dyDescent="0.3">
      <c r="A208" s="25">
        <v>44008</v>
      </c>
      <c r="B208" s="24" t="s">
        <v>224</v>
      </c>
      <c r="C208" s="24" t="s">
        <v>491</v>
      </c>
      <c r="D208" s="24">
        <v>4253</v>
      </c>
      <c r="E208" s="24" t="s">
        <v>490</v>
      </c>
    </row>
    <row r="209" spans="1:5" x14ac:dyDescent="0.3">
      <c r="A209" s="25">
        <v>44008</v>
      </c>
      <c r="B209" s="24" t="s">
        <v>224</v>
      </c>
      <c r="C209" s="24" t="s">
        <v>493</v>
      </c>
      <c r="D209" s="24">
        <v>3716</v>
      </c>
      <c r="E209" s="24" t="s">
        <v>492</v>
      </c>
    </row>
    <row r="210" spans="1:5" x14ac:dyDescent="0.3">
      <c r="A210" s="25">
        <v>44009</v>
      </c>
      <c r="B210" s="24" t="s">
        <v>483</v>
      </c>
      <c r="C210" s="24" t="s">
        <v>479</v>
      </c>
      <c r="D210" s="24">
        <v>1215</v>
      </c>
      <c r="E210" s="24" t="s">
        <v>484</v>
      </c>
    </row>
    <row r="211" spans="1:5" x14ac:dyDescent="0.3">
      <c r="A211" s="25">
        <v>44009</v>
      </c>
      <c r="B211" s="24" t="s">
        <v>483</v>
      </c>
      <c r="C211" s="24" t="s">
        <v>430</v>
      </c>
      <c r="D211" s="24">
        <v>2391</v>
      </c>
      <c r="E211" s="24" t="s">
        <v>482</v>
      </c>
    </row>
    <row r="212" spans="1:5" x14ac:dyDescent="0.3">
      <c r="A212" s="25">
        <v>44009</v>
      </c>
      <c r="B212" s="24" t="s">
        <v>483</v>
      </c>
      <c r="C212" s="24" t="s">
        <v>481</v>
      </c>
      <c r="D212" s="24">
        <v>4374</v>
      </c>
      <c r="E212" s="24" t="s">
        <v>485</v>
      </c>
    </row>
    <row r="213" spans="1:5" x14ac:dyDescent="0.3">
      <c r="A213" s="25">
        <v>44009</v>
      </c>
      <c r="B213" s="24" t="s">
        <v>477</v>
      </c>
      <c r="C213" s="24" t="s">
        <v>479</v>
      </c>
      <c r="D213" s="24">
        <v>66</v>
      </c>
      <c r="E213" s="24" t="s">
        <v>478</v>
      </c>
    </row>
    <row r="214" spans="1:5" x14ac:dyDescent="0.3">
      <c r="A214" s="25">
        <v>44009</v>
      </c>
      <c r="B214" s="24" t="s">
        <v>477</v>
      </c>
      <c r="C214" s="24" t="s">
        <v>430</v>
      </c>
      <c r="D214" s="24">
        <v>3925</v>
      </c>
      <c r="E214" s="24" t="s">
        <v>476</v>
      </c>
    </row>
    <row r="215" spans="1:5" x14ac:dyDescent="0.3">
      <c r="A215" s="25">
        <v>44009</v>
      </c>
      <c r="B215" s="24" t="s">
        <v>477</v>
      </c>
      <c r="C215" s="24" t="s">
        <v>481</v>
      </c>
      <c r="D215" s="24">
        <v>3989</v>
      </c>
      <c r="E215" s="24" t="s">
        <v>480</v>
      </c>
    </row>
    <row r="216" spans="1:5" x14ac:dyDescent="0.3">
      <c r="A216" s="25">
        <v>44009</v>
      </c>
      <c r="B216" s="24" t="s">
        <v>224</v>
      </c>
      <c r="C216" s="24" t="s">
        <v>491</v>
      </c>
      <c r="D216" s="24">
        <v>4256</v>
      </c>
      <c r="E216" s="24" t="s">
        <v>490</v>
      </c>
    </row>
    <row r="217" spans="1:5" x14ac:dyDescent="0.3">
      <c r="A217" s="25">
        <v>44009</v>
      </c>
      <c r="B217" s="24" t="s">
        <v>224</v>
      </c>
      <c r="C217" s="24" t="s">
        <v>493</v>
      </c>
      <c r="D217" s="24">
        <v>3722</v>
      </c>
      <c r="E217" s="24" t="s">
        <v>492</v>
      </c>
    </row>
    <row r="218" spans="1:5" x14ac:dyDescent="0.3">
      <c r="A218" s="25">
        <v>44010</v>
      </c>
      <c r="B218" s="24" t="s">
        <v>483</v>
      </c>
      <c r="C218" s="24" t="s">
        <v>479</v>
      </c>
      <c r="D218" s="24">
        <v>1217</v>
      </c>
      <c r="E218" s="24" t="s">
        <v>484</v>
      </c>
    </row>
    <row r="219" spans="1:5" x14ac:dyDescent="0.3">
      <c r="A219" s="25">
        <v>44010</v>
      </c>
      <c r="B219" s="24" t="s">
        <v>483</v>
      </c>
      <c r="C219" s="24" t="s">
        <v>430</v>
      </c>
      <c r="D219" s="24">
        <v>2394</v>
      </c>
      <c r="E219" s="24" t="s">
        <v>482</v>
      </c>
    </row>
    <row r="220" spans="1:5" x14ac:dyDescent="0.3">
      <c r="A220" s="25">
        <v>44010</v>
      </c>
      <c r="B220" s="24" t="s">
        <v>483</v>
      </c>
      <c r="C220" s="24" t="s">
        <v>481</v>
      </c>
      <c r="D220" s="24">
        <v>4381</v>
      </c>
      <c r="E220" s="24" t="s">
        <v>485</v>
      </c>
    </row>
    <row r="221" spans="1:5" x14ac:dyDescent="0.3">
      <c r="A221" s="25">
        <v>44010</v>
      </c>
      <c r="B221" s="24" t="s">
        <v>477</v>
      </c>
      <c r="C221" s="24" t="s">
        <v>479</v>
      </c>
      <c r="D221" s="24">
        <v>66</v>
      </c>
      <c r="E221" s="24" t="s">
        <v>478</v>
      </c>
    </row>
    <row r="222" spans="1:5" x14ac:dyDescent="0.3">
      <c r="A222" s="25">
        <v>44010</v>
      </c>
      <c r="B222" s="24" t="s">
        <v>477</v>
      </c>
      <c r="C222" s="24" t="s">
        <v>430</v>
      </c>
      <c r="D222" s="24">
        <v>3929</v>
      </c>
      <c r="E222" s="24" t="s">
        <v>476</v>
      </c>
    </row>
    <row r="223" spans="1:5" x14ac:dyDescent="0.3">
      <c r="A223" s="25">
        <v>44010</v>
      </c>
      <c r="B223" s="24" t="s">
        <v>477</v>
      </c>
      <c r="C223" s="24" t="s">
        <v>481</v>
      </c>
      <c r="D223" s="24">
        <v>3997</v>
      </c>
      <c r="E223" s="24" t="s">
        <v>480</v>
      </c>
    </row>
    <row r="224" spans="1:5" x14ac:dyDescent="0.3">
      <c r="A224" s="25">
        <v>44010</v>
      </c>
      <c r="B224" s="24" t="s">
        <v>224</v>
      </c>
      <c r="C224" s="24" t="s">
        <v>491</v>
      </c>
      <c r="D224" s="24">
        <v>4264</v>
      </c>
      <c r="E224" s="24" t="s">
        <v>490</v>
      </c>
    </row>
    <row r="225" spans="1:5" x14ac:dyDescent="0.3">
      <c r="A225" s="25">
        <v>44010</v>
      </c>
      <c r="B225" s="24" t="s">
        <v>224</v>
      </c>
      <c r="C225" s="24" t="s">
        <v>493</v>
      </c>
      <c r="D225" s="24">
        <v>3726</v>
      </c>
      <c r="E225" s="24" t="s">
        <v>492</v>
      </c>
    </row>
    <row r="226" spans="1:5" x14ac:dyDescent="0.3">
      <c r="A226" s="25">
        <v>44011</v>
      </c>
      <c r="B226" s="24" t="s">
        <v>483</v>
      </c>
      <c r="C226" s="24" t="s">
        <v>479</v>
      </c>
      <c r="D226" s="24">
        <v>1221</v>
      </c>
      <c r="E226" s="24" t="s">
        <v>484</v>
      </c>
    </row>
    <row r="227" spans="1:5" x14ac:dyDescent="0.3">
      <c r="A227" s="25">
        <v>44011</v>
      </c>
      <c r="B227" s="24" t="s">
        <v>483</v>
      </c>
      <c r="C227" s="24" t="s">
        <v>430</v>
      </c>
      <c r="D227" s="24">
        <v>2395</v>
      </c>
      <c r="E227" s="24" t="s">
        <v>482</v>
      </c>
    </row>
    <row r="228" spans="1:5" x14ac:dyDescent="0.3">
      <c r="A228" s="25">
        <v>44011</v>
      </c>
      <c r="B228" s="24" t="s">
        <v>483</v>
      </c>
      <c r="C228" s="24" t="s">
        <v>481</v>
      </c>
      <c r="D228" s="24">
        <v>4386</v>
      </c>
      <c r="E228" s="24" t="s">
        <v>485</v>
      </c>
    </row>
    <row r="229" spans="1:5" x14ac:dyDescent="0.3">
      <c r="A229" s="25">
        <v>44011</v>
      </c>
      <c r="B229" s="24" t="s">
        <v>477</v>
      </c>
      <c r="C229" s="24" t="s">
        <v>479</v>
      </c>
      <c r="D229" s="24">
        <v>66</v>
      </c>
      <c r="E229" s="24" t="s">
        <v>478</v>
      </c>
    </row>
    <row r="230" spans="1:5" x14ac:dyDescent="0.3">
      <c r="A230" s="25">
        <v>44011</v>
      </c>
      <c r="B230" s="24" t="s">
        <v>477</v>
      </c>
      <c r="C230" s="24" t="s">
        <v>430</v>
      </c>
      <c r="D230" s="24">
        <v>3934</v>
      </c>
      <c r="E230" s="24" t="s">
        <v>476</v>
      </c>
    </row>
    <row r="231" spans="1:5" x14ac:dyDescent="0.3">
      <c r="A231" s="25">
        <v>44011</v>
      </c>
      <c r="B231" s="24" t="s">
        <v>477</v>
      </c>
      <c r="C231" s="24" t="s">
        <v>481</v>
      </c>
      <c r="D231" s="24">
        <v>4002</v>
      </c>
      <c r="E231" s="24" t="s">
        <v>480</v>
      </c>
    </row>
    <row r="232" spans="1:5" x14ac:dyDescent="0.3">
      <c r="A232" s="25">
        <v>44011</v>
      </c>
      <c r="B232" s="24" t="s">
        <v>224</v>
      </c>
      <c r="C232" s="24" t="s">
        <v>491</v>
      </c>
      <c r="D232" s="24">
        <v>4270</v>
      </c>
      <c r="E232" s="24" t="s">
        <v>490</v>
      </c>
    </row>
    <row r="233" spans="1:5" x14ac:dyDescent="0.3">
      <c r="A233" s="25">
        <v>44011</v>
      </c>
      <c r="B233" s="24" t="s">
        <v>224</v>
      </c>
      <c r="C233" s="24" t="s">
        <v>493</v>
      </c>
      <c r="D233" s="24">
        <v>3730</v>
      </c>
      <c r="E233" s="24" t="s">
        <v>492</v>
      </c>
    </row>
    <row r="234" spans="1:5" x14ac:dyDescent="0.3">
      <c r="A234" s="25">
        <v>44012</v>
      </c>
      <c r="B234" s="24" t="s">
        <v>483</v>
      </c>
      <c r="C234" s="24" t="s">
        <v>479</v>
      </c>
      <c r="D234" s="24">
        <v>1222</v>
      </c>
      <c r="E234" s="24" t="s">
        <v>484</v>
      </c>
    </row>
    <row r="235" spans="1:5" x14ac:dyDescent="0.3">
      <c r="A235" s="25">
        <v>44012</v>
      </c>
      <c r="B235" s="24" t="s">
        <v>483</v>
      </c>
      <c r="C235" s="24" t="s">
        <v>430</v>
      </c>
      <c r="D235" s="24">
        <v>2397</v>
      </c>
      <c r="E235" s="24" t="s">
        <v>482</v>
      </c>
    </row>
    <row r="236" spans="1:5" x14ac:dyDescent="0.3">
      <c r="A236" s="25">
        <v>44012</v>
      </c>
      <c r="B236" s="24" t="s">
        <v>483</v>
      </c>
      <c r="C236" s="24" t="s">
        <v>481</v>
      </c>
      <c r="D236" s="24">
        <v>4391</v>
      </c>
      <c r="E236" s="24" t="s">
        <v>485</v>
      </c>
    </row>
    <row r="237" spans="1:5" x14ac:dyDescent="0.3">
      <c r="A237" s="25">
        <v>44012</v>
      </c>
      <c r="B237" s="24" t="s">
        <v>477</v>
      </c>
      <c r="C237" s="24" t="s">
        <v>479</v>
      </c>
      <c r="D237" s="24">
        <v>66</v>
      </c>
      <c r="E237" s="24" t="s">
        <v>478</v>
      </c>
    </row>
    <row r="238" spans="1:5" x14ac:dyDescent="0.3">
      <c r="A238" s="25">
        <v>44012</v>
      </c>
      <c r="B238" s="24" t="s">
        <v>477</v>
      </c>
      <c r="C238" s="24" t="s">
        <v>430</v>
      </c>
      <c r="D238" s="24">
        <v>3938</v>
      </c>
      <c r="E238" s="24" t="s">
        <v>476</v>
      </c>
    </row>
    <row r="239" spans="1:5" x14ac:dyDescent="0.3">
      <c r="A239" s="25">
        <v>44012</v>
      </c>
      <c r="B239" s="24" t="s">
        <v>477</v>
      </c>
      <c r="C239" s="24" t="s">
        <v>481</v>
      </c>
      <c r="D239" s="24">
        <v>4006</v>
      </c>
      <c r="E239" s="24" t="s">
        <v>480</v>
      </c>
    </row>
    <row r="240" spans="1:5" x14ac:dyDescent="0.3">
      <c r="A240" s="25">
        <v>44012</v>
      </c>
      <c r="B240" s="24" t="s">
        <v>224</v>
      </c>
      <c r="C240" s="24" t="s">
        <v>491</v>
      </c>
      <c r="D240" s="24">
        <v>4271</v>
      </c>
      <c r="E240" s="24" t="s">
        <v>490</v>
      </c>
    </row>
    <row r="241" spans="1:5" x14ac:dyDescent="0.3">
      <c r="A241" s="25">
        <v>44012</v>
      </c>
      <c r="B241" s="24" t="s">
        <v>224</v>
      </c>
      <c r="C241" s="24" t="s">
        <v>493</v>
      </c>
      <c r="D241" s="24">
        <v>3737</v>
      </c>
      <c r="E241" s="24" t="s">
        <v>492</v>
      </c>
    </row>
    <row r="242" spans="1:5" x14ac:dyDescent="0.3">
      <c r="A242" s="25">
        <v>44013</v>
      </c>
      <c r="B242" s="24" t="s">
        <v>483</v>
      </c>
      <c r="C242" s="24" t="s">
        <v>479</v>
      </c>
      <c r="D242" s="24">
        <v>1226</v>
      </c>
      <c r="E242" s="24" t="s">
        <v>484</v>
      </c>
    </row>
    <row r="243" spans="1:5" x14ac:dyDescent="0.3">
      <c r="A243" s="25">
        <v>44013</v>
      </c>
      <c r="B243" s="24" t="s">
        <v>483</v>
      </c>
      <c r="C243" s="24" t="s">
        <v>430</v>
      </c>
      <c r="D243" s="24">
        <v>2402</v>
      </c>
      <c r="E243" s="24" t="s">
        <v>482</v>
      </c>
    </row>
    <row r="244" spans="1:5" x14ac:dyDescent="0.3">
      <c r="A244" s="25">
        <v>44013</v>
      </c>
      <c r="B244" s="24" t="s">
        <v>483</v>
      </c>
      <c r="C244" s="24" t="s">
        <v>481</v>
      </c>
      <c r="D244" s="24">
        <v>4397</v>
      </c>
      <c r="E244" s="24" t="s">
        <v>485</v>
      </c>
    </row>
    <row r="245" spans="1:5" x14ac:dyDescent="0.3">
      <c r="A245" s="25">
        <v>44013</v>
      </c>
      <c r="B245" s="24" t="s">
        <v>477</v>
      </c>
      <c r="C245" s="24" t="s">
        <v>479</v>
      </c>
      <c r="D245" s="24">
        <v>67</v>
      </c>
      <c r="E245" s="24" t="s">
        <v>478</v>
      </c>
    </row>
    <row r="246" spans="1:5" x14ac:dyDescent="0.3">
      <c r="A246" s="25">
        <v>44013</v>
      </c>
      <c r="B246" s="24" t="s">
        <v>477</v>
      </c>
      <c r="C246" s="24" t="s">
        <v>430</v>
      </c>
      <c r="D246" s="24">
        <v>3943</v>
      </c>
      <c r="E246" s="24" t="s">
        <v>476</v>
      </c>
    </row>
    <row r="247" spans="1:5" x14ac:dyDescent="0.3">
      <c r="A247" s="25">
        <v>44013</v>
      </c>
      <c r="B247" s="24" t="s">
        <v>477</v>
      </c>
      <c r="C247" s="24" t="s">
        <v>481</v>
      </c>
      <c r="D247" s="24">
        <v>4015</v>
      </c>
      <c r="E247" s="24" t="s">
        <v>480</v>
      </c>
    </row>
    <row r="248" spans="1:5" x14ac:dyDescent="0.3">
      <c r="A248" s="25">
        <v>44013</v>
      </c>
      <c r="B248" s="24" t="s">
        <v>224</v>
      </c>
      <c r="C248" s="24" t="s">
        <v>491</v>
      </c>
      <c r="D248" s="24">
        <v>4281</v>
      </c>
      <c r="E248" s="24" t="s">
        <v>490</v>
      </c>
    </row>
    <row r="249" spans="1:5" x14ac:dyDescent="0.3">
      <c r="A249" s="25">
        <v>44013</v>
      </c>
      <c r="B249" s="24" t="s">
        <v>224</v>
      </c>
      <c r="C249" s="24" t="s">
        <v>493</v>
      </c>
      <c r="D249" s="24">
        <v>3742</v>
      </c>
      <c r="E249" s="24" t="s">
        <v>492</v>
      </c>
    </row>
    <row r="250" spans="1:5" x14ac:dyDescent="0.3">
      <c r="A250" s="25">
        <v>44014</v>
      </c>
      <c r="B250" s="24" t="s">
        <v>483</v>
      </c>
      <c r="C250" s="24" t="s">
        <v>479</v>
      </c>
      <c r="D250" s="24">
        <v>1227</v>
      </c>
      <c r="E250" s="24" t="s">
        <v>484</v>
      </c>
    </row>
    <row r="251" spans="1:5" x14ac:dyDescent="0.3">
      <c r="A251" s="25">
        <v>44014</v>
      </c>
      <c r="B251" s="24" t="s">
        <v>483</v>
      </c>
      <c r="C251" s="24" t="s">
        <v>430</v>
      </c>
      <c r="D251" s="24">
        <v>2406</v>
      </c>
      <c r="E251" s="24" t="s">
        <v>482</v>
      </c>
    </row>
    <row r="252" spans="1:5" x14ac:dyDescent="0.3">
      <c r="A252" s="25">
        <v>44014</v>
      </c>
      <c r="B252" s="24" t="s">
        <v>483</v>
      </c>
      <c r="C252" s="24" t="s">
        <v>481</v>
      </c>
      <c r="D252" s="24">
        <v>4405</v>
      </c>
      <c r="E252" s="24" t="s">
        <v>485</v>
      </c>
    </row>
    <row r="253" spans="1:5" x14ac:dyDescent="0.3">
      <c r="A253" s="25">
        <v>44014</v>
      </c>
      <c r="B253" s="24" t="s">
        <v>477</v>
      </c>
      <c r="C253" s="24" t="s">
        <v>479</v>
      </c>
      <c r="D253" s="24">
        <v>68</v>
      </c>
      <c r="E253" s="24" t="s">
        <v>478</v>
      </c>
    </row>
    <row r="254" spans="1:5" x14ac:dyDescent="0.3">
      <c r="A254" s="25">
        <v>44014</v>
      </c>
      <c r="B254" s="24" t="s">
        <v>477</v>
      </c>
      <c r="C254" s="24" t="s">
        <v>430</v>
      </c>
      <c r="D254" s="24">
        <v>3947</v>
      </c>
      <c r="E254" s="24" t="s">
        <v>476</v>
      </c>
    </row>
    <row r="255" spans="1:5" x14ac:dyDescent="0.3">
      <c r="A255" s="25">
        <v>44014</v>
      </c>
      <c r="B255" s="24" t="s">
        <v>477</v>
      </c>
      <c r="C255" s="24" t="s">
        <v>481</v>
      </c>
      <c r="D255" s="24">
        <v>4023</v>
      </c>
      <c r="E255" s="24" t="s">
        <v>480</v>
      </c>
    </row>
    <row r="256" spans="1:5" x14ac:dyDescent="0.3">
      <c r="A256" s="25">
        <v>44014</v>
      </c>
      <c r="B256" s="24" t="s">
        <v>224</v>
      </c>
      <c r="C256" s="24" t="s">
        <v>491</v>
      </c>
      <c r="D256" s="24">
        <v>4286</v>
      </c>
      <c r="E256" s="24" t="s">
        <v>490</v>
      </c>
    </row>
    <row r="257" spans="1:5" x14ac:dyDescent="0.3">
      <c r="A257" s="25">
        <v>44014</v>
      </c>
      <c r="B257" s="24" t="s">
        <v>224</v>
      </c>
      <c r="C257" s="24" t="s">
        <v>493</v>
      </c>
      <c r="D257" s="24">
        <v>3750</v>
      </c>
      <c r="E257" s="24" t="s">
        <v>492</v>
      </c>
    </row>
    <row r="258" spans="1:5" x14ac:dyDescent="0.3">
      <c r="A258" s="25">
        <v>44015</v>
      </c>
      <c r="B258" s="24" t="s">
        <v>483</v>
      </c>
      <c r="C258" s="24" t="s">
        <v>479</v>
      </c>
      <c r="D258" s="24">
        <v>1228</v>
      </c>
      <c r="E258" s="24" t="s">
        <v>484</v>
      </c>
    </row>
    <row r="259" spans="1:5" x14ac:dyDescent="0.3">
      <c r="A259" s="25">
        <v>44015</v>
      </c>
      <c r="B259" s="24" t="s">
        <v>483</v>
      </c>
      <c r="C259" s="24" t="s">
        <v>430</v>
      </c>
      <c r="D259" s="24">
        <v>2408</v>
      </c>
      <c r="E259" s="24" t="s">
        <v>482</v>
      </c>
    </row>
    <row r="260" spans="1:5" x14ac:dyDescent="0.3">
      <c r="A260" s="25">
        <v>44015</v>
      </c>
      <c r="B260" s="24" t="s">
        <v>483</v>
      </c>
      <c r="C260" s="24" t="s">
        <v>481</v>
      </c>
      <c r="D260" s="24">
        <v>4409</v>
      </c>
      <c r="E260" s="24" t="s">
        <v>485</v>
      </c>
    </row>
    <row r="261" spans="1:5" x14ac:dyDescent="0.3">
      <c r="A261" s="25">
        <v>44015</v>
      </c>
      <c r="B261" s="24" t="s">
        <v>477</v>
      </c>
      <c r="C261" s="24" t="s">
        <v>479</v>
      </c>
      <c r="D261" s="24">
        <v>68</v>
      </c>
      <c r="E261" s="24" t="s">
        <v>478</v>
      </c>
    </row>
    <row r="262" spans="1:5" x14ac:dyDescent="0.3">
      <c r="A262" s="25">
        <v>44015</v>
      </c>
      <c r="B262" s="24" t="s">
        <v>477</v>
      </c>
      <c r="C262" s="24" t="s">
        <v>430</v>
      </c>
      <c r="D262" s="24">
        <v>3951</v>
      </c>
      <c r="E262" s="24" t="s">
        <v>476</v>
      </c>
    </row>
    <row r="263" spans="1:5" x14ac:dyDescent="0.3">
      <c r="A263" s="25">
        <v>44015</v>
      </c>
      <c r="B263" s="24" t="s">
        <v>477</v>
      </c>
      <c r="C263" s="24" t="s">
        <v>481</v>
      </c>
      <c r="D263" s="24">
        <v>4026</v>
      </c>
      <c r="E263" s="24" t="s">
        <v>480</v>
      </c>
    </row>
    <row r="264" spans="1:5" x14ac:dyDescent="0.3">
      <c r="A264" s="25">
        <v>44015</v>
      </c>
      <c r="B264" s="24" t="s">
        <v>224</v>
      </c>
      <c r="C264" s="24" t="s">
        <v>491</v>
      </c>
      <c r="D264" s="24">
        <v>4291</v>
      </c>
      <c r="E264" s="24" t="s">
        <v>490</v>
      </c>
    </row>
    <row r="265" spans="1:5" x14ac:dyDescent="0.3">
      <c r="A265" s="25">
        <v>44015</v>
      </c>
      <c r="B265" s="24" t="s">
        <v>224</v>
      </c>
      <c r="C265" s="24" t="s">
        <v>493</v>
      </c>
      <c r="D265" s="24">
        <v>3752</v>
      </c>
      <c r="E265" s="24" t="s">
        <v>492</v>
      </c>
    </row>
    <row r="266" spans="1:5" x14ac:dyDescent="0.3">
      <c r="A266" s="25">
        <v>44016</v>
      </c>
      <c r="B266" s="24" t="s">
        <v>483</v>
      </c>
      <c r="C266" s="24" t="s">
        <v>479</v>
      </c>
      <c r="D266" s="24">
        <v>1230</v>
      </c>
      <c r="E266" s="24" t="s">
        <v>484</v>
      </c>
    </row>
    <row r="267" spans="1:5" x14ac:dyDescent="0.3">
      <c r="A267" s="25">
        <v>44016</v>
      </c>
      <c r="B267" s="24" t="s">
        <v>483</v>
      </c>
      <c r="C267" s="24" t="s">
        <v>430</v>
      </c>
      <c r="D267" s="24">
        <v>2415</v>
      </c>
      <c r="E267" s="24" t="s">
        <v>482</v>
      </c>
    </row>
    <row r="268" spans="1:5" x14ac:dyDescent="0.3">
      <c r="A268" s="25">
        <v>44016</v>
      </c>
      <c r="B268" s="24" t="s">
        <v>483</v>
      </c>
      <c r="C268" s="24" t="s">
        <v>481</v>
      </c>
      <c r="D268" s="24">
        <v>4413</v>
      </c>
      <c r="E268" s="24" t="s">
        <v>485</v>
      </c>
    </row>
    <row r="269" spans="1:5" x14ac:dyDescent="0.3">
      <c r="A269" s="25">
        <v>44016</v>
      </c>
      <c r="B269" s="24" t="s">
        <v>477</v>
      </c>
      <c r="C269" s="24" t="s">
        <v>479</v>
      </c>
      <c r="D269" s="24">
        <v>68</v>
      </c>
      <c r="E269" s="24" t="s">
        <v>478</v>
      </c>
    </row>
    <row r="270" spans="1:5" x14ac:dyDescent="0.3">
      <c r="A270" s="25">
        <v>44016</v>
      </c>
      <c r="B270" s="24" t="s">
        <v>477</v>
      </c>
      <c r="C270" s="24" t="s">
        <v>430</v>
      </c>
      <c r="D270" s="24">
        <v>3957</v>
      </c>
      <c r="E270" s="24" t="s">
        <v>476</v>
      </c>
    </row>
    <row r="271" spans="1:5" x14ac:dyDescent="0.3">
      <c r="A271" s="25">
        <v>44016</v>
      </c>
      <c r="B271" s="24" t="s">
        <v>477</v>
      </c>
      <c r="C271" s="24" t="s">
        <v>481</v>
      </c>
      <c r="D271" s="24">
        <v>4033</v>
      </c>
      <c r="E271" s="24" t="s">
        <v>480</v>
      </c>
    </row>
    <row r="272" spans="1:5" x14ac:dyDescent="0.3">
      <c r="A272" s="25">
        <v>44016</v>
      </c>
      <c r="B272" s="24" t="s">
        <v>224</v>
      </c>
      <c r="C272" s="24" t="s">
        <v>491</v>
      </c>
      <c r="D272" s="24">
        <v>4298</v>
      </c>
      <c r="E272" s="24" t="s">
        <v>490</v>
      </c>
    </row>
    <row r="273" spans="1:5" x14ac:dyDescent="0.3">
      <c r="A273" s="25">
        <v>44016</v>
      </c>
      <c r="B273" s="24" t="s">
        <v>224</v>
      </c>
      <c r="C273" s="24" t="s">
        <v>493</v>
      </c>
      <c r="D273" s="24">
        <v>3758</v>
      </c>
      <c r="E273" s="24" t="s">
        <v>492</v>
      </c>
    </row>
    <row r="274" spans="1:5" x14ac:dyDescent="0.3">
      <c r="A274" s="25">
        <v>44017</v>
      </c>
      <c r="B274" s="24" t="s">
        <v>483</v>
      </c>
      <c r="C274" s="24" t="s">
        <v>479</v>
      </c>
      <c r="D274" s="24">
        <v>1231</v>
      </c>
      <c r="E274" s="24" t="s">
        <v>484</v>
      </c>
    </row>
    <row r="275" spans="1:5" x14ac:dyDescent="0.3">
      <c r="A275" s="25">
        <v>44017</v>
      </c>
      <c r="B275" s="24" t="s">
        <v>483</v>
      </c>
      <c r="C275" s="24" t="s">
        <v>430</v>
      </c>
      <c r="D275" s="24">
        <v>2417</v>
      </c>
      <c r="E275" s="24" t="s">
        <v>482</v>
      </c>
    </row>
    <row r="276" spans="1:5" x14ac:dyDescent="0.3">
      <c r="A276" s="25">
        <v>44017</v>
      </c>
      <c r="B276" s="24" t="s">
        <v>483</v>
      </c>
      <c r="C276" s="24" t="s">
        <v>481</v>
      </c>
      <c r="D276" s="24">
        <v>4420</v>
      </c>
      <c r="E276" s="24" t="s">
        <v>485</v>
      </c>
    </row>
    <row r="277" spans="1:5" x14ac:dyDescent="0.3">
      <c r="A277" s="25">
        <v>44017</v>
      </c>
      <c r="B277" s="24" t="s">
        <v>477</v>
      </c>
      <c r="C277" s="24" t="s">
        <v>479</v>
      </c>
      <c r="D277" s="24">
        <v>68</v>
      </c>
      <c r="E277" s="24" t="s">
        <v>478</v>
      </c>
    </row>
    <row r="278" spans="1:5" x14ac:dyDescent="0.3">
      <c r="A278" s="25">
        <v>44017</v>
      </c>
      <c r="B278" s="24" t="s">
        <v>477</v>
      </c>
      <c r="C278" s="24" t="s">
        <v>430</v>
      </c>
      <c r="D278" s="24">
        <v>3960</v>
      </c>
      <c r="E278" s="24" t="s">
        <v>476</v>
      </c>
    </row>
    <row r="279" spans="1:5" x14ac:dyDescent="0.3">
      <c r="A279" s="25">
        <v>44017</v>
      </c>
      <c r="B279" s="24" t="s">
        <v>477</v>
      </c>
      <c r="C279" s="24" t="s">
        <v>481</v>
      </c>
      <c r="D279" s="24">
        <v>4040</v>
      </c>
      <c r="E279" s="24" t="s">
        <v>480</v>
      </c>
    </row>
    <row r="280" spans="1:5" x14ac:dyDescent="0.3">
      <c r="A280" s="25">
        <v>44017</v>
      </c>
      <c r="B280" s="24" t="s">
        <v>224</v>
      </c>
      <c r="C280" s="24" t="s">
        <v>491</v>
      </c>
      <c r="D280" s="24">
        <v>4304</v>
      </c>
      <c r="E280" s="24" t="s">
        <v>490</v>
      </c>
    </row>
    <row r="281" spans="1:5" x14ac:dyDescent="0.3">
      <c r="A281" s="25">
        <v>44017</v>
      </c>
      <c r="B281" s="24" t="s">
        <v>224</v>
      </c>
      <c r="C281" s="24" t="s">
        <v>493</v>
      </c>
      <c r="D281" s="24">
        <v>3762</v>
      </c>
      <c r="E281" s="24" t="s">
        <v>492</v>
      </c>
    </row>
    <row r="282" spans="1:5" x14ac:dyDescent="0.3">
      <c r="A282" s="25">
        <v>44018</v>
      </c>
      <c r="B282" s="24" t="s">
        <v>483</v>
      </c>
      <c r="C282" s="24" t="s">
        <v>479</v>
      </c>
      <c r="D282" s="24">
        <v>1232</v>
      </c>
      <c r="E282" s="24" t="s">
        <v>484</v>
      </c>
    </row>
    <row r="283" spans="1:5" x14ac:dyDescent="0.3">
      <c r="A283" s="25">
        <v>44018</v>
      </c>
      <c r="B283" s="24" t="s">
        <v>483</v>
      </c>
      <c r="C283" s="24" t="s">
        <v>430</v>
      </c>
      <c r="D283" s="24">
        <v>2422</v>
      </c>
      <c r="E283" s="24" t="s">
        <v>482</v>
      </c>
    </row>
    <row r="284" spans="1:5" x14ac:dyDescent="0.3">
      <c r="A284" s="25">
        <v>44018</v>
      </c>
      <c r="B284" s="24" t="s">
        <v>483</v>
      </c>
      <c r="C284" s="24" t="s">
        <v>481</v>
      </c>
      <c r="D284" s="24">
        <v>4425</v>
      </c>
      <c r="E284" s="24" t="s">
        <v>485</v>
      </c>
    </row>
    <row r="285" spans="1:5" x14ac:dyDescent="0.3">
      <c r="A285" s="25">
        <v>44018</v>
      </c>
      <c r="B285" s="24" t="s">
        <v>477</v>
      </c>
      <c r="C285" s="24" t="s">
        <v>479</v>
      </c>
      <c r="D285" s="24">
        <v>68</v>
      </c>
      <c r="E285" s="24" t="s">
        <v>478</v>
      </c>
    </row>
    <row r="286" spans="1:5" x14ac:dyDescent="0.3">
      <c r="A286" s="25">
        <v>44018</v>
      </c>
      <c r="B286" s="24" t="s">
        <v>477</v>
      </c>
      <c r="C286" s="24" t="s">
        <v>430</v>
      </c>
      <c r="D286" s="24">
        <v>3966</v>
      </c>
      <c r="E286" s="24" t="s">
        <v>476</v>
      </c>
    </row>
    <row r="287" spans="1:5" x14ac:dyDescent="0.3">
      <c r="A287" s="25">
        <v>44018</v>
      </c>
      <c r="B287" s="24" t="s">
        <v>477</v>
      </c>
      <c r="C287" s="24" t="s">
        <v>481</v>
      </c>
      <c r="D287" s="24">
        <v>4045</v>
      </c>
      <c r="E287" s="24" t="s">
        <v>480</v>
      </c>
    </row>
    <row r="288" spans="1:5" x14ac:dyDescent="0.3">
      <c r="A288" s="25">
        <v>44018</v>
      </c>
      <c r="B288" s="24" t="s">
        <v>224</v>
      </c>
      <c r="C288" s="24" t="s">
        <v>491</v>
      </c>
      <c r="D288" s="24">
        <v>4311</v>
      </c>
      <c r="E288" s="24" t="s">
        <v>490</v>
      </c>
    </row>
    <row r="289" spans="1:5" x14ac:dyDescent="0.3">
      <c r="A289" s="25">
        <v>44018</v>
      </c>
      <c r="B289" s="24" t="s">
        <v>224</v>
      </c>
      <c r="C289" s="24" t="s">
        <v>493</v>
      </c>
      <c r="D289" s="24">
        <v>3766</v>
      </c>
      <c r="E289" s="24" t="s">
        <v>492</v>
      </c>
    </row>
    <row r="290" spans="1:5" x14ac:dyDescent="0.3">
      <c r="A290" s="25">
        <v>44019</v>
      </c>
      <c r="B290" s="24" t="s">
        <v>483</v>
      </c>
      <c r="C290" s="24" t="s">
        <v>479</v>
      </c>
      <c r="D290" s="24">
        <v>1233</v>
      </c>
      <c r="E290" s="24" t="s">
        <v>484</v>
      </c>
    </row>
    <row r="291" spans="1:5" x14ac:dyDescent="0.3">
      <c r="A291" s="25">
        <v>44019</v>
      </c>
      <c r="B291" s="24" t="s">
        <v>483</v>
      </c>
      <c r="C291" s="24" t="s">
        <v>430</v>
      </c>
      <c r="D291" s="24">
        <v>2430</v>
      </c>
      <c r="E291" s="24" t="s">
        <v>482</v>
      </c>
    </row>
    <row r="292" spans="1:5" x14ac:dyDescent="0.3">
      <c r="A292" s="25">
        <v>44019</v>
      </c>
      <c r="B292" s="24" t="s">
        <v>483</v>
      </c>
      <c r="C292" s="24" t="s">
        <v>481</v>
      </c>
      <c r="D292" s="24">
        <v>4430</v>
      </c>
      <c r="E292" s="24" t="s">
        <v>485</v>
      </c>
    </row>
    <row r="293" spans="1:5" x14ac:dyDescent="0.3">
      <c r="A293" s="25">
        <v>44019</v>
      </c>
      <c r="B293" s="24" t="s">
        <v>477</v>
      </c>
      <c r="C293" s="24" t="s">
        <v>479</v>
      </c>
      <c r="D293" s="24">
        <v>68</v>
      </c>
      <c r="E293" s="24" t="s">
        <v>478</v>
      </c>
    </row>
    <row r="294" spans="1:5" x14ac:dyDescent="0.3">
      <c r="A294" s="25">
        <v>44019</v>
      </c>
      <c r="B294" s="24" t="s">
        <v>477</v>
      </c>
      <c r="C294" s="24" t="s">
        <v>430</v>
      </c>
      <c r="D294" s="24">
        <v>3972</v>
      </c>
      <c r="E294" s="24" t="s">
        <v>476</v>
      </c>
    </row>
    <row r="295" spans="1:5" x14ac:dyDescent="0.3">
      <c r="A295" s="25">
        <v>44019</v>
      </c>
      <c r="B295" s="24" t="s">
        <v>477</v>
      </c>
      <c r="C295" s="24" t="s">
        <v>481</v>
      </c>
      <c r="D295" s="24">
        <v>4053</v>
      </c>
      <c r="E295" s="24" t="s">
        <v>480</v>
      </c>
    </row>
    <row r="296" spans="1:5" x14ac:dyDescent="0.3">
      <c r="A296" s="25">
        <v>44019</v>
      </c>
      <c r="B296" s="24" t="s">
        <v>224</v>
      </c>
      <c r="C296" s="24" t="s">
        <v>491</v>
      </c>
      <c r="D296" s="24">
        <v>4323</v>
      </c>
      <c r="E296" s="24" t="s">
        <v>490</v>
      </c>
    </row>
    <row r="297" spans="1:5" x14ac:dyDescent="0.3">
      <c r="A297" s="25">
        <v>44019</v>
      </c>
      <c r="B297" s="24" t="s">
        <v>224</v>
      </c>
      <c r="C297" s="24" t="s">
        <v>493</v>
      </c>
      <c r="D297" s="24">
        <v>3768</v>
      </c>
      <c r="E297" s="24" t="s">
        <v>492</v>
      </c>
    </row>
    <row r="298" spans="1:5" x14ac:dyDescent="0.3">
      <c r="A298" s="25">
        <v>44020</v>
      </c>
      <c r="B298" s="24" t="s">
        <v>483</v>
      </c>
      <c r="C298" s="24" t="s">
        <v>479</v>
      </c>
      <c r="D298" s="24">
        <v>1235</v>
      </c>
      <c r="E298" s="24" t="s">
        <v>484</v>
      </c>
    </row>
    <row r="299" spans="1:5" x14ac:dyDescent="0.3">
      <c r="A299" s="25">
        <v>44020</v>
      </c>
      <c r="B299" s="24" t="s">
        <v>483</v>
      </c>
      <c r="C299" s="24" t="s">
        <v>430</v>
      </c>
      <c r="D299" s="24">
        <v>2434</v>
      </c>
      <c r="E299" s="24" t="s">
        <v>482</v>
      </c>
    </row>
    <row r="300" spans="1:5" x14ac:dyDescent="0.3">
      <c r="A300" s="25">
        <v>44020</v>
      </c>
      <c r="B300" s="24" t="s">
        <v>483</v>
      </c>
      <c r="C300" s="24" t="s">
        <v>481</v>
      </c>
      <c r="D300" s="24">
        <v>4437</v>
      </c>
      <c r="E300" s="24" t="s">
        <v>485</v>
      </c>
    </row>
    <row r="301" spans="1:5" x14ac:dyDescent="0.3">
      <c r="A301" s="25">
        <v>44020</v>
      </c>
      <c r="B301" s="24" t="s">
        <v>477</v>
      </c>
      <c r="C301" s="24" t="s">
        <v>479</v>
      </c>
      <c r="D301" s="24">
        <v>68</v>
      </c>
      <c r="E301" s="24" t="s">
        <v>478</v>
      </c>
    </row>
    <row r="302" spans="1:5" x14ac:dyDescent="0.3">
      <c r="A302" s="25">
        <v>44020</v>
      </c>
      <c r="B302" s="24" t="s">
        <v>477</v>
      </c>
      <c r="C302" s="24" t="s">
        <v>430</v>
      </c>
      <c r="D302" s="24">
        <v>3980</v>
      </c>
      <c r="E302" s="24" t="s">
        <v>476</v>
      </c>
    </row>
    <row r="303" spans="1:5" x14ac:dyDescent="0.3">
      <c r="A303" s="25">
        <v>44020</v>
      </c>
      <c r="B303" s="24" t="s">
        <v>477</v>
      </c>
      <c r="C303" s="24" t="s">
        <v>481</v>
      </c>
      <c r="D303" s="24">
        <v>4058</v>
      </c>
      <c r="E303" s="24" t="s">
        <v>480</v>
      </c>
    </row>
    <row r="304" spans="1:5" x14ac:dyDescent="0.3">
      <c r="A304" s="25">
        <v>44020</v>
      </c>
      <c r="B304" s="24" t="s">
        <v>224</v>
      </c>
      <c r="C304" s="24" t="s">
        <v>491</v>
      </c>
      <c r="D304" s="24">
        <v>4330</v>
      </c>
      <c r="E304" s="24" t="s">
        <v>490</v>
      </c>
    </row>
    <row r="305" spans="1:5" x14ac:dyDescent="0.3">
      <c r="A305" s="25">
        <v>44020</v>
      </c>
      <c r="B305" s="24" t="s">
        <v>224</v>
      </c>
      <c r="C305" s="24" t="s">
        <v>493</v>
      </c>
      <c r="D305" s="24">
        <v>3774</v>
      </c>
      <c r="E305" s="24" t="s">
        <v>492</v>
      </c>
    </row>
    <row r="306" spans="1:5" x14ac:dyDescent="0.3">
      <c r="A306" s="25">
        <v>44021</v>
      </c>
      <c r="B306" s="24" t="s">
        <v>483</v>
      </c>
      <c r="C306" s="24" t="s">
        <v>479</v>
      </c>
      <c r="D306" s="24">
        <v>1235</v>
      </c>
      <c r="E306" s="24" t="s">
        <v>484</v>
      </c>
    </row>
    <row r="307" spans="1:5" x14ac:dyDescent="0.3">
      <c r="A307" s="25">
        <v>44021</v>
      </c>
      <c r="B307" s="24" t="s">
        <v>483</v>
      </c>
      <c r="C307" s="24" t="s">
        <v>430</v>
      </c>
      <c r="D307" s="24">
        <v>2436</v>
      </c>
      <c r="E307" s="24" t="s">
        <v>482</v>
      </c>
    </row>
    <row r="308" spans="1:5" x14ac:dyDescent="0.3">
      <c r="A308" s="25">
        <v>44021</v>
      </c>
      <c r="B308" s="24" t="s">
        <v>483</v>
      </c>
      <c r="C308" s="24" t="s">
        <v>481</v>
      </c>
      <c r="D308" s="24">
        <v>4440</v>
      </c>
      <c r="E308" s="24" t="s">
        <v>485</v>
      </c>
    </row>
    <row r="309" spans="1:5" x14ac:dyDescent="0.3">
      <c r="A309" s="25">
        <v>44021</v>
      </c>
      <c r="B309" s="24" t="s">
        <v>477</v>
      </c>
      <c r="C309" s="24" t="s">
        <v>479</v>
      </c>
      <c r="D309" s="24">
        <v>68</v>
      </c>
      <c r="E309" s="24" t="s">
        <v>478</v>
      </c>
    </row>
    <row r="310" spans="1:5" x14ac:dyDescent="0.3">
      <c r="A310" s="25">
        <v>44021</v>
      </c>
      <c r="B310" s="24" t="s">
        <v>477</v>
      </c>
      <c r="C310" s="24" t="s">
        <v>430</v>
      </c>
      <c r="D310" s="24">
        <v>3981</v>
      </c>
      <c r="E310" s="24" t="s">
        <v>476</v>
      </c>
    </row>
    <row r="311" spans="1:5" x14ac:dyDescent="0.3">
      <c r="A311" s="25">
        <v>44021</v>
      </c>
      <c r="B311" s="24" t="s">
        <v>477</v>
      </c>
      <c r="C311" s="24" t="s">
        <v>481</v>
      </c>
      <c r="D311" s="24">
        <v>4062</v>
      </c>
      <c r="E311" s="24" t="s">
        <v>480</v>
      </c>
    </row>
    <row r="312" spans="1:5" x14ac:dyDescent="0.3">
      <c r="A312" s="25">
        <v>44021</v>
      </c>
      <c r="B312" s="24" t="s">
        <v>224</v>
      </c>
      <c r="C312" s="24" t="s">
        <v>491</v>
      </c>
      <c r="D312" s="24">
        <v>4335</v>
      </c>
      <c r="E312" s="24" t="s">
        <v>490</v>
      </c>
    </row>
    <row r="313" spans="1:5" x14ac:dyDescent="0.3">
      <c r="A313" s="25">
        <v>44021</v>
      </c>
      <c r="B313" s="24" t="s">
        <v>224</v>
      </c>
      <c r="C313" s="24" t="s">
        <v>493</v>
      </c>
      <c r="D313" s="24">
        <v>3774</v>
      </c>
      <c r="E313" s="24" t="s">
        <v>492</v>
      </c>
    </row>
    <row r="314" spans="1:5" x14ac:dyDescent="0.3">
      <c r="A314" s="25">
        <v>44022</v>
      </c>
      <c r="B314" s="24" t="s">
        <v>483</v>
      </c>
      <c r="C314" s="24" t="s">
        <v>479</v>
      </c>
      <c r="D314" s="24">
        <v>1236</v>
      </c>
      <c r="E314" s="24" t="s">
        <v>484</v>
      </c>
    </row>
    <row r="315" spans="1:5" x14ac:dyDescent="0.3">
      <c r="A315" s="25">
        <v>44022</v>
      </c>
      <c r="B315" s="24" t="s">
        <v>483</v>
      </c>
      <c r="C315" s="24" t="s">
        <v>430</v>
      </c>
      <c r="D315" s="24">
        <v>2436</v>
      </c>
      <c r="E315" s="24" t="s">
        <v>482</v>
      </c>
    </row>
    <row r="316" spans="1:5" x14ac:dyDescent="0.3">
      <c r="A316" s="25">
        <v>44022</v>
      </c>
      <c r="B316" s="24" t="s">
        <v>483</v>
      </c>
      <c r="C316" s="24" t="s">
        <v>481</v>
      </c>
      <c r="D316" s="24">
        <v>4441</v>
      </c>
      <c r="E316" s="24" t="s">
        <v>485</v>
      </c>
    </row>
    <row r="317" spans="1:5" x14ac:dyDescent="0.3">
      <c r="A317" s="25">
        <v>44022</v>
      </c>
      <c r="B317" s="24" t="s">
        <v>477</v>
      </c>
      <c r="C317" s="24" t="s">
        <v>479</v>
      </c>
      <c r="D317" s="24">
        <v>68</v>
      </c>
      <c r="E317" s="24" t="s">
        <v>478</v>
      </c>
    </row>
    <row r="318" spans="1:5" x14ac:dyDescent="0.3">
      <c r="A318" s="25">
        <v>44022</v>
      </c>
      <c r="B318" s="24" t="s">
        <v>477</v>
      </c>
      <c r="C318" s="24" t="s">
        <v>430</v>
      </c>
      <c r="D318" s="24">
        <v>3982</v>
      </c>
      <c r="E318" s="24" t="s">
        <v>476</v>
      </c>
    </row>
    <row r="319" spans="1:5" x14ac:dyDescent="0.3">
      <c r="A319" s="25">
        <v>44022</v>
      </c>
      <c r="B319" s="24" t="s">
        <v>477</v>
      </c>
      <c r="C319" s="24" t="s">
        <v>481</v>
      </c>
      <c r="D319" s="24">
        <v>4063</v>
      </c>
      <c r="E319" s="24" t="s">
        <v>480</v>
      </c>
    </row>
    <row r="320" spans="1:5" x14ac:dyDescent="0.3">
      <c r="A320" s="25">
        <v>44022</v>
      </c>
      <c r="B320" s="24" t="s">
        <v>224</v>
      </c>
      <c r="C320" s="24" t="s">
        <v>491</v>
      </c>
      <c r="D320" s="24">
        <v>4336</v>
      </c>
      <c r="E320" s="24" t="s">
        <v>490</v>
      </c>
    </row>
    <row r="321" spans="1:5" x14ac:dyDescent="0.3">
      <c r="A321" s="25">
        <v>44022</v>
      </c>
      <c r="B321" s="24" t="s">
        <v>224</v>
      </c>
      <c r="C321" s="24" t="s">
        <v>493</v>
      </c>
      <c r="D321" s="24">
        <v>3775</v>
      </c>
      <c r="E321" s="24" t="s">
        <v>492</v>
      </c>
    </row>
    <row r="322" spans="1:5" x14ac:dyDescent="0.3">
      <c r="A322" s="25">
        <v>44023</v>
      </c>
      <c r="B322" s="24" t="s">
        <v>483</v>
      </c>
      <c r="C322" s="24" t="s">
        <v>479</v>
      </c>
      <c r="D322" s="24">
        <v>1237</v>
      </c>
      <c r="E322" s="24" t="s">
        <v>484</v>
      </c>
    </row>
    <row r="323" spans="1:5" x14ac:dyDescent="0.3">
      <c r="A323" s="25">
        <v>44023</v>
      </c>
      <c r="B323" s="24" t="s">
        <v>483</v>
      </c>
      <c r="C323" s="24" t="s">
        <v>430</v>
      </c>
      <c r="D323" s="24">
        <v>2439</v>
      </c>
      <c r="E323" s="24" t="s">
        <v>482</v>
      </c>
    </row>
    <row r="324" spans="1:5" x14ac:dyDescent="0.3">
      <c r="A324" s="25">
        <v>44023</v>
      </c>
      <c r="B324" s="24" t="s">
        <v>483</v>
      </c>
      <c r="C324" s="24" t="s">
        <v>481</v>
      </c>
      <c r="D324" s="24">
        <v>4443</v>
      </c>
      <c r="E324" s="24" t="s">
        <v>485</v>
      </c>
    </row>
    <row r="325" spans="1:5" x14ac:dyDescent="0.3">
      <c r="A325" s="25">
        <v>44023</v>
      </c>
      <c r="B325" s="24" t="s">
        <v>477</v>
      </c>
      <c r="C325" s="24" t="s">
        <v>479</v>
      </c>
      <c r="D325" s="24">
        <v>68</v>
      </c>
      <c r="E325" s="24" t="s">
        <v>478</v>
      </c>
    </row>
    <row r="326" spans="1:5" x14ac:dyDescent="0.3">
      <c r="A326" s="25">
        <v>44023</v>
      </c>
      <c r="B326" s="24" t="s">
        <v>477</v>
      </c>
      <c r="C326" s="24" t="s">
        <v>430</v>
      </c>
      <c r="D326" s="24">
        <v>3986</v>
      </c>
      <c r="E326" s="24" t="s">
        <v>476</v>
      </c>
    </row>
    <row r="327" spans="1:5" x14ac:dyDescent="0.3">
      <c r="A327" s="25">
        <v>44023</v>
      </c>
      <c r="B327" s="24" t="s">
        <v>477</v>
      </c>
      <c r="C327" s="24" t="s">
        <v>481</v>
      </c>
      <c r="D327" s="24">
        <v>4065</v>
      </c>
      <c r="E327" s="24" t="s">
        <v>480</v>
      </c>
    </row>
    <row r="328" spans="1:5" x14ac:dyDescent="0.3">
      <c r="A328" s="25">
        <v>44023</v>
      </c>
      <c r="B328" s="24" t="s">
        <v>224</v>
      </c>
      <c r="C328" s="24" t="s">
        <v>491</v>
      </c>
      <c r="D328" s="24">
        <v>4339</v>
      </c>
      <c r="E328" s="24" t="s">
        <v>490</v>
      </c>
    </row>
    <row r="329" spans="1:5" x14ac:dyDescent="0.3">
      <c r="A329" s="25">
        <v>44023</v>
      </c>
      <c r="B329" s="24" t="s">
        <v>224</v>
      </c>
      <c r="C329" s="24" t="s">
        <v>493</v>
      </c>
      <c r="D329" s="24">
        <v>3778</v>
      </c>
      <c r="E329" s="24" t="s">
        <v>492</v>
      </c>
    </row>
    <row r="330" spans="1:5" x14ac:dyDescent="0.3">
      <c r="A330" s="25">
        <v>44024</v>
      </c>
      <c r="B330" s="24" t="s">
        <v>483</v>
      </c>
      <c r="C330" s="24" t="s">
        <v>479</v>
      </c>
      <c r="D330" s="24">
        <v>1237</v>
      </c>
      <c r="E330" s="24" t="s">
        <v>484</v>
      </c>
    </row>
    <row r="331" spans="1:5" x14ac:dyDescent="0.3">
      <c r="A331" s="25">
        <v>44024</v>
      </c>
      <c r="B331" s="24" t="s">
        <v>483</v>
      </c>
      <c r="C331" s="24" t="s">
        <v>430</v>
      </c>
      <c r="D331" s="24">
        <v>2443</v>
      </c>
      <c r="E331" s="24" t="s">
        <v>482</v>
      </c>
    </row>
    <row r="332" spans="1:5" x14ac:dyDescent="0.3">
      <c r="A332" s="25">
        <v>44024</v>
      </c>
      <c r="B332" s="24" t="s">
        <v>483</v>
      </c>
      <c r="C332" s="24" t="s">
        <v>481</v>
      </c>
      <c r="D332" s="24">
        <v>4448</v>
      </c>
      <c r="E332" s="24" t="s">
        <v>485</v>
      </c>
    </row>
    <row r="333" spans="1:5" x14ac:dyDescent="0.3">
      <c r="A333" s="25">
        <v>44024</v>
      </c>
      <c r="B333" s="24" t="s">
        <v>477</v>
      </c>
      <c r="C333" s="24" t="s">
        <v>479</v>
      </c>
      <c r="D333" s="24">
        <v>68</v>
      </c>
      <c r="E333" s="24" t="s">
        <v>478</v>
      </c>
    </row>
    <row r="334" spans="1:5" x14ac:dyDescent="0.3">
      <c r="A334" s="25">
        <v>44024</v>
      </c>
      <c r="B334" s="24" t="s">
        <v>477</v>
      </c>
      <c r="C334" s="24" t="s">
        <v>430</v>
      </c>
      <c r="D334" s="24">
        <v>3988</v>
      </c>
      <c r="E334" s="24" t="s">
        <v>476</v>
      </c>
    </row>
    <row r="335" spans="1:5" x14ac:dyDescent="0.3">
      <c r="A335" s="25">
        <v>44024</v>
      </c>
      <c r="B335" s="24" t="s">
        <v>477</v>
      </c>
      <c r="C335" s="24" t="s">
        <v>481</v>
      </c>
      <c r="D335" s="24">
        <v>4072</v>
      </c>
      <c r="E335" s="24" t="s">
        <v>480</v>
      </c>
    </row>
    <row r="336" spans="1:5" x14ac:dyDescent="0.3">
      <c r="A336" s="25">
        <v>44024</v>
      </c>
      <c r="B336" s="24" t="s">
        <v>224</v>
      </c>
      <c r="C336" s="24" t="s">
        <v>491</v>
      </c>
      <c r="D336" s="24">
        <v>4343</v>
      </c>
      <c r="E336" s="24" t="s">
        <v>490</v>
      </c>
    </row>
    <row r="337" spans="1:5" x14ac:dyDescent="0.3">
      <c r="A337" s="25">
        <v>44024</v>
      </c>
      <c r="B337" s="24" t="s">
        <v>224</v>
      </c>
      <c r="C337" s="24" t="s">
        <v>493</v>
      </c>
      <c r="D337" s="24">
        <v>3783</v>
      </c>
      <c r="E337" s="24" t="s">
        <v>492</v>
      </c>
    </row>
    <row r="338" spans="1:5" x14ac:dyDescent="0.3">
      <c r="A338" s="25">
        <v>44025</v>
      </c>
      <c r="B338" s="24" t="s">
        <v>483</v>
      </c>
      <c r="C338" s="24" t="s">
        <v>479</v>
      </c>
      <c r="D338" s="24">
        <v>1237</v>
      </c>
      <c r="E338" s="24" t="s">
        <v>484</v>
      </c>
    </row>
    <row r="339" spans="1:5" x14ac:dyDescent="0.3">
      <c r="A339" s="25">
        <v>44025</v>
      </c>
      <c r="B339" s="24" t="s">
        <v>483</v>
      </c>
      <c r="C339" s="24" t="s">
        <v>430</v>
      </c>
      <c r="D339" s="24">
        <v>2446</v>
      </c>
      <c r="E339" s="24" t="s">
        <v>482</v>
      </c>
    </row>
    <row r="340" spans="1:5" x14ac:dyDescent="0.3">
      <c r="A340" s="25">
        <v>44025</v>
      </c>
      <c r="B340" s="24" t="s">
        <v>483</v>
      </c>
      <c r="C340" s="24" t="s">
        <v>481</v>
      </c>
      <c r="D340" s="24">
        <v>4451</v>
      </c>
      <c r="E340" s="24" t="s">
        <v>485</v>
      </c>
    </row>
    <row r="341" spans="1:5" x14ac:dyDescent="0.3">
      <c r="A341" s="25">
        <v>44025</v>
      </c>
      <c r="B341" s="24" t="s">
        <v>477</v>
      </c>
      <c r="C341" s="24" t="s">
        <v>479</v>
      </c>
      <c r="D341" s="24">
        <v>68</v>
      </c>
      <c r="E341" s="24" t="s">
        <v>478</v>
      </c>
    </row>
    <row r="342" spans="1:5" x14ac:dyDescent="0.3">
      <c r="A342" s="25">
        <v>44025</v>
      </c>
      <c r="B342" s="24" t="s">
        <v>477</v>
      </c>
      <c r="C342" s="24" t="s">
        <v>430</v>
      </c>
      <c r="D342" s="24">
        <v>3990</v>
      </c>
      <c r="E342" s="24" t="s">
        <v>476</v>
      </c>
    </row>
    <row r="343" spans="1:5" x14ac:dyDescent="0.3">
      <c r="A343" s="25">
        <v>44025</v>
      </c>
      <c r="B343" s="24" t="s">
        <v>477</v>
      </c>
      <c r="C343" s="24" t="s">
        <v>481</v>
      </c>
      <c r="D343" s="24">
        <v>4076</v>
      </c>
      <c r="E343" s="24" t="s">
        <v>480</v>
      </c>
    </row>
    <row r="344" spans="1:5" x14ac:dyDescent="0.3">
      <c r="A344" s="25">
        <v>44025</v>
      </c>
      <c r="B344" s="24" t="s">
        <v>224</v>
      </c>
      <c r="C344" s="24" t="s">
        <v>491</v>
      </c>
      <c r="D344" s="24">
        <v>4345</v>
      </c>
      <c r="E344" s="24" t="s">
        <v>490</v>
      </c>
    </row>
    <row r="345" spans="1:5" x14ac:dyDescent="0.3">
      <c r="A345" s="25">
        <v>44025</v>
      </c>
      <c r="B345" s="24" t="s">
        <v>224</v>
      </c>
      <c r="C345" s="24" t="s">
        <v>493</v>
      </c>
      <c r="D345" s="24">
        <v>3787</v>
      </c>
      <c r="E345" s="24" t="s">
        <v>492</v>
      </c>
    </row>
    <row r="346" spans="1:5" x14ac:dyDescent="0.3">
      <c r="A346" s="25">
        <v>44026</v>
      </c>
      <c r="B346" s="24" t="s">
        <v>483</v>
      </c>
      <c r="C346" s="24" t="s">
        <v>479</v>
      </c>
      <c r="D346" s="24">
        <v>1237</v>
      </c>
      <c r="E346" s="24" t="s">
        <v>484</v>
      </c>
    </row>
    <row r="347" spans="1:5" x14ac:dyDescent="0.3">
      <c r="A347" s="25">
        <v>44026</v>
      </c>
      <c r="B347" s="24" t="s">
        <v>483</v>
      </c>
      <c r="C347" s="24" t="s">
        <v>430</v>
      </c>
      <c r="D347" s="24">
        <v>2450</v>
      </c>
      <c r="E347" s="24" t="s">
        <v>482</v>
      </c>
    </row>
    <row r="348" spans="1:5" x14ac:dyDescent="0.3">
      <c r="A348" s="25">
        <v>44026</v>
      </c>
      <c r="B348" s="24" t="s">
        <v>483</v>
      </c>
      <c r="C348" s="24" t="s">
        <v>481</v>
      </c>
      <c r="D348" s="24">
        <v>4456</v>
      </c>
      <c r="E348" s="24" t="s">
        <v>485</v>
      </c>
    </row>
    <row r="349" spans="1:5" x14ac:dyDescent="0.3">
      <c r="A349" s="25">
        <v>44026</v>
      </c>
      <c r="B349" s="24" t="s">
        <v>477</v>
      </c>
      <c r="C349" s="24" t="s">
        <v>479</v>
      </c>
      <c r="D349" s="24">
        <v>68</v>
      </c>
      <c r="E349" s="24" t="s">
        <v>478</v>
      </c>
    </row>
    <row r="350" spans="1:5" x14ac:dyDescent="0.3">
      <c r="A350" s="25">
        <v>44026</v>
      </c>
      <c r="B350" s="24" t="s">
        <v>477</v>
      </c>
      <c r="C350" s="24" t="s">
        <v>430</v>
      </c>
      <c r="D350" s="24">
        <v>3995</v>
      </c>
      <c r="E350" s="24" t="s">
        <v>476</v>
      </c>
    </row>
    <row r="351" spans="1:5" x14ac:dyDescent="0.3">
      <c r="A351" s="25">
        <v>44026</v>
      </c>
      <c r="B351" s="24" t="s">
        <v>477</v>
      </c>
      <c r="C351" s="24" t="s">
        <v>481</v>
      </c>
      <c r="D351" s="24">
        <v>4080</v>
      </c>
      <c r="E351" s="24" t="s">
        <v>480</v>
      </c>
    </row>
    <row r="352" spans="1:5" x14ac:dyDescent="0.3">
      <c r="A352" s="25">
        <v>44026</v>
      </c>
      <c r="B352" s="24" t="s">
        <v>224</v>
      </c>
      <c r="C352" s="24" t="s">
        <v>491</v>
      </c>
      <c r="D352" s="24">
        <v>4350</v>
      </c>
      <c r="E352" s="24" t="s">
        <v>490</v>
      </c>
    </row>
    <row r="353" spans="1:5" x14ac:dyDescent="0.3">
      <c r="A353" s="25">
        <v>44026</v>
      </c>
      <c r="B353" s="24" t="s">
        <v>224</v>
      </c>
      <c r="C353" s="24" t="s">
        <v>493</v>
      </c>
      <c r="D353" s="24">
        <v>3791</v>
      </c>
      <c r="E353" s="24" t="s">
        <v>492</v>
      </c>
    </row>
    <row r="354" spans="1:5" x14ac:dyDescent="0.3">
      <c r="A354" s="25">
        <v>44027</v>
      </c>
      <c r="B354" s="24" t="s">
        <v>483</v>
      </c>
      <c r="C354" s="24" t="s">
        <v>479</v>
      </c>
      <c r="D354" s="24">
        <v>1239</v>
      </c>
      <c r="E354" s="24" t="s">
        <v>484</v>
      </c>
    </row>
    <row r="355" spans="1:5" x14ac:dyDescent="0.3">
      <c r="A355" s="25">
        <v>44027</v>
      </c>
      <c r="B355" s="24" t="s">
        <v>483</v>
      </c>
      <c r="C355" s="24" t="s">
        <v>430</v>
      </c>
      <c r="D355" s="24">
        <v>2452</v>
      </c>
      <c r="E355" s="24" t="s">
        <v>482</v>
      </c>
    </row>
    <row r="356" spans="1:5" x14ac:dyDescent="0.3">
      <c r="A356" s="25">
        <v>44027</v>
      </c>
      <c r="B356" s="24" t="s">
        <v>483</v>
      </c>
      <c r="C356" s="24" t="s">
        <v>481</v>
      </c>
      <c r="D356" s="24">
        <v>4458</v>
      </c>
      <c r="E356" s="24" t="s">
        <v>485</v>
      </c>
    </row>
    <row r="357" spans="1:5" x14ac:dyDescent="0.3">
      <c r="A357" s="25">
        <v>44027</v>
      </c>
      <c r="B357" s="24" t="s">
        <v>477</v>
      </c>
      <c r="C357" s="24" t="s">
        <v>479</v>
      </c>
      <c r="D357" s="24">
        <v>68</v>
      </c>
      <c r="E357" s="24" t="s">
        <v>478</v>
      </c>
    </row>
    <row r="358" spans="1:5" x14ac:dyDescent="0.3">
      <c r="A358" s="25">
        <v>44027</v>
      </c>
      <c r="B358" s="24" t="s">
        <v>477</v>
      </c>
      <c r="C358" s="24" t="s">
        <v>430</v>
      </c>
      <c r="D358" s="24">
        <v>3997</v>
      </c>
      <c r="E358" s="24" t="s">
        <v>476</v>
      </c>
    </row>
    <row r="359" spans="1:5" x14ac:dyDescent="0.3">
      <c r="A359" s="25">
        <v>44027</v>
      </c>
      <c r="B359" s="24" t="s">
        <v>477</v>
      </c>
      <c r="C359" s="24" t="s">
        <v>481</v>
      </c>
      <c r="D359" s="24">
        <v>4084</v>
      </c>
      <c r="E359" s="24" t="s">
        <v>480</v>
      </c>
    </row>
    <row r="360" spans="1:5" x14ac:dyDescent="0.3">
      <c r="A360" s="25">
        <v>44027</v>
      </c>
      <c r="B360" s="24" t="s">
        <v>224</v>
      </c>
      <c r="C360" s="24" t="s">
        <v>491</v>
      </c>
      <c r="D360" s="24">
        <v>4353</v>
      </c>
      <c r="E360" s="24" t="s">
        <v>490</v>
      </c>
    </row>
    <row r="361" spans="1:5" x14ac:dyDescent="0.3">
      <c r="A361" s="25">
        <v>44027</v>
      </c>
      <c r="B361" s="24" t="s">
        <v>224</v>
      </c>
      <c r="C361" s="24" t="s">
        <v>493</v>
      </c>
      <c r="D361" s="24">
        <v>3794</v>
      </c>
      <c r="E361" s="24" t="s">
        <v>492</v>
      </c>
    </row>
    <row r="362" spans="1:5" x14ac:dyDescent="0.3">
      <c r="A362" s="25">
        <v>44028</v>
      </c>
      <c r="B362" s="24" t="s">
        <v>483</v>
      </c>
      <c r="C362" s="24" t="s">
        <v>479</v>
      </c>
      <c r="D362" s="24">
        <v>1239</v>
      </c>
      <c r="E362" s="24" t="s">
        <v>484</v>
      </c>
    </row>
    <row r="363" spans="1:5" x14ac:dyDescent="0.3">
      <c r="A363" s="25">
        <v>44028</v>
      </c>
      <c r="B363" s="24" t="s">
        <v>483</v>
      </c>
      <c r="C363" s="24" t="s">
        <v>430</v>
      </c>
      <c r="D363" s="24">
        <v>2452</v>
      </c>
      <c r="E363" s="24" t="s">
        <v>482</v>
      </c>
    </row>
    <row r="364" spans="1:5" x14ac:dyDescent="0.3">
      <c r="A364" s="25">
        <v>44028</v>
      </c>
      <c r="B364" s="24" t="s">
        <v>483</v>
      </c>
      <c r="C364" s="24" t="s">
        <v>481</v>
      </c>
      <c r="D364" s="24">
        <v>4460</v>
      </c>
      <c r="E364" s="24" t="s">
        <v>485</v>
      </c>
    </row>
    <row r="365" spans="1:5" x14ac:dyDescent="0.3">
      <c r="A365" s="25">
        <v>44028</v>
      </c>
      <c r="B365" s="24" t="s">
        <v>477</v>
      </c>
      <c r="C365" s="24" t="s">
        <v>479</v>
      </c>
      <c r="D365" s="24">
        <v>68</v>
      </c>
      <c r="E365" s="24" t="s">
        <v>478</v>
      </c>
    </row>
    <row r="366" spans="1:5" x14ac:dyDescent="0.3">
      <c r="A366" s="25">
        <v>44028</v>
      </c>
      <c r="B366" s="24" t="s">
        <v>477</v>
      </c>
      <c r="C366" s="24" t="s">
        <v>430</v>
      </c>
      <c r="D366" s="24">
        <v>3998</v>
      </c>
      <c r="E366" s="24" t="s">
        <v>476</v>
      </c>
    </row>
    <row r="367" spans="1:5" x14ac:dyDescent="0.3">
      <c r="A367" s="25">
        <v>44028</v>
      </c>
      <c r="B367" s="24" t="s">
        <v>477</v>
      </c>
      <c r="C367" s="24" t="s">
        <v>481</v>
      </c>
      <c r="D367" s="24">
        <v>4085</v>
      </c>
      <c r="E367" s="24" t="s">
        <v>480</v>
      </c>
    </row>
    <row r="368" spans="1:5" x14ac:dyDescent="0.3">
      <c r="A368" s="25">
        <v>44028</v>
      </c>
      <c r="B368" s="24" t="s">
        <v>224</v>
      </c>
      <c r="C368" s="24" t="s">
        <v>491</v>
      </c>
      <c r="D368" s="24">
        <v>4354</v>
      </c>
      <c r="E368" s="24" t="s">
        <v>490</v>
      </c>
    </row>
    <row r="369" spans="1:5" x14ac:dyDescent="0.3">
      <c r="A369" s="25">
        <v>44028</v>
      </c>
      <c r="B369" s="24" t="s">
        <v>224</v>
      </c>
      <c r="C369" s="24" t="s">
        <v>493</v>
      </c>
      <c r="D369" s="24">
        <v>3795</v>
      </c>
      <c r="E369" s="24" t="s">
        <v>492</v>
      </c>
    </row>
    <row r="370" spans="1:5" x14ac:dyDescent="0.3">
      <c r="A370" s="25">
        <v>44029</v>
      </c>
      <c r="B370" s="24" t="s">
        <v>483</v>
      </c>
      <c r="C370" s="24" t="s">
        <v>479</v>
      </c>
      <c r="D370" s="24">
        <v>1239</v>
      </c>
      <c r="E370" s="24" t="s">
        <v>484</v>
      </c>
    </row>
    <row r="371" spans="1:5" x14ac:dyDescent="0.3">
      <c r="A371" s="25">
        <v>44029</v>
      </c>
      <c r="B371" s="24" t="s">
        <v>483</v>
      </c>
      <c r="C371" s="24" t="s">
        <v>430</v>
      </c>
      <c r="D371" s="24">
        <v>2454</v>
      </c>
      <c r="E371" s="24" t="s">
        <v>482</v>
      </c>
    </row>
    <row r="372" spans="1:5" x14ac:dyDescent="0.3">
      <c r="A372" s="25">
        <v>44029</v>
      </c>
      <c r="B372" s="24" t="s">
        <v>483</v>
      </c>
      <c r="C372" s="24" t="s">
        <v>481</v>
      </c>
      <c r="D372" s="24">
        <v>4466</v>
      </c>
      <c r="E372" s="24" t="s">
        <v>485</v>
      </c>
    </row>
    <row r="373" spans="1:5" x14ac:dyDescent="0.3">
      <c r="A373" s="25">
        <v>44029</v>
      </c>
      <c r="B373" s="24" t="s">
        <v>477</v>
      </c>
      <c r="C373" s="24" t="s">
        <v>479</v>
      </c>
      <c r="D373" s="24">
        <v>68</v>
      </c>
      <c r="E373" s="24" t="s">
        <v>478</v>
      </c>
    </row>
    <row r="374" spans="1:5" x14ac:dyDescent="0.3">
      <c r="A374" s="25">
        <v>44029</v>
      </c>
      <c r="B374" s="24" t="s">
        <v>477</v>
      </c>
      <c r="C374" s="24" t="s">
        <v>430</v>
      </c>
      <c r="D374" s="24">
        <v>4002</v>
      </c>
      <c r="E374" s="24" t="s">
        <v>476</v>
      </c>
    </row>
    <row r="375" spans="1:5" x14ac:dyDescent="0.3">
      <c r="A375" s="25">
        <v>44029</v>
      </c>
      <c r="B375" s="24" t="s">
        <v>477</v>
      </c>
      <c r="C375" s="24" t="s">
        <v>481</v>
      </c>
      <c r="D375" s="24">
        <v>4089</v>
      </c>
      <c r="E375" s="24" t="s">
        <v>480</v>
      </c>
    </row>
    <row r="376" spans="1:5" x14ac:dyDescent="0.3">
      <c r="A376" s="25">
        <v>44029</v>
      </c>
      <c r="B376" s="24" t="s">
        <v>224</v>
      </c>
      <c r="C376" s="24" t="s">
        <v>491</v>
      </c>
      <c r="D376" s="24">
        <v>4358</v>
      </c>
      <c r="E376" s="24" t="s">
        <v>490</v>
      </c>
    </row>
    <row r="377" spans="1:5" x14ac:dyDescent="0.3">
      <c r="A377" s="25">
        <v>44029</v>
      </c>
      <c r="B377" s="24" t="s">
        <v>224</v>
      </c>
      <c r="C377" s="24" t="s">
        <v>493</v>
      </c>
      <c r="D377" s="24">
        <v>3799</v>
      </c>
      <c r="E377" s="24" t="s">
        <v>492</v>
      </c>
    </row>
    <row r="378" spans="1:5" x14ac:dyDescent="0.3">
      <c r="A378" s="25">
        <v>44030</v>
      </c>
      <c r="B378" s="24" t="s">
        <v>483</v>
      </c>
      <c r="C378" s="24" t="s">
        <v>479</v>
      </c>
      <c r="D378" s="24">
        <v>1240</v>
      </c>
      <c r="E378" s="24" t="s">
        <v>484</v>
      </c>
    </row>
    <row r="379" spans="1:5" x14ac:dyDescent="0.3">
      <c r="A379" s="25">
        <v>44030</v>
      </c>
      <c r="B379" s="24" t="s">
        <v>483</v>
      </c>
      <c r="C379" s="24" t="s">
        <v>430</v>
      </c>
      <c r="D379" s="24">
        <v>2454</v>
      </c>
      <c r="E379" s="24" t="s">
        <v>482</v>
      </c>
    </row>
    <row r="380" spans="1:5" x14ac:dyDescent="0.3">
      <c r="A380" s="25">
        <v>44030</v>
      </c>
      <c r="B380" s="24" t="s">
        <v>483</v>
      </c>
      <c r="C380" s="24" t="s">
        <v>481</v>
      </c>
      <c r="D380" s="24">
        <v>4467</v>
      </c>
      <c r="E380" s="24" t="s">
        <v>485</v>
      </c>
    </row>
    <row r="381" spans="1:5" x14ac:dyDescent="0.3">
      <c r="A381" s="25">
        <v>44030</v>
      </c>
      <c r="B381" s="24" t="s">
        <v>477</v>
      </c>
      <c r="C381" s="24" t="s">
        <v>479</v>
      </c>
      <c r="D381" s="24">
        <v>68</v>
      </c>
      <c r="E381" s="24" t="s">
        <v>478</v>
      </c>
    </row>
    <row r="382" spans="1:5" x14ac:dyDescent="0.3">
      <c r="A382" s="25">
        <v>44030</v>
      </c>
      <c r="B382" s="24" t="s">
        <v>477</v>
      </c>
      <c r="C382" s="24" t="s">
        <v>430</v>
      </c>
      <c r="D382" s="24">
        <v>4003</v>
      </c>
      <c r="E382" s="24" t="s">
        <v>476</v>
      </c>
    </row>
    <row r="383" spans="1:5" x14ac:dyDescent="0.3">
      <c r="A383" s="25">
        <v>44030</v>
      </c>
      <c r="B383" s="24" t="s">
        <v>477</v>
      </c>
      <c r="C383" s="24" t="s">
        <v>481</v>
      </c>
      <c r="D383" s="24">
        <v>4090</v>
      </c>
      <c r="E383" s="24" t="s">
        <v>480</v>
      </c>
    </row>
    <row r="384" spans="1:5" x14ac:dyDescent="0.3">
      <c r="A384" s="25">
        <v>44030</v>
      </c>
      <c r="B384" s="24" t="s">
        <v>224</v>
      </c>
      <c r="C384" s="24" t="s">
        <v>491</v>
      </c>
      <c r="D384" s="24">
        <v>4360</v>
      </c>
      <c r="E384" s="24" t="s">
        <v>490</v>
      </c>
    </row>
    <row r="385" spans="1:5" x14ac:dyDescent="0.3">
      <c r="A385" s="25">
        <v>44030</v>
      </c>
      <c r="B385" s="24" t="s">
        <v>224</v>
      </c>
      <c r="C385" s="24" t="s">
        <v>493</v>
      </c>
      <c r="D385" s="24">
        <v>3799</v>
      </c>
      <c r="E385" s="24" t="s">
        <v>492</v>
      </c>
    </row>
    <row r="386" spans="1:5" x14ac:dyDescent="0.3">
      <c r="A386" s="25">
        <v>44031</v>
      </c>
      <c r="B386" s="24" t="s">
        <v>483</v>
      </c>
      <c r="C386" s="24" t="s">
        <v>479</v>
      </c>
      <c r="D386" s="24">
        <v>1240</v>
      </c>
      <c r="E386" s="24" t="s">
        <v>484</v>
      </c>
    </row>
    <row r="387" spans="1:5" x14ac:dyDescent="0.3">
      <c r="A387" s="25">
        <v>44031</v>
      </c>
      <c r="B387" s="24" t="s">
        <v>483</v>
      </c>
      <c r="C387" s="24" t="s">
        <v>430</v>
      </c>
      <c r="D387" s="24">
        <v>2454</v>
      </c>
      <c r="E387" s="24" t="s">
        <v>482</v>
      </c>
    </row>
    <row r="388" spans="1:5" x14ac:dyDescent="0.3">
      <c r="A388" s="25">
        <v>44031</v>
      </c>
      <c r="B388" s="24" t="s">
        <v>483</v>
      </c>
      <c r="C388" s="24" t="s">
        <v>481</v>
      </c>
      <c r="D388" s="24">
        <v>4474</v>
      </c>
      <c r="E388" s="24" t="s">
        <v>485</v>
      </c>
    </row>
    <row r="389" spans="1:5" x14ac:dyDescent="0.3">
      <c r="A389" s="25">
        <v>44031</v>
      </c>
      <c r="B389" s="24" t="s">
        <v>477</v>
      </c>
      <c r="C389" s="24" t="s">
        <v>479</v>
      </c>
      <c r="D389" s="24">
        <v>68</v>
      </c>
      <c r="E389" s="24" t="s">
        <v>478</v>
      </c>
    </row>
    <row r="390" spans="1:5" x14ac:dyDescent="0.3">
      <c r="A390" s="25">
        <v>44031</v>
      </c>
      <c r="B390" s="24" t="s">
        <v>477</v>
      </c>
      <c r="C390" s="24" t="s">
        <v>430</v>
      </c>
      <c r="D390" s="24">
        <v>4007</v>
      </c>
      <c r="E390" s="24" t="s">
        <v>476</v>
      </c>
    </row>
    <row r="391" spans="1:5" x14ac:dyDescent="0.3">
      <c r="A391" s="25">
        <v>44031</v>
      </c>
      <c r="B391" s="24" t="s">
        <v>477</v>
      </c>
      <c r="C391" s="24" t="s">
        <v>481</v>
      </c>
      <c r="D391" s="24">
        <v>4093</v>
      </c>
      <c r="E391" s="24" t="s">
        <v>480</v>
      </c>
    </row>
    <row r="392" spans="1:5" x14ac:dyDescent="0.3">
      <c r="A392" s="25">
        <v>44031</v>
      </c>
      <c r="B392" s="24" t="s">
        <v>224</v>
      </c>
      <c r="C392" s="24" t="s">
        <v>491</v>
      </c>
      <c r="D392" s="24">
        <v>4364</v>
      </c>
      <c r="E392" s="24" t="s">
        <v>490</v>
      </c>
    </row>
    <row r="393" spans="1:5" x14ac:dyDescent="0.3">
      <c r="A393" s="25">
        <v>44031</v>
      </c>
      <c r="B393" s="24" t="s">
        <v>224</v>
      </c>
      <c r="C393" s="24" t="s">
        <v>493</v>
      </c>
      <c r="D393" s="24">
        <v>3802</v>
      </c>
      <c r="E393" s="24" t="s">
        <v>492</v>
      </c>
    </row>
    <row r="394" spans="1:5" x14ac:dyDescent="0.3">
      <c r="A394" s="25">
        <v>44032</v>
      </c>
      <c r="B394" s="24" t="s">
        <v>483</v>
      </c>
      <c r="C394" s="24" t="s">
        <v>479</v>
      </c>
      <c r="D394" s="24">
        <v>1240</v>
      </c>
      <c r="E394" s="24" t="s">
        <v>484</v>
      </c>
    </row>
    <row r="395" spans="1:5" x14ac:dyDescent="0.3">
      <c r="A395" s="25">
        <v>44032</v>
      </c>
      <c r="B395" s="24" t="s">
        <v>483</v>
      </c>
      <c r="C395" s="24" t="s">
        <v>430</v>
      </c>
      <c r="D395" s="24">
        <v>2455</v>
      </c>
      <c r="E395" s="24" t="s">
        <v>482</v>
      </c>
    </row>
    <row r="396" spans="1:5" x14ac:dyDescent="0.3">
      <c r="A396" s="25">
        <v>44032</v>
      </c>
      <c r="B396" s="24" t="s">
        <v>483</v>
      </c>
      <c r="C396" s="24" t="s">
        <v>481</v>
      </c>
      <c r="D396" s="24">
        <v>4476</v>
      </c>
      <c r="E396" s="24" t="s">
        <v>485</v>
      </c>
    </row>
    <row r="397" spans="1:5" x14ac:dyDescent="0.3">
      <c r="A397" s="25">
        <v>44032</v>
      </c>
      <c r="B397" s="24" t="s">
        <v>477</v>
      </c>
      <c r="C397" s="24" t="s">
        <v>479</v>
      </c>
      <c r="D397" s="24">
        <v>68</v>
      </c>
      <c r="E397" s="24" t="s">
        <v>478</v>
      </c>
    </row>
    <row r="398" spans="1:5" x14ac:dyDescent="0.3">
      <c r="A398" s="25">
        <v>44032</v>
      </c>
      <c r="B398" s="24" t="s">
        <v>477</v>
      </c>
      <c r="C398" s="24" t="s">
        <v>430</v>
      </c>
      <c r="D398" s="24">
        <v>4007</v>
      </c>
      <c r="E398" s="24" t="s">
        <v>476</v>
      </c>
    </row>
    <row r="399" spans="1:5" x14ac:dyDescent="0.3">
      <c r="A399" s="25">
        <v>44032</v>
      </c>
      <c r="B399" s="24" t="s">
        <v>477</v>
      </c>
      <c r="C399" s="24" t="s">
        <v>481</v>
      </c>
      <c r="D399" s="24">
        <v>4096</v>
      </c>
      <c r="E399" s="24" t="s">
        <v>480</v>
      </c>
    </row>
    <row r="400" spans="1:5" x14ac:dyDescent="0.3">
      <c r="A400" s="25">
        <v>44032</v>
      </c>
      <c r="B400" s="24" t="s">
        <v>224</v>
      </c>
      <c r="C400" s="24" t="s">
        <v>491</v>
      </c>
      <c r="D400" s="24">
        <v>4365</v>
      </c>
      <c r="E400" s="24" t="s">
        <v>490</v>
      </c>
    </row>
    <row r="401" spans="1:5" x14ac:dyDescent="0.3">
      <c r="A401" s="25">
        <v>44032</v>
      </c>
      <c r="B401" s="24" t="s">
        <v>224</v>
      </c>
      <c r="C401" s="24" t="s">
        <v>493</v>
      </c>
      <c r="D401" s="24">
        <v>3804</v>
      </c>
      <c r="E401" s="24" t="s">
        <v>492</v>
      </c>
    </row>
    <row r="402" spans="1:5" x14ac:dyDescent="0.3">
      <c r="A402" s="25">
        <v>44033</v>
      </c>
      <c r="B402" s="24" t="s">
        <v>483</v>
      </c>
      <c r="C402" s="24" t="s">
        <v>479</v>
      </c>
      <c r="D402" s="24">
        <v>1240</v>
      </c>
      <c r="E402" s="24" t="s">
        <v>484</v>
      </c>
    </row>
    <row r="403" spans="1:5" x14ac:dyDescent="0.3">
      <c r="A403" s="25">
        <v>44033</v>
      </c>
      <c r="B403" s="24" t="s">
        <v>483</v>
      </c>
      <c r="C403" s="24" t="s">
        <v>430</v>
      </c>
      <c r="D403" s="24">
        <v>2458</v>
      </c>
      <c r="E403" s="24" t="s">
        <v>482</v>
      </c>
    </row>
    <row r="404" spans="1:5" x14ac:dyDescent="0.3">
      <c r="A404" s="25">
        <v>44033</v>
      </c>
      <c r="B404" s="24" t="s">
        <v>483</v>
      </c>
      <c r="C404" s="24" t="s">
        <v>481</v>
      </c>
      <c r="D404" s="24">
        <v>4479</v>
      </c>
      <c r="E404" s="24" t="s">
        <v>485</v>
      </c>
    </row>
    <row r="405" spans="1:5" x14ac:dyDescent="0.3">
      <c r="A405" s="25">
        <v>44033</v>
      </c>
      <c r="B405" s="24" t="s">
        <v>477</v>
      </c>
      <c r="C405" s="24" t="s">
        <v>479</v>
      </c>
      <c r="D405" s="24">
        <v>68</v>
      </c>
      <c r="E405" s="24" t="s">
        <v>478</v>
      </c>
    </row>
    <row r="406" spans="1:5" x14ac:dyDescent="0.3">
      <c r="A406" s="25">
        <v>44033</v>
      </c>
      <c r="B406" s="24" t="s">
        <v>477</v>
      </c>
      <c r="C406" s="24" t="s">
        <v>430</v>
      </c>
      <c r="D406" s="24">
        <v>4008</v>
      </c>
      <c r="E406" s="24" t="s">
        <v>476</v>
      </c>
    </row>
    <row r="407" spans="1:5" x14ac:dyDescent="0.3">
      <c r="A407" s="25">
        <v>44033</v>
      </c>
      <c r="B407" s="24" t="s">
        <v>477</v>
      </c>
      <c r="C407" s="24" t="s">
        <v>481</v>
      </c>
      <c r="D407" s="24">
        <v>4101</v>
      </c>
      <c r="E407" s="24" t="s">
        <v>480</v>
      </c>
    </row>
    <row r="408" spans="1:5" x14ac:dyDescent="0.3">
      <c r="A408" s="25">
        <v>44033</v>
      </c>
      <c r="B408" s="24" t="s">
        <v>224</v>
      </c>
      <c r="C408" s="24" t="s">
        <v>491</v>
      </c>
      <c r="D408" s="24">
        <v>4368</v>
      </c>
      <c r="E408" s="24" t="s">
        <v>490</v>
      </c>
    </row>
    <row r="409" spans="1:5" x14ac:dyDescent="0.3">
      <c r="A409" s="25">
        <v>44033</v>
      </c>
      <c r="B409" s="24" t="s">
        <v>224</v>
      </c>
      <c r="C409" s="24" t="s">
        <v>493</v>
      </c>
      <c r="D409" s="24">
        <v>3807</v>
      </c>
      <c r="E409" s="24" t="s">
        <v>492</v>
      </c>
    </row>
    <row r="410" spans="1:5" x14ac:dyDescent="0.3">
      <c r="A410" s="25">
        <v>44034</v>
      </c>
      <c r="B410" s="24" t="s">
        <v>483</v>
      </c>
      <c r="C410" s="24" t="s">
        <v>479</v>
      </c>
      <c r="D410" s="24">
        <v>1241</v>
      </c>
      <c r="E410" s="24" t="s">
        <v>484</v>
      </c>
    </row>
    <row r="411" spans="1:5" x14ac:dyDescent="0.3">
      <c r="A411" s="25">
        <v>44034</v>
      </c>
      <c r="B411" s="24" t="s">
        <v>483</v>
      </c>
      <c r="C411" s="24" t="s">
        <v>430</v>
      </c>
      <c r="D411" s="24">
        <v>2462</v>
      </c>
      <c r="E411" s="24" t="s">
        <v>482</v>
      </c>
    </row>
    <row r="412" spans="1:5" x14ac:dyDescent="0.3">
      <c r="A412" s="25">
        <v>44034</v>
      </c>
      <c r="B412" s="24" t="s">
        <v>483</v>
      </c>
      <c r="C412" s="24" t="s">
        <v>481</v>
      </c>
      <c r="D412" s="24">
        <v>4481</v>
      </c>
      <c r="E412" s="24" t="s">
        <v>485</v>
      </c>
    </row>
    <row r="413" spans="1:5" x14ac:dyDescent="0.3">
      <c r="A413" s="25">
        <v>44034</v>
      </c>
      <c r="B413" s="24" t="s">
        <v>477</v>
      </c>
      <c r="C413" s="24" t="s">
        <v>479</v>
      </c>
      <c r="D413" s="24">
        <v>68</v>
      </c>
      <c r="E413" s="24" t="s">
        <v>478</v>
      </c>
    </row>
    <row r="414" spans="1:5" x14ac:dyDescent="0.3">
      <c r="A414" s="25">
        <v>44034</v>
      </c>
      <c r="B414" s="24" t="s">
        <v>477</v>
      </c>
      <c r="C414" s="24" t="s">
        <v>430</v>
      </c>
      <c r="D414" s="24">
        <v>4013</v>
      </c>
      <c r="E414" s="24" t="s">
        <v>476</v>
      </c>
    </row>
    <row r="415" spans="1:5" x14ac:dyDescent="0.3">
      <c r="A415" s="25">
        <v>44034</v>
      </c>
      <c r="B415" s="24" t="s">
        <v>477</v>
      </c>
      <c r="C415" s="24" t="s">
        <v>481</v>
      </c>
      <c r="D415" s="24">
        <v>4103</v>
      </c>
      <c r="E415" s="24" t="s">
        <v>480</v>
      </c>
    </row>
    <row r="416" spans="1:5" x14ac:dyDescent="0.3">
      <c r="A416" s="25">
        <v>44034</v>
      </c>
      <c r="B416" s="24" t="s">
        <v>224</v>
      </c>
      <c r="C416" s="24" t="s">
        <v>491</v>
      </c>
      <c r="D416" s="24">
        <v>4374</v>
      </c>
      <c r="E416" s="24" t="s">
        <v>490</v>
      </c>
    </row>
    <row r="417" spans="1:5" x14ac:dyDescent="0.3">
      <c r="A417" s="25">
        <v>44034</v>
      </c>
      <c r="B417" s="24" t="s">
        <v>224</v>
      </c>
      <c r="C417" s="24" t="s">
        <v>493</v>
      </c>
      <c r="D417" s="24">
        <v>3808</v>
      </c>
      <c r="E417" s="24" t="s">
        <v>492</v>
      </c>
    </row>
    <row r="418" spans="1:5" x14ac:dyDescent="0.3">
      <c r="A418" s="25">
        <v>44035</v>
      </c>
      <c r="B418" s="24" t="s">
        <v>483</v>
      </c>
      <c r="C418" s="24" t="s">
        <v>479</v>
      </c>
      <c r="D418" s="24">
        <v>1241</v>
      </c>
      <c r="E418" s="24" t="s">
        <v>484</v>
      </c>
    </row>
    <row r="419" spans="1:5" x14ac:dyDescent="0.3">
      <c r="A419" s="25">
        <v>44035</v>
      </c>
      <c r="B419" s="24" t="s">
        <v>483</v>
      </c>
      <c r="C419" s="24" t="s">
        <v>430</v>
      </c>
      <c r="D419" s="24">
        <v>2463</v>
      </c>
      <c r="E419" s="24" t="s">
        <v>482</v>
      </c>
    </row>
    <row r="420" spans="1:5" x14ac:dyDescent="0.3">
      <c r="A420" s="25">
        <v>44035</v>
      </c>
      <c r="B420" s="24" t="s">
        <v>483</v>
      </c>
      <c r="C420" s="24" t="s">
        <v>481</v>
      </c>
      <c r="D420" s="24">
        <v>4482</v>
      </c>
      <c r="E420" s="24" t="s">
        <v>485</v>
      </c>
    </row>
    <row r="421" spans="1:5" x14ac:dyDescent="0.3">
      <c r="A421" s="25">
        <v>44035</v>
      </c>
      <c r="B421" s="24" t="s">
        <v>477</v>
      </c>
      <c r="C421" s="24" t="s">
        <v>479</v>
      </c>
      <c r="D421" s="24">
        <v>68</v>
      </c>
      <c r="E421" s="24" t="s">
        <v>478</v>
      </c>
    </row>
    <row r="422" spans="1:5" x14ac:dyDescent="0.3">
      <c r="A422" s="25">
        <v>44035</v>
      </c>
      <c r="B422" s="24" t="s">
        <v>477</v>
      </c>
      <c r="C422" s="24" t="s">
        <v>430</v>
      </c>
      <c r="D422" s="24">
        <v>4013</v>
      </c>
      <c r="E422" s="24" t="s">
        <v>476</v>
      </c>
    </row>
    <row r="423" spans="1:5" x14ac:dyDescent="0.3">
      <c r="A423" s="25">
        <v>44035</v>
      </c>
      <c r="B423" s="24" t="s">
        <v>477</v>
      </c>
      <c r="C423" s="24" t="s">
        <v>481</v>
      </c>
      <c r="D423" s="24">
        <v>4105</v>
      </c>
      <c r="E423" s="24" t="s">
        <v>480</v>
      </c>
    </row>
    <row r="424" spans="1:5" x14ac:dyDescent="0.3">
      <c r="A424" s="25">
        <v>44035</v>
      </c>
      <c r="B424" s="24" t="s">
        <v>224</v>
      </c>
      <c r="C424" s="24" t="s">
        <v>491</v>
      </c>
      <c r="D424" s="24">
        <v>4376</v>
      </c>
      <c r="E424" s="24" t="s">
        <v>490</v>
      </c>
    </row>
    <row r="425" spans="1:5" x14ac:dyDescent="0.3">
      <c r="A425" s="25">
        <v>44035</v>
      </c>
      <c r="B425" s="24" t="s">
        <v>224</v>
      </c>
      <c r="C425" s="24" t="s">
        <v>493</v>
      </c>
      <c r="D425" s="24">
        <v>3808</v>
      </c>
      <c r="E425" s="24" t="s">
        <v>492</v>
      </c>
    </row>
    <row r="426" spans="1:5" x14ac:dyDescent="0.3">
      <c r="A426" s="25">
        <v>44036</v>
      </c>
      <c r="B426" s="24" t="s">
        <v>483</v>
      </c>
      <c r="C426" s="24" t="s">
        <v>479</v>
      </c>
      <c r="D426" s="24">
        <v>1244</v>
      </c>
      <c r="E426" s="24" t="s">
        <v>484</v>
      </c>
    </row>
    <row r="427" spans="1:5" x14ac:dyDescent="0.3">
      <c r="A427" s="25">
        <v>44036</v>
      </c>
      <c r="B427" s="24" t="s">
        <v>483</v>
      </c>
      <c r="C427" s="24" t="s">
        <v>430</v>
      </c>
      <c r="D427" s="24">
        <v>2465</v>
      </c>
      <c r="E427" s="24" t="s">
        <v>482</v>
      </c>
    </row>
    <row r="428" spans="1:5" x14ac:dyDescent="0.3">
      <c r="A428" s="25">
        <v>44036</v>
      </c>
      <c r="B428" s="24" t="s">
        <v>483</v>
      </c>
      <c r="C428" s="24" t="s">
        <v>481</v>
      </c>
      <c r="D428" s="24">
        <v>4486</v>
      </c>
      <c r="E428" s="24" t="s">
        <v>485</v>
      </c>
    </row>
    <row r="429" spans="1:5" x14ac:dyDescent="0.3">
      <c r="A429" s="25">
        <v>44036</v>
      </c>
      <c r="B429" s="24" t="s">
        <v>477</v>
      </c>
      <c r="C429" s="24" t="s">
        <v>479</v>
      </c>
      <c r="D429" s="24">
        <v>68</v>
      </c>
      <c r="E429" s="24" t="s">
        <v>478</v>
      </c>
    </row>
    <row r="430" spans="1:5" x14ac:dyDescent="0.3">
      <c r="A430" s="25">
        <v>44036</v>
      </c>
      <c r="B430" s="24" t="s">
        <v>477</v>
      </c>
      <c r="C430" s="24" t="s">
        <v>430</v>
      </c>
      <c r="D430" s="24">
        <v>4014</v>
      </c>
      <c r="E430" s="24" t="s">
        <v>476</v>
      </c>
    </row>
    <row r="431" spans="1:5" x14ac:dyDescent="0.3">
      <c r="A431" s="25">
        <v>44036</v>
      </c>
      <c r="B431" s="24" t="s">
        <v>477</v>
      </c>
      <c r="C431" s="24" t="s">
        <v>481</v>
      </c>
      <c r="D431" s="24">
        <v>4113</v>
      </c>
      <c r="E431" s="24" t="s">
        <v>480</v>
      </c>
    </row>
    <row r="432" spans="1:5" x14ac:dyDescent="0.3">
      <c r="A432" s="25">
        <v>44036</v>
      </c>
      <c r="B432" s="24" t="s">
        <v>224</v>
      </c>
      <c r="C432" s="24" t="s">
        <v>491</v>
      </c>
      <c r="D432" s="24">
        <v>4380</v>
      </c>
      <c r="E432" s="24" t="s">
        <v>490</v>
      </c>
    </row>
    <row r="433" spans="1:5" x14ac:dyDescent="0.3">
      <c r="A433" s="25">
        <v>44036</v>
      </c>
      <c r="B433" s="24" t="s">
        <v>224</v>
      </c>
      <c r="C433" s="24" t="s">
        <v>493</v>
      </c>
      <c r="D433" s="24">
        <v>3813</v>
      </c>
      <c r="E433" s="24" t="s">
        <v>492</v>
      </c>
    </row>
    <row r="434" spans="1:5" x14ac:dyDescent="0.3">
      <c r="A434" s="25">
        <v>44037</v>
      </c>
      <c r="B434" s="24" t="s">
        <v>483</v>
      </c>
      <c r="C434" s="24" t="s">
        <v>479</v>
      </c>
      <c r="D434" s="24">
        <v>1245</v>
      </c>
      <c r="E434" s="24" t="s">
        <v>484</v>
      </c>
    </row>
    <row r="435" spans="1:5" x14ac:dyDescent="0.3">
      <c r="A435" s="25">
        <v>44037</v>
      </c>
      <c r="B435" s="24" t="s">
        <v>483</v>
      </c>
      <c r="C435" s="24" t="s">
        <v>430</v>
      </c>
      <c r="D435" s="24">
        <v>2466</v>
      </c>
      <c r="E435" s="24" t="s">
        <v>482</v>
      </c>
    </row>
    <row r="436" spans="1:5" x14ac:dyDescent="0.3">
      <c r="A436" s="25">
        <v>44037</v>
      </c>
      <c r="B436" s="24" t="s">
        <v>483</v>
      </c>
      <c r="C436" s="24" t="s">
        <v>481</v>
      </c>
      <c r="D436" s="24">
        <v>4488</v>
      </c>
      <c r="E436" s="24" t="s">
        <v>485</v>
      </c>
    </row>
    <row r="437" spans="1:5" x14ac:dyDescent="0.3">
      <c r="A437" s="25">
        <v>44037</v>
      </c>
      <c r="B437" s="24" t="s">
        <v>477</v>
      </c>
      <c r="C437" s="24" t="s">
        <v>479</v>
      </c>
      <c r="D437" s="24">
        <v>68</v>
      </c>
      <c r="E437" s="24" t="s">
        <v>478</v>
      </c>
    </row>
    <row r="438" spans="1:5" x14ac:dyDescent="0.3">
      <c r="A438" s="25">
        <v>44037</v>
      </c>
      <c r="B438" s="24" t="s">
        <v>477</v>
      </c>
      <c r="C438" s="24" t="s">
        <v>430</v>
      </c>
      <c r="D438" s="24">
        <v>4016</v>
      </c>
      <c r="E438" s="24" t="s">
        <v>476</v>
      </c>
    </row>
    <row r="439" spans="1:5" x14ac:dyDescent="0.3">
      <c r="A439" s="25">
        <v>44037</v>
      </c>
      <c r="B439" s="24" t="s">
        <v>477</v>
      </c>
      <c r="C439" s="24" t="s">
        <v>481</v>
      </c>
      <c r="D439" s="24">
        <v>4115</v>
      </c>
      <c r="E439" s="24" t="s">
        <v>480</v>
      </c>
    </row>
    <row r="440" spans="1:5" x14ac:dyDescent="0.3">
      <c r="A440" s="25">
        <v>44037</v>
      </c>
      <c r="B440" s="24" t="s">
        <v>224</v>
      </c>
      <c r="C440" s="24" t="s">
        <v>491</v>
      </c>
      <c r="D440" s="24">
        <v>4382</v>
      </c>
      <c r="E440" s="24" t="s">
        <v>490</v>
      </c>
    </row>
    <row r="441" spans="1:5" x14ac:dyDescent="0.3">
      <c r="A441" s="25">
        <v>44037</v>
      </c>
      <c r="B441" s="24" t="s">
        <v>224</v>
      </c>
      <c r="C441" s="24" t="s">
        <v>493</v>
      </c>
      <c r="D441" s="24">
        <v>3815</v>
      </c>
      <c r="E441" s="24" t="s">
        <v>492</v>
      </c>
    </row>
    <row r="442" spans="1:5" x14ac:dyDescent="0.3">
      <c r="A442" s="25">
        <v>44038</v>
      </c>
      <c r="B442" s="24" t="s">
        <v>483</v>
      </c>
      <c r="C442" s="24" t="s">
        <v>479</v>
      </c>
      <c r="D442" s="24">
        <v>1245</v>
      </c>
      <c r="E442" s="24" t="s">
        <v>484</v>
      </c>
    </row>
    <row r="443" spans="1:5" x14ac:dyDescent="0.3">
      <c r="A443" s="25">
        <v>44038</v>
      </c>
      <c r="B443" s="24" t="s">
        <v>483</v>
      </c>
      <c r="C443" s="24" t="s">
        <v>430</v>
      </c>
      <c r="D443" s="24">
        <v>2468</v>
      </c>
      <c r="E443" s="24" t="s">
        <v>482</v>
      </c>
    </row>
    <row r="444" spans="1:5" x14ac:dyDescent="0.3">
      <c r="A444" s="25">
        <v>44038</v>
      </c>
      <c r="B444" s="24" t="s">
        <v>483</v>
      </c>
      <c r="C444" s="24" t="s">
        <v>481</v>
      </c>
      <c r="D444" s="24">
        <v>4491</v>
      </c>
      <c r="E444" s="24" t="s">
        <v>485</v>
      </c>
    </row>
    <row r="445" spans="1:5" x14ac:dyDescent="0.3">
      <c r="A445" s="25">
        <v>44038</v>
      </c>
      <c r="B445" s="24" t="s">
        <v>477</v>
      </c>
      <c r="C445" s="24" t="s">
        <v>479</v>
      </c>
      <c r="D445" s="24">
        <v>68</v>
      </c>
      <c r="E445" s="24" t="s">
        <v>478</v>
      </c>
    </row>
    <row r="446" spans="1:5" x14ac:dyDescent="0.3">
      <c r="A446" s="25">
        <v>44038</v>
      </c>
      <c r="B446" s="24" t="s">
        <v>477</v>
      </c>
      <c r="C446" s="24" t="s">
        <v>430</v>
      </c>
      <c r="D446" s="24">
        <v>4016</v>
      </c>
      <c r="E446" s="24" t="s">
        <v>476</v>
      </c>
    </row>
    <row r="447" spans="1:5" x14ac:dyDescent="0.3">
      <c r="A447" s="25">
        <v>44038</v>
      </c>
      <c r="B447" s="24" t="s">
        <v>477</v>
      </c>
      <c r="C447" s="24" t="s">
        <v>481</v>
      </c>
      <c r="D447" s="24">
        <v>4120</v>
      </c>
      <c r="E447" s="24" t="s">
        <v>480</v>
      </c>
    </row>
    <row r="448" spans="1:5" x14ac:dyDescent="0.3">
      <c r="A448" s="25">
        <v>44038</v>
      </c>
      <c r="B448" s="24" t="s">
        <v>224</v>
      </c>
      <c r="C448" s="24" t="s">
        <v>491</v>
      </c>
      <c r="D448" s="24">
        <v>4384</v>
      </c>
      <c r="E448" s="24" t="s">
        <v>490</v>
      </c>
    </row>
    <row r="449" spans="1:5" x14ac:dyDescent="0.3">
      <c r="A449" s="25">
        <v>44038</v>
      </c>
      <c r="B449" s="24" t="s">
        <v>224</v>
      </c>
      <c r="C449" s="24" t="s">
        <v>493</v>
      </c>
      <c r="D449" s="24">
        <v>3818</v>
      </c>
      <c r="E449" s="24" t="s">
        <v>492</v>
      </c>
    </row>
    <row r="450" spans="1:5" x14ac:dyDescent="0.3">
      <c r="A450" s="25">
        <v>44039</v>
      </c>
      <c r="B450" s="24" t="s">
        <v>483</v>
      </c>
      <c r="C450" s="24" t="s">
        <v>479</v>
      </c>
      <c r="D450" s="24">
        <v>1245</v>
      </c>
      <c r="E450" s="24" t="s">
        <v>484</v>
      </c>
    </row>
    <row r="451" spans="1:5" x14ac:dyDescent="0.3">
      <c r="A451" s="25">
        <v>44039</v>
      </c>
      <c r="B451" s="24" t="s">
        <v>483</v>
      </c>
      <c r="C451" s="24" t="s">
        <v>430</v>
      </c>
      <c r="D451" s="24">
        <v>2471</v>
      </c>
      <c r="E451" s="24" t="s">
        <v>482</v>
      </c>
    </row>
    <row r="452" spans="1:5" x14ac:dyDescent="0.3">
      <c r="A452" s="25">
        <v>44039</v>
      </c>
      <c r="B452" s="24" t="s">
        <v>483</v>
      </c>
      <c r="C452" s="24" t="s">
        <v>481</v>
      </c>
      <c r="D452" s="24">
        <v>4492</v>
      </c>
      <c r="E452" s="24" t="s">
        <v>485</v>
      </c>
    </row>
    <row r="453" spans="1:5" x14ac:dyDescent="0.3">
      <c r="A453" s="25">
        <v>44039</v>
      </c>
      <c r="B453" s="24" t="s">
        <v>477</v>
      </c>
      <c r="C453" s="24" t="s">
        <v>479</v>
      </c>
      <c r="D453" s="24">
        <v>68</v>
      </c>
      <c r="E453" s="24" t="s">
        <v>478</v>
      </c>
    </row>
    <row r="454" spans="1:5" x14ac:dyDescent="0.3">
      <c r="A454" s="25">
        <v>44039</v>
      </c>
      <c r="B454" s="24" t="s">
        <v>477</v>
      </c>
      <c r="C454" s="24" t="s">
        <v>430</v>
      </c>
      <c r="D454" s="24">
        <v>4019</v>
      </c>
      <c r="E454" s="24" t="s">
        <v>476</v>
      </c>
    </row>
    <row r="455" spans="1:5" x14ac:dyDescent="0.3">
      <c r="A455" s="25">
        <v>44039</v>
      </c>
      <c r="B455" s="24" t="s">
        <v>477</v>
      </c>
      <c r="C455" s="24" t="s">
        <v>481</v>
      </c>
      <c r="D455" s="24">
        <v>4121</v>
      </c>
      <c r="E455" s="24" t="s">
        <v>480</v>
      </c>
    </row>
    <row r="456" spans="1:5" x14ac:dyDescent="0.3">
      <c r="A456" s="25">
        <v>44039</v>
      </c>
      <c r="B456" s="24" t="s">
        <v>224</v>
      </c>
      <c r="C456" s="24" t="s">
        <v>491</v>
      </c>
      <c r="D456" s="24">
        <v>4387</v>
      </c>
      <c r="E456" s="24" t="s">
        <v>490</v>
      </c>
    </row>
    <row r="457" spans="1:5" x14ac:dyDescent="0.3">
      <c r="A457" s="25">
        <v>44039</v>
      </c>
      <c r="B457" s="24" t="s">
        <v>224</v>
      </c>
      <c r="C457" s="24" t="s">
        <v>493</v>
      </c>
      <c r="D457" s="24">
        <v>3819</v>
      </c>
      <c r="E457" s="24" t="s">
        <v>492</v>
      </c>
    </row>
    <row r="458" spans="1:5" x14ac:dyDescent="0.3">
      <c r="A458" s="25">
        <v>44040</v>
      </c>
      <c r="B458" s="24" t="s">
        <v>483</v>
      </c>
      <c r="C458" s="24" t="s">
        <v>479</v>
      </c>
      <c r="D458" s="24">
        <v>1245</v>
      </c>
      <c r="E458" s="24" t="s">
        <v>484</v>
      </c>
    </row>
    <row r="459" spans="1:5" x14ac:dyDescent="0.3">
      <c r="A459" s="25">
        <v>44040</v>
      </c>
      <c r="B459" s="24" t="s">
        <v>483</v>
      </c>
      <c r="C459" s="24" t="s">
        <v>430</v>
      </c>
      <c r="D459" s="24">
        <v>2471</v>
      </c>
      <c r="E459" s="24" t="s">
        <v>482</v>
      </c>
    </row>
    <row r="460" spans="1:5" x14ac:dyDescent="0.3">
      <c r="A460" s="25">
        <v>44040</v>
      </c>
      <c r="B460" s="24" t="s">
        <v>483</v>
      </c>
      <c r="C460" s="24" t="s">
        <v>481</v>
      </c>
      <c r="D460" s="24">
        <v>4494</v>
      </c>
      <c r="E460" s="24" t="s">
        <v>485</v>
      </c>
    </row>
    <row r="461" spans="1:5" x14ac:dyDescent="0.3">
      <c r="A461" s="25">
        <v>44040</v>
      </c>
      <c r="B461" s="24" t="s">
        <v>477</v>
      </c>
      <c r="C461" s="24" t="s">
        <v>479</v>
      </c>
      <c r="D461" s="24">
        <v>68</v>
      </c>
      <c r="E461" s="24" t="s">
        <v>478</v>
      </c>
    </row>
    <row r="462" spans="1:5" x14ac:dyDescent="0.3">
      <c r="A462" s="25">
        <v>44040</v>
      </c>
      <c r="B462" s="24" t="s">
        <v>477</v>
      </c>
      <c r="C462" s="24" t="s">
        <v>430</v>
      </c>
      <c r="D462" s="24">
        <v>4019</v>
      </c>
      <c r="E462" s="24" t="s">
        <v>476</v>
      </c>
    </row>
    <row r="463" spans="1:5" x14ac:dyDescent="0.3">
      <c r="A463" s="25">
        <v>44040</v>
      </c>
      <c r="B463" s="24" t="s">
        <v>477</v>
      </c>
      <c r="C463" s="24" t="s">
        <v>481</v>
      </c>
      <c r="D463" s="24">
        <v>4123</v>
      </c>
      <c r="E463" s="24" t="s">
        <v>480</v>
      </c>
    </row>
    <row r="464" spans="1:5" x14ac:dyDescent="0.3">
      <c r="A464" s="25">
        <v>44040</v>
      </c>
      <c r="B464" s="24" t="s">
        <v>224</v>
      </c>
      <c r="C464" s="24" t="s">
        <v>491</v>
      </c>
      <c r="D464" s="24">
        <v>4387</v>
      </c>
      <c r="E464" s="24" t="s">
        <v>490</v>
      </c>
    </row>
    <row r="465" spans="1:5" x14ac:dyDescent="0.3">
      <c r="A465" s="25">
        <v>44040</v>
      </c>
      <c r="B465" s="24" t="s">
        <v>224</v>
      </c>
      <c r="C465" s="24" t="s">
        <v>493</v>
      </c>
      <c r="D465" s="24">
        <v>3821</v>
      </c>
      <c r="E465" s="24" t="s">
        <v>492</v>
      </c>
    </row>
    <row r="466" spans="1:5" x14ac:dyDescent="0.3">
      <c r="A466" s="25">
        <v>44041</v>
      </c>
      <c r="B466" s="24" t="s">
        <v>483</v>
      </c>
      <c r="C466" s="24" t="s">
        <v>479</v>
      </c>
      <c r="D466" s="24">
        <v>1246</v>
      </c>
      <c r="E466" s="24" t="s">
        <v>484</v>
      </c>
    </row>
    <row r="467" spans="1:5" x14ac:dyDescent="0.3">
      <c r="A467" s="25">
        <v>44041</v>
      </c>
      <c r="B467" s="24" t="s">
        <v>483</v>
      </c>
      <c r="C467" s="24" t="s">
        <v>430</v>
      </c>
      <c r="D467" s="24">
        <v>2472</v>
      </c>
      <c r="E467" s="24" t="s">
        <v>482</v>
      </c>
    </row>
    <row r="468" spans="1:5" x14ac:dyDescent="0.3">
      <c r="A468" s="25">
        <v>44041</v>
      </c>
      <c r="B468" s="24" t="s">
        <v>483</v>
      </c>
      <c r="C468" s="24" t="s">
        <v>481</v>
      </c>
      <c r="D468" s="24">
        <v>4497</v>
      </c>
      <c r="E468" s="24" t="s">
        <v>485</v>
      </c>
    </row>
    <row r="469" spans="1:5" x14ac:dyDescent="0.3">
      <c r="A469" s="25">
        <v>44041</v>
      </c>
      <c r="B469" s="24" t="s">
        <v>477</v>
      </c>
      <c r="C469" s="24" t="s">
        <v>479</v>
      </c>
      <c r="D469" s="24">
        <v>68</v>
      </c>
      <c r="E469" s="24" t="s">
        <v>478</v>
      </c>
    </row>
    <row r="470" spans="1:5" x14ac:dyDescent="0.3">
      <c r="A470" s="25">
        <v>44041</v>
      </c>
      <c r="B470" s="24" t="s">
        <v>477</v>
      </c>
      <c r="C470" s="24" t="s">
        <v>430</v>
      </c>
      <c r="D470" s="24">
        <v>4022</v>
      </c>
      <c r="E470" s="24" t="s">
        <v>476</v>
      </c>
    </row>
    <row r="471" spans="1:5" x14ac:dyDescent="0.3">
      <c r="A471" s="25">
        <v>44041</v>
      </c>
      <c r="B471" s="24" t="s">
        <v>477</v>
      </c>
      <c r="C471" s="24" t="s">
        <v>481</v>
      </c>
      <c r="D471" s="24">
        <v>4125</v>
      </c>
      <c r="E471" s="24" t="s">
        <v>480</v>
      </c>
    </row>
    <row r="472" spans="1:5" x14ac:dyDescent="0.3">
      <c r="A472" s="25">
        <v>44041</v>
      </c>
      <c r="B472" s="24" t="s">
        <v>224</v>
      </c>
      <c r="C472" s="24" t="s">
        <v>491</v>
      </c>
      <c r="D472" s="24">
        <v>4390</v>
      </c>
      <c r="E472" s="24" t="s">
        <v>490</v>
      </c>
    </row>
    <row r="473" spans="1:5" x14ac:dyDescent="0.3">
      <c r="A473" s="25">
        <v>44041</v>
      </c>
      <c r="B473" s="24" t="s">
        <v>224</v>
      </c>
      <c r="C473" s="24" t="s">
        <v>493</v>
      </c>
      <c r="D473" s="24">
        <v>3823</v>
      </c>
      <c r="E473" s="24" t="s">
        <v>492</v>
      </c>
    </row>
    <row r="474" spans="1:5" x14ac:dyDescent="0.3">
      <c r="A474" s="25">
        <v>44042</v>
      </c>
      <c r="B474" s="24" t="s">
        <v>483</v>
      </c>
      <c r="C474" s="24" t="s">
        <v>479</v>
      </c>
      <c r="D474" s="24">
        <v>1246</v>
      </c>
      <c r="E474" s="24" t="s">
        <v>484</v>
      </c>
    </row>
    <row r="475" spans="1:5" x14ac:dyDescent="0.3">
      <c r="A475" s="25">
        <v>44042</v>
      </c>
      <c r="B475" s="24" t="s">
        <v>483</v>
      </c>
      <c r="C475" s="24" t="s">
        <v>430</v>
      </c>
      <c r="D475" s="24">
        <v>2472</v>
      </c>
      <c r="E475" s="24" t="s">
        <v>482</v>
      </c>
    </row>
    <row r="476" spans="1:5" x14ac:dyDescent="0.3">
      <c r="A476" s="25">
        <v>44042</v>
      </c>
      <c r="B476" s="24" t="s">
        <v>483</v>
      </c>
      <c r="C476" s="24" t="s">
        <v>481</v>
      </c>
      <c r="D476" s="24">
        <v>4502</v>
      </c>
      <c r="E476" s="24" t="s">
        <v>485</v>
      </c>
    </row>
    <row r="477" spans="1:5" x14ac:dyDescent="0.3">
      <c r="A477" s="25">
        <v>44042</v>
      </c>
      <c r="B477" s="24" t="s">
        <v>477</v>
      </c>
      <c r="C477" s="24" t="s">
        <v>479</v>
      </c>
      <c r="D477" s="24">
        <v>68</v>
      </c>
      <c r="E477" s="24" t="s">
        <v>478</v>
      </c>
    </row>
    <row r="478" spans="1:5" x14ac:dyDescent="0.3">
      <c r="A478" s="25">
        <v>44042</v>
      </c>
      <c r="B478" s="24" t="s">
        <v>477</v>
      </c>
      <c r="C478" s="24" t="s">
        <v>430</v>
      </c>
      <c r="D478" s="24">
        <v>4025</v>
      </c>
      <c r="E478" s="24" t="s">
        <v>476</v>
      </c>
    </row>
    <row r="479" spans="1:5" x14ac:dyDescent="0.3">
      <c r="A479" s="25">
        <v>44042</v>
      </c>
      <c r="B479" s="24" t="s">
        <v>477</v>
      </c>
      <c r="C479" s="24" t="s">
        <v>481</v>
      </c>
      <c r="D479" s="24">
        <v>4127</v>
      </c>
      <c r="E479" s="24" t="s">
        <v>480</v>
      </c>
    </row>
    <row r="480" spans="1:5" x14ac:dyDescent="0.3">
      <c r="A480" s="25">
        <v>44042</v>
      </c>
      <c r="B480" s="24" t="s">
        <v>224</v>
      </c>
      <c r="C480" s="24" t="s">
        <v>491</v>
      </c>
      <c r="D480" s="24">
        <v>4391</v>
      </c>
      <c r="E480" s="24" t="s">
        <v>490</v>
      </c>
    </row>
    <row r="481" spans="1:5" x14ac:dyDescent="0.3">
      <c r="A481" s="25">
        <v>44042</v>
      </c>
      <c r="B481" s="24" t="s">
        <v>224</v>
      </c>
      <c r="C481" s="24" t="s">
        <v>493</v>
      </c>
      <c r="D481" s="24">
        <v>3827</v>
      </c>
      <c r="E481" s="24" t="s">
        <v>492</v>
      </c>
    </row>
    <row r="482" spans="1:5" x14ac:dyDescent="0.3">
      <c r="A482" s="25">
        <v>44043</v>
      </c>
      <c r="B482" s="24" t="s">
        <v>483</v>
      </c>
      <c r="C482" s="24" t="s">
        <v>479</v>
      </c>
      <c r="D482" s="24">
        <v>1246</v>
      </c>
      <c r="E482" s="24" t="s">
        <v>484</v>
      </c>
    </row>
    <row r="483" spans="1:5" x14ac:dyDescent="0.3">
      <c r="A483" s="25">
        <v>44043</v>
      </c>
      <c r="B483" s="24" t="s">
        <v>483</v>
      </c>
      <c r="C483" s="24" t="s">
        <v>430</v>
      </c>
      <c r="D483" s="24">
        <v>2475</v>
      </c>
      <c r="E483" s="24" t="s">
        <v>482</v>
      </c>
    </row>
    <row r="484" spans="1:5" x14ac:dyDescent="0.3">
      <c r="A484" s="25">
        <v>44043</v>
      </c>
      <c r="B484" s="24" t="s">
        <v>483</v>
      </c>
      <c r="C484" s="24" t="s">
        <v>481</v>
      </c>
      <c r="D484" s="24">
        <v>4505</v>
      </c>
      <c r="E484" s="24" t="s">
        <v>485</v>
      </c>
    </row>
    <row r="485" spans="1:5" x14ac:dyDescent="0.3">
      <c r="A485" s="25">
        <v>44043</v>
      </c>
      <c r="B485" s="24" t="s">
        <v>477</v>
      </c>
      <c r="C485" s="24" t="s">
        <v>479</v>
      </c>
      <c r="D485" s="24">
        <v>68</v>
      </c>
      <c r="E485" s="24" t="s">
        <v>478</v>
      </c>
    </row>
    <row r="486" spans="1:5" x14ac:dyDescent="0.3">
      <c r="A486" s="25">
        <v>44043</v>
      </c>
      <c r="B486" s="24" t="s">
        <v>477</v>
      </c>
      <c r="C486" s="24" t="s">
        <v>430</v>
      </c>
      <c r="D486" s="24">
        <v>4027</v>
      </c>
      <c r="E486" s="24" t="s">
        <v>476</v>
      </c>
    </row>
    <row r="487" spans="1:5" x14ac:dyDescent="0.3">
      <c r="A487" s="25">
        <v>44043</v>
      </c>
      <c r="B487" s="24" t="s">
        <v>477</v>
      </c>
      <c r="C487" s="24" t="s">
        <v>481</v>
      </c>
      <c r="D487" s="24">
        <v>4131</v>
      </c>
      <c r="E487" s="24" t="s">
        <v>480</v>
      </c>
    </row>
    <row r="488" spans="1:5" x14ac:dyDescent="0.3">
      <c r="A488" s="25">
        <v>44043</v>
      </c>
      <c r="B488" s="24" t="s">
        <v>224</v>
      </c>
      <c r="C488" s="24" t="s">
        <v>491</v>
      </c>
      <c r="D488" s="24">
        <v>4395</v>
      </c>
      <c r="E488" s="24" t="s">
        <v>490</v>
      </c>
    </row>
    <row r="489" spans="1:5" x14ac:dyDescent="0.3">
      <c r="A489" s="25">
        <v>44043</v>
      </c>
      <c r="B489" s="24" t="s">
        <v>224</v>
      </c>
      <c r="C489" s="24" t="s">
        <v>493</v>
      </c>
      <c r="D489" s="24">
        <v>3829</v>
      </c>
      <c r="E489" s="24" t="s">
        <v>492</v>
      </c>
    </row>
    <row r="490" spans="1:5" x14ac:dyDescent="0.3">
      <c r="A490" s="25">
        <v>44044</v>
      </c>
      <c r="B490" s="24" t="s">
        <v>483</v>
      </c>
      <c r="C490" s="24" t="s">
        <v>479</v>
      </c>
      <c r="D490" s="24">
        <v>1246</v>
      </c>
      <c r="E490" s="24" t="s">
        <v>484</v>
      </c>
    </row>
    <row r="491" spans="1:5" x14ac:dyDescent="0.3">
      <c r="A491" s="25">
        <v>44044</v>
      </c>
      <c r="B491" s="24" t="s">
        <v>483</v>
      </c>
      <c r="C491" s="24" t="s">
        <v>430</v>
      </c>
      <c r="D491" s="24">
        <v>2477</v>
      </c>
      <c r="E491" s="24" t="s">
        <v>482</v>
      </c>
    </row>
    <row r="492" spans="1:5" x14ac:dyDescent="0.3">
      <c r="A492" s="25">
        <v>44044</v>
      </c>
      <c r="B492" s="24" t="s">
        <v>483</v>
      </c>
      <c r="C492" s="24" t="s">
        <v>481</v>
      </c>
      <c r="D492" s="24">
        <v>4508</v>
      </c>
      <c r="E492" s="24" t="s">
        <v>485</v>
      </c>
    </row>
    <row r="493" spans="1:5" x14ac:dyDescent="0.3">
      <c r="A493" s="25">
        <v>44044</v>
      </c>
      <c r="B493" s="24" t="s">
        <v>477</v>
      </c>
      <c r="C493" s="24" t="s">
        <v>479</v>
      </c>
      <c r="D493" s="24">
        <v>68</v>
      </c>
      <c r="E493" s="24" t="s">
        <v>478</v>
      </c>
    </row>
    <row r="494" spans="1:5" x14ac:dyDescent="0.3">
      <c r="A494" s="25">
        <v>44044</v>
      </c>
      <c r="B494" s="24" t="s">
        <v>477</v>
      </c>
      <c r="C494" s="24" t="s">
        <v>430</v>
      </c>
      <c r="D494" s="24">
        <v>4029</v>
      </c>
      <c r="E494" s="24" t="s">
        <v>476</v>
      </c>
    </row>
    <row r="495" spans="1:5" x14ac:dyDescent="0.3">
      <c r="A495" s="25">
        <v>44044</v>
      </c>
      <c r="B495" s="24" t="s">
        <v>477</v>
      </c>
      <c r="C495" s="24" t="s">
        <v>481</v>
      </c>
      <c r="D495" s="24">
        <v>4134</v>
      </c>
      <c r="E495" s="24" t="s">
        <v>480</v>
      </c>
    </row>
    <row r="496" spans="1:5" x14ac:dyDescent="0.3">
      <c r="A496" s="25">
        <v>44044</v>
      </c>
      <c r="B496" s="24" t="s">
        <v>224</v>
      </c>
      <c r="C496" s="24" t="s">
        <v>491</v>
      </c>
      <c r="D496" s="24">
        <v>4398</v>
      </c>
      <c r="E496" s="24" t="s">
        <v>490</v>
      </c>
    </row>
    <row r="497" spans="1:5" x14ac:dyDescent="0.3">
      <c r="A497" s="25">
        <v>44044</v>
      </c>
      <c r="B497" s="24" t="s">
        <v>224</v>
      </c>
      <c r="C497" s="24" t="s">
        <v>493</v>
      </c>
      <c r="D497" s="24">
        <v>3831</v>
      </c>
      <c r="E497" s="24" t="s">
        <v>492</v>
      </c>
    </row>
    <row r="498" spans="1:5" x14ac:dyDescent="0.3">
      <c r="A498" s="25">
        <v>44045</v>
      </c>
      <c r="B498" s="24" t="s">
        <v>483</v>
      </c>
      <c r="C498" s="24" t="s">
        <v>479</v>
      </c>
      <c r="D498" s="24">
        <v>1246</v>
      </c>
      <c r="E498" s="24" t="s">
        <v>484</v>
      </c>
    </row>
    <row r="499" spans="1:5" x14ac:dyDescent="0.3">
      <c r="A499" s="25">
        <v>44045</v>
      </c>
      <c r="B499" s="24" t="s">
        <v>483</v>
      </c>
      <c r="C499" s="24" t="s">
        <v>430</v>
      </c>
      <c r="D499" s="24">
        <v>2478</v>
      </c>
      <c r="E499" s="24" t="s">
        <v>482</v>
      </c>
    </row>
    <row r="500" spans="1:5" x14ac:dyDescent="0.3">
      <c r="A500" s="25">
        <v>44045</v>
      </c>
      <c r="B500" s="24" t="s">
        <v>483</v>
      </c>
      <c r="C500" s="24" t="s">
        <v>481</v>
      </c>
      <c r="D500" s="24">
        <v>4510</v>
      </c>
      <c r="E500" s="24" t="s">
        <v>485</v>
      </c>
    </row>
    <row r="501" spans="1:5" x14ac:dyDescent="0.3">
      <c r="A501" s="25">
        <v>44045</v>
      </c>
      <c r="B501" s="24" t="s">
        <v>477</v>
      </c>
      <c r="C501" s="24" t="s">
        <v>479</v>
      </c>
      <c r="D501" s="24">
        <v>68</v>
      </c>
      <c r="E501" s="24" t="s">
        <v>478</v>
      </c>
    </row>
    <row r="502" spans="1:5" x14ac:dyDescent="0.3">
      <c r="A502" s="25">
        <v>44045</v>
      </c>
      <c r="B502" s="24" t="s">
        <v>477</v>
      </c>
      <c r="C502" s="24" t="s">
        <v>430</v>
      </c>
      <c r="D502" s="24">
        <v>4030</v>
      </c>
      <c r="E502" s="24" t="s">
        <v>476</v>
      </c>
    </row>
    <row r="503" spans="1:5" x14ac:dyDescent="0.3">
      <c r="A503" s="25">
        <v>44045</v>
      </c>
      <c r="B503" s="24" t="s">
        <v>477</v>
      </c>
      <c r="C503" s="24" t="s">
        <v>481</v>
      </c>
      <c r="D503" s="24">
        <v>4136</v>
      </c>
      <c r="E503" s="24" t="s">
        <v>480</v>
      </c>
    </row>
    <row r="504" spans="1:5" x14ac:dyDescent="0.3">
      <c r="A504" s="25">
        <v>44045</v>
      </c>
      <c r="B504" s="24" t="s">
        <v>224</v>
      </c>
      <c r="C504" s="24" t="s">
        <v>491</v>
      </c>
      <c r="D504" s="24">
        <v>4399</v>
      </c>
      <c r="E504" s="24" t="s">
        <v>490</v>
      </c>
    </row>
    <row r="505" spans="1:5" x14ac:dyDescent="0.3">
      <c r="A505" s="25">
        <v>44045</v>
      </c>
      <c r="B505" s="24" t="s">
        <v>224</v>
      </c>
      <c r="C505" s="24" t="s">
        <v>493</v>
      </c>
      <c r="D505" s="24">
        <v>3833</v>
      </c>
      <c r="E505" s="24" t="s">
        <v>492</v>
      </c>
    </row>
    <row r="506" spans="1:5" x14ac:dyDescent="0.3">
      <c r="A506" s="25">
        <v>44046</v>
      </c>
      <c r="B506" s="24" t="s">
        <v>483</v>
      </c>
      <c r="C506" s="24" t="s">
        <v>479</v>
      </c>
      <c r="D506" s="24">
        <v>1247</v>
      </c>
      <c r="E506" s="24" t="s">
        <v>484</v>
      </c>
    </row>
    <row r="507" spans="1:5" x14ac:dyDescent="0.3">
      <c r="A507" s="25">
        <v>44046</v>
      </c>
      <c r="B507" s="24" t="s">
        <v>483</v>
      </c>
      <c r="C507" s="24" t="s">
        <v>430</v>
      </c>
      <c r="D507" s="24">
        <v>2478</v>
      </c>
      <c r="E507" s="24" t="s">
        <v>482</v>
      </c>
    </row>
    <row r="508" spans="1:5" x14ac:dyDescent="0.3">
      <c r="A508" s="25">
        <v>44046</v>
      </c>
      <c r="B508" s="24" t="s">
        <v>483</v>
      </c>
      <c r="C508" s="24" t="s">
        <v>481</v>
      </c>
      <c r="D508" s="24">
        <v>4511</v>
      </c>
      <c r="E508" s="24" t="s">
        <v>485</v>
      </c>
    </row>
    <row r="509" spans="1:5" x14ac:dyDescent="0.3">
      <c r="A509" s="25">
        <v>44046</v>
      </c>
      <c r="B509" s="24" t="s">
        <v>477</v>
      </c>
      <c r="C509" s="24" t="s">
        <v>479</v>
      </c>
      <c r="D509" s="24">
        <v>69</v>
      </c>
      <c r="E509" s="24" t="s">
        <v>478</v>
      </c>
    </row>
    <row r="510" spans="1:5" x14ac:dyDescent="0.3">
      <c r="A510" s="25">
        <v>44046</v>
      </c>
      <c r="B510" s="24" t="s">
        <v>477</v>
      </c>
      <c r="C510" s="24" t="s">
        <v>430</v>
      </c>
      <c r="D510" s="24">
        <v>4031</v>
      </c>
      <c r="E510" s="24" t="s">
        <v>476</v>
      </c>
    </row>
    <row r="511" spans="1:5" x14ac:dyDescent="0.3">
      <c r="A511" s="25">
        <v>44046</v>
      </c>
      <c r="B511" s="24" t="s">
        <v>477</v>
      </c>
      <c r="C511" s="24" t="s">
        <v>481</v>
      </c>
      <c r="D511" s="24">
        <v>4136</v>
      </c>
      <c r="E511" s="24" t="s">
        <v>480</v>
      </c>
    </row>
    <row r="512" spans="1:5" x14ac:dyDescent="0.3">
      <c r="A512" s="25">
        <v>44046</v>
      </c>
      <c r="B512" s="24" t="s">
        <v>224</v>
      </c>
      <c r="C512" s="24" t="s">
        <v>491</v>
      </c>
      <c r="D512" s="24">
        <v>4401</v>
      </c>
      <c r="E512" s="24" t="s">
        <v>490</v>
      </c>
    </row>
    <row r="513" spans="1:5" x14ac:dyDescent="0.3">
      <c r="A513" s="25">
        <v>44046</v>
      </c>
      <c r="B513" s="24" t="s">
        <v>224</v>
      </c>
      <c r="C513" s="24" t="s">
        <v>493</v>
      </c>
      <c r="D513" s="24">
        <v>3833</v>
      </c>
      <c r="E513" s="24" t="s">
        <v>492</v>
      </c>
    </row>
    <row r="514" spans="1:5" x14ac:dyDescent="0.3">
      <c r="A514" s="25">
        <v>44047</v>
      </c>
      <c r="B514" s="24" t="s">
        <v>483</v>
      </c>
      <c r="C514" s="24" t="s">
        <v>479</v>
      </c>
      <c r="D514" s="24">
        <v>1247</v>
      </c>
      <c r="E514" s="24" t="s">
        <v>484</v>
      </c>
    </row>
    <row r="515" spans="1:5" x14ac:dyDescent="0.3">
      <c r="A515" s="25">
        <v>44047</v>
      </c>
      <c r="B515" s="24" t="s">
        <v>483</v>
      </c>
      <c r="C515" s="24" t="s">
        <v>430</v>
      </c>
      <c r="D515" s="24">
        <v>2480</v>
      </c>
      <c r="E515" s="24" t="s">
        <v>482</v>
      </c>
    </row>
    <row r="516" spans="1:5" x14ac:dyDescent="0.3">
      <c r="A516" s="25">
        <v>44047</v>
      </c>
      <c r="B516" s="24" t="s">
        <v>483</v>
      </c>
      <c r="C516" s="24" t="s">
        <v>481</v>
      </c>
      <c r="D516" s="24">
        <v>4514</v>
      </c>
      <c r="E516" s="24" t="s">
        <v>485</v>
      </c>
    </row>
    <row r="517" spans="1:5" x14ac:dyDescent="0.3">
      <c r="A517" s="25">
        <v>44047</v>
      </c>
      <c r="B517" s="24" t="s">
        <v>477</v>
      </c>
      <c r="C517" s="24" t="s">
        <v>479</v>
      </c>
      <c r="D517" s="24">
        <v>69</v>
      </c>
      <c r="E517" s="24" t="s">
        <v>478</v>
      </c>
    </row>
    <row r="518" spans="1:5" x14ac:dyDescent="0.3">
      <c r="A518" s="25">
        <v>44047</v>
      </c>
      <c r="B518" s="24" t="s">
        <v>477</v>
      </c>
      <c r="C518" s="24" t="s">
        <v>430</v>
      </c>
      <c r="D518" s="24">
        <v>4032</v>
      </c>
      <c r="E518" s="24" t="s">
        <v>476</v>
      </c>
    </row>
    <row r="519" spans="1:5" x14ac:dyDescent="0.3">
      <c r="A519" s="25">
        <v>44047</v>
      </c>
      <c r="B519" s="24" t="s">
        <v>477</v>
      </c>
      <c r="C519" s="24" t="s">
        <v>481</v>
      </c>
      <c r="D519" s="24">
        <v>4140</v>
      </c>
      <c r="E519" s="24" t="s">
        <v>480</v>
      </c>
    </row>
    <row r="520" spans="1:5" x14ac:dyDescent="0.3">
      <c r="A520" s="25">
        <v>44047</v>
      </c>
      <c r="B520" s="24" t="s">
        <v>224</v>
      </c>
      <c r="C520" s="24" t="s">
        <v>491</v>
      </c>
      <c r="D520" s="24">
        <v>4406</v>
      </c>
      <c r="E520" s="24" t="s">
        <v>490</v>
      </c>
    </row>
    <row r="521" spans="1:5" x14ac:dyDescent="0.3">
      <c r="A521" s="25">
        <v>44047</v>
      </c>
      <c r="B521" s="24" t="s">
        <v>224</v>
      </c>
      <c r="C521" s="24" t="s">
        <v>493</v>
      </c>
      <c r="D521" s="24">
        <v>3833</v>
      </c>
      <c r="E521" s="24" t="s">
        <v>492</v>
      </c>
    </row>
    <row r="522" spans="1:5" x14ac:dyDescent="0.3">
      <c r="A522" s="25">
        <v>44048</v>
      </c>
      <c r="B522" s="24" t="s">
        <v>483</v>
      </c>
      <c r="C522" s="24" t="s">
        <v>479</v>
      </c>
      <c r="D522" s="24">
        <v>1248</v>
      </c>
      <c r="E522" s="24" t="s">
        <v>484</v>
      </c>
    </row>
    <row r="523" spans="1:5" x14ac:dyDescent="0.3">
      <c r="A523" s="25">
        <v>44048</v>
      </c>
      <c r="B523" s="24" t="s">
        <v>483</v>
      </c>
      <c r="C523" s="24" t="s">
        <v>430</v>
      </c>
      <c r="D523" s="24">
        <v>2483</v>
      </c>
      <c r="E523" s="24" t="s">
        <v>482</v>
      </c>
    </row>
    <row r="524" spans="1:5" x14ac:dyDescent="0.3">
      <c r="A524" s="25">
        <v>44048</v>
      </c>
      <c r="B524" s="24" t="s">
        <v>483</v>
      </c>
      <c r="C524" s="24" t="s">
        <v>481</v>
      </c>
      <c r="D524" s="24">
        <v>4518</v>
      </c>
      <c r="E524" s="24" t="s">
        <v>485</v>
      </c>
    </row>
    <row r="525" spans="1:5" x14ac:dyDescent="0.3">
      <c r="A525" s="25">
        <v>44048</v>
      </c>
      <c r="B525" s="24" t="s">
        <v>477</v>
      </c>
      <c r="C525" s="24" t="s">
        <v>479</v>
      </c>
      <c r="D525" s="24">
        <v>69</v>
      </c>
      <c r="E525" s="24" t="s">
        <v>478</v>
      </c>
    </row>
    <row r="526" spans="1:5" x14ac:dyDescent="0.3">
      <c r="A526" s="25">
        <v>44048</v>
      </c>
      <c r="B526" s="24" t="s">
        <v>477</v>
      </c>
      <c r="C526" s="24" t="s">
        <v>430</v>
      </c>
      <c r="D526" s="24">
        <v>4034</v>
      </c>
      <c r="E526" s="24" t="s">
        <v>476</v>
      </c>
    </row>
    <row r="527" spans="1:5" x14ac:dyDescent="0.3">
      <c r="A527" s="25">
        <v>44048</v>
      </c>
      <c r="B527" s="24" t="s">
        <v>477</v>
      </c>
      <c r="C527" s="24" t="s">
        <v>481</v>
      </c>
      <c r="D527" s="24">
        <v>4146</v>
      </c>
      <c r="E527" s="24" t="s">
        <v>480</v>
      </c>
    </row>
    <row r="528" spans="1:5" x14ac:dyDescent="0.3">
      <c r="A528" s="25">
        <v>44048</v>
      </c>
      <c r="B528" s="24" t="s">
        <v>224</v>
      </c>
      <c r="C528" s="24" t="s">
        <v>491</v>
      </c>
      <c r="D528" s="24">
        <v>4412</v>
      </c>
      <c r="E528" s="24" t="s">
        <v>490</v>
      </c>
    </row>
    <row r="529" spans="1:5" x14ac:dyDescent="0.3">
      <c r="A529" s="25">
        <v>44048</v>
      </c>
      <c r="B529" s="24" t="s">
        <v>224</v>
      </c>
      <c r="C529" s="24" t="s">
        <v>493</v>
      </c>
      <c r="D529" s="24">
        <v>3835</v>
      </c>
      <c r="E529" s="24" t="s">
        <v>492</v>
      </c>
    </row>
    <row r="530" spans="1:5" x14ac:dyDescent="0.3">
      <c r="A530" s="25">
        <v>44049</v>
      </c>
      <c r="B530" s="24" t="s">
        <v>483</v>
      </c>
      <c r="C530" s="24" t="s">
        <v>479</v>
      </c>
      <c r="D530" s="24">
        <v>1248</v>
      </c>
      <c r="E530" s="24" t="s">
        <v>484</v>
      </c>
    </row>
    <row r="531" spans="1:5" x14ac:dyDescent="0.3">
      <c r="A531" s="25">
        <v>44049</v>
      </c>
      <c r="B531" s="24" t="s">
        <v>483</v>
      </c>
      <c r="C531" s="24" t="s">
        <v>430</v>
      </c>
      <c r="D531" s="24">
        <v>2485</v>
      </c>
      <c r="E531" s="24" t="s">
        <v>482</v>
      </c>
    </row>
    <row r="532" spans="1:5" x14ac:dyDescent="0.3">
      <c r="A532" s="25">
        <v>44049</v>
      </c>
      <c r="B532" s="24" t="s">
        <v>483</v>
      </c>
      <c r="C532" s="24" t="s">
        <v>481</v>
      </c>
      <c r="D532" s="24">
        <v>4522</v>
      </c>
      <c r="E532" s="24" t="s">
        <v>485</v>
      </c>
    </row>
    <row r="533" spans="1:5" x14ac:dyDescent="0.3">
      <c r="A533" s="25">
        <v>44049</v>
      </c>
      <c r="B533" s="24" t="s">
        <v>477</v>
      </c>
      <c r="C533" s="24" t="s">
        <v>479</v>
      </c>
      <c r="D533" s="24">
        <v>69</v>
      </c>
      <c r="E533" s="24" t="s">
        <v>478</v>
      </c>
    </row>
    <row r="534" spans="1:5" x14ac:dyDescent="0.3">
      <c r="A534" s="25">
        <v>44049</v>
      </c>
      <c r="B534" s="24" t="s">
        <v>477</v>
      </c>
      <c r="C534" s="24" t="s">
        <v>430</v>
      </c>
      <c r="D534" s="24">
        <v>4036</v>
      </c>
      <c r="E534" s="24" t="s">
        <v>476</v>
      </c>
    </row>
    <row r="535" spans="1:5" x14ac:dyDescent="0.3">
      <c r="A535" s="25">
        <v>44049</v>
      </c>
      <c r="B535" s="24" t="s">
        <v>477</v>
      </c>
      <c r="C535" s="24" t="s">
        <v>481</v>
      </c>
      <c r="D535" s="24">
        <v>4150</v>
      </c>
      <c r="E535" s="24" t="s">
        <v>480</v>
      </c>
    </row>
    <row r="536" spans="1:5" x14ac:dyDescent="0.3">
      <c r="A536" s="25">
        <v>44049</v>
      </c>
      <c r="B536" s="24" t="s">
        <v>224</v>
      </c>
      <c r="C536" s="24" t="s">
        <v>491</v>
      </c>
      <c r="D536" s="24">
        <v>4414</v>
      </c>
      <c r="E536" s="24" t="s">
        <v>490</v>
      </c>
    </row>
    <row r="537" spans="1:5" x14ac:dyDescent="0.3">
      <c r="A537" s="25">
        <v>44049</v>
      </c>
      <c r="B537" s="24" t="s">
        <v>224</v>
      </c>
      <c r="C537" s="24" t="s">
        <v>493</v>
      </c>
      <c r="D537" s="24">
        <v>3839</v>
      </c>
      <c r="E537" s="24" t="s">
        <v>492</v>
      </c>
    </row>
    <row r="538" spans="1:5" x14ac:dyDescent="0.3">
      <c r="A538" s="25">
        <v>44050</v>
      </c>
      <c r="B538" s="24" t="s">
        <v>483</v>
      </c>
      <c r="C538" s="24" t="s">
        <v>479</v>
      </c>
      <c r="D538" s="24">
        <v>1248</v>
      </c>
      <c r="E538" s="24" t="s">
        <v>484</v>
      </c>
    </row>
    <row r="539" spans="1:5" x14ac:dyDescent="0.3">
      <c r="A539" s="25">
        <v>44050</v>
      </c>
      <c r="B539" s="24" t="s">
        <v>483</v>
      </c>
      <c r="C539" s="24" t="s">
        <v>430</v>
      </c>
      <c r="D539" s="24">
        <v>2487</v>
      </c>
      <c r="E539" s="24" t="s">
        <v>482</v>
      </c>
    </row>
    <row r="540" spans="1:5" x14ac:dyDescent="0.3">
      <c r="A540" s="25">
        <v>44050</v>
      </c>
      <c r="B540" s="24" t="s">
        <v>483</v>
      </c>
      <c r="C540" s="24" t="s">
        <v>481</v>
      </c>
      <c r="D540" s="24">
        <v>4524</v>
      </c>
      <c r="E540" s="24" t="s">
        <v>485</v>
      </c>
    </row>
    <row r="541" spans="1:5" x14ac:dyDescent="0.3">
      <c r="A541" s="25">
        <v>44050</v>
      </c>
      <c r="B541" s="24" t="s">
        <v>477</v>
      </c>
      <c r="C541" s="24" t="s">
        <v>479</v>
      </c>
      <c r="D541" s="24">
        <v>69</v>
      </c>
      <c r="E541" s="24" t="s">
        <v>478</v>
      </c>
    </row>
    <row r="542" spans="1:5" x14ac:dyDescent="0.3">
      <c r="A542" s="25">
        <v>44050</v>
      </c>
      <c r="B542" s="24" t="s">
        <v>477</v>
      </c>
      <c r="C542" s="24" t="s">
        <v>430</v>
      </c>
      <c r="D542" s="24">
        <v>4039</v>
      </c>
      <c r="E542" s="24" t="s">
        <v>476</v>
      </c>
    </row>
    <row r="543" spans="1:5" x14ac:dyDescent="0.3">
      <c r="A543" s="25">
        <v>44050</v>
      </c>
      <c r="B543" s="24" t="s">
        <v>477</v>
      </c>
      <c r="C543" s="24" t="s">
        <v>481</v>
      </c>
      <c r="D543" s="24">
        <v>4151</v>
      </c>
      <c r="E543" s="24" t="s">
        <v>480</v>
      </c>
    </row>
    <row r="544" spans="1:5" x14ac:dyDescent="0.3">
      <c r="A544" s="25">
        <v>44050</v>
      </c>
      <c r="B544" s="24" t="s">
        <v>224</v>
      </c>
      <c r="C544" s="24" t="s">
        <v>491</v>
      </c>
      <c r="D544" s="24">
        <v>4418</v>
      </c>
      <c r="E544" s="24" t="s">
        <v>490</v>
      </c>
    </row>
    <row r="545" spans="1:5" x14ac:dyDescent="0.3">
      <c r="A545" s="25">
        <v>44050</v>
      </c>
      <c r="B545" s="24" t="s">
        <v>224</v>
      </c>
      <c r="C545" s="24" t="s">
        <v>493</v>
      </c>
      <c r="D545" s="24">
        <v>3839</v>
      </c>
      <c r="E545" s="24" t="s">
        <v>492</v>
      </c>
    </row>
    <row r="546" spans="1:5" x14ac:dyDescent="0.3">
      <c r="A546" s="25">
        <v>44051</v>
      </c>
      <c r="B546" s="24" t="s">
        <v>483</v>
      </c>
      <c r="C546" s="24" t="s">
        <v>479</v>
      </c>
      <c r="D546" s="24">
        <v>1248</v>
      </c>
      <c r="E546" s="24" t="s">
        <v>484</v>
      </c>
    </row>
    <row r="547" spans="1:5" x14ac:dyDescent="0.3">
      <c r="A547" s="25">
        <v>44051</v>
      </c>
      <c r="B547" s="24" t="s">
        <v>483</v>
      </c>
      <c r="C547" s="24" t="s">
        <v>430</v>
      </c>
      <c r="D547" s="24">
        <v>2489</v>
      </c>
      <c r="E547" s="24" t="s">
        <v>482</v>
      </c>
    </row>
    <row r="548" spans="1:5" x14ac:dyDescent="0.3">
      <c r="A548" s="25">
        <v>44051</v>
      </c>
      <c r="B548" s="24" t="s">
        <v>483</v>
      </c>
      <c r="C548" s="24" t="s">
        <v>481</v>
      </c>
      <c r="D548" s="24">
        <v>4526</v>
      </c>
      <c r="E548" s="24" t="s">
        <v>485</v>
      </c>
    </row>
    <row r="549" spans="1:5" x14ac:dyDescent="0.3">
      <c r="A549" s="25">
        <v>44051</v>
      </c>
      <c r="B549" s="24" t="s">
        <v>477</v>
      </c>
      <c r="C549" s="24" t="s">
        <v>479</v>
      </c>
      <c r="D549" s="24">
        <v>69</v>
      </c>
      <c r="E549" s="24" t="s">
        <v>478</v>
      </c>
    </row>
    <row r="550" spans="1:5" x14ac:dyDescent="0.3">
      <c r="A550" s="25">
        <v>44051</v>
      </c>
      <c r="B550" s="24" t="s">
        <v>477</v>
      </c>
      <c r="C550" s="24" t="s">
        <v>430</v>
      </c>
      <c r="D550" s="24">
        <v>4040</v>
      </c>
      <c r="E550" s="24" t="s">
        <v>476</v>
      </c>
    </row>
    <row r="551" spans="1:5" x14ac:dyDescent="0.3">
      <c r="A551" s="25">
        <v>44051</v>
      </c>
      <c r="B551" s="24" t="s">
        <v>477</v>
      </c>
      <c r="C551" s="24" t="s">
        <v>481</v>
      </c>
      <c r="D551" s="24">
        <v>4154</v>
      </c>
      <c r="E551" s="24" t="s">
        <v>480</v>
      </c>
    </row>
    <row r="552" spans="1:5" x14ac:dyDescent="0.3">
      <c r="A552" s="25">
        <v>44051</v>
      </c>
      <c r="B552" s="24" t="s">
        <v>224</v>
      </c>
      <c r="C552" s="24" t="s">
        <v>491</v>
      </c>
      <c r="D552" s="24">
        <v>4420</v>
      </c>
      <c r="E552" s="24" t="s">
        <v>490</v>
      </c>
    </row>
    <row r="553" spans="1:5" x14ac:dyDescent="0.3">
      <c r="A553" s="25">
        <v>44051</v>
      </c>
      <c r="B553" s="24" t="s">
        <v>224</v>
      </c>
      <c r="C553" s="24" t="s">
        <v>493</v>
      </c>
      <c r="D553" s="24">
        <v>3841</v>
      </c>
      <c r="E553" s="24" t="s">
        <v>492</v>
      </c>
    </row>
    <row r="554" spans="1:5" x14ac:dyDescent="0.3">
      <c r="A554" s="25">
        <v>44052</v>
      </c>
      <c r="B554" s="24" t="s">
        <v>483</v>
      </c>
      <c r="C554" s="24" t="s">
        <v>479</v>
      </c>
      <c r="D554" s="24">
        <v>1248</v>
      </c>
      <c r="E554" s="24" t="s">
        <v>484</v>
      </c>
    </row>
    <row r="555" spans="1:5" x14ac:dyDescent="0.3">
      <c r="A555" s="25">
        <v>44052</v>
      </c>
      <c r="B555" s="24" t="s">
        <v>483</v>
      </c>
      <c r="C555" s="24" t="s">
        <v>430</v>
      </c>
      <c r="D555" s="24">
        <v>2489</v>
      </c>
      <c r="E555" s="24" t="s">
        <v>482</v>
      </c>
    </row>
    <row r="556" spans="1:5" x14ac:dyDescent="0.3">
      <c r="A556" s="25">
        <v>44052</v>
      </c>
      <c r="B556" s="24" t="s">
        <v>483</v>
      </c>
      <c r="C556" s="24" t="s">
        <v>481</v>
      </c>
      <c r="D556" s="24">
        <v>4527</v>
      </c>
      <c r="E556" s="24" t="s">
        <v>485</v>
      </c>
    </row>
    <row r="557" spans="1:5" x14ac:dyDescent="0.3">
      <c r="A557" s="25">
        <v>44052</v>
      </c>
      <c r="B557" s="24" t="s">
        <v>477</v>
      </c>
      <c r="C557" s="24" t="s">
        <v>479</v>
      </c>
      <c r="D557" s="24">
        <v>69</v>
      </c>
      <c r="E557" s="24" t="s">
        <v>478</v>
      </c>
    </row>
    <row r="558" spans="1:5" x14ac:dyDescent="0.3">
      <c r="A558" s="25">
        <v>44052</v>
      </c>
      <c r="B558" s="24" t="s">
        <v>477</v>
      </c>
      <c r="C558" s="24" t="s">
        <v>430</v>
      </c>
      <c r="D558" s="24">
        <v>4040</v>
      </c>
      <c r="E558" s="24" t="s">
        <v>476</v>
      </c>
    </row>
    <row r="559" spans="1:5" x14ac:dyDescent="0.3">
      <c r="A559" s="25">
        <v>44052</v>
      </c>
      <c r="B559" s="24" t="s">
        <v>477</v>
      </c>
      <c r="C559" s="24" t="s">
        <v>481</v>
      </c>
      <c r="D559" s="24">
        <v>4155</v>
      </c>
      <c r="E559" s="24" t="s">
        <v>480</v>
      </c>
    </row>
    <row r="560" spans="1:5" x14ac:dyDescent="0.3">
      <c r="A560" s="25">
        <v>44052</v>
      </c>
      <c r="B560" s="24" t="s">
        <v>224</v>
      </c>
      <c r="C560" s="24" t="s">
        <v>491</v>
      </c>
      <c r="D560" s="24">
        <v>4421</v>
      </c>
      <c r="E560" s="24" t="s">
        <v>490</v>
      </c>
    </row>
    <row r="561" spans="1:5" x14ac:dyDescent="0.3">
      <c r="A561" s="25">
        <v>44052</v>
      </c>
      <c r="B561" s="24" t="s">
        <v>224</v>
      </c>
      <c r="C561" s="24" t="s">
        <v>493</v>
      </c>
      <c r="D561" s="24">
        <v>3841</v>
      </c>
      <c r="E561" s="24" t="s">
        <v>492</v>
      </c>
    </row>
    <row r="562" spans="1:5" x14ac:dyDescent="0.3">
      <c r="A562" s="25">
        <v>44053</v>
      </c>
      <c r="B562" s="24" t="s">
        <v>483</v>
      </c>
      <c r="C562" s="24" t="s">
        <v>479</v>
      </c>
      <c r="D562" s="24">
        <v>1248</v>
      </c>
      <c r="E562" s="24" t="s">
        <v>484</v>
      </c>
    </row>
    <row r="563" spans="1:5" x14ac:dyDescent="0.3">
      <c r="A563" s="25">
        <v>44053</v>
      </c>
      <c r="B563" s="24" t="s">
        <v>483</v>
      </c>
      <c r="C563" s="24" t="s">
        <v>430</v>
      </c>
      <c r="D563" s="24">
        <v>2491</v>
      </c>
      <c r="E563" s="24" t="s">
        <v>482</v>
      </c>
    </row>
    <row r="564" spans="1:5" x14ac:dyDescent="0.3">
      <c r="A564" s="25">
        <v>44053</v>
      </c>
      <c r="B564" s="24" t="s">
        <v>483</v>
      </c>
      <c r="C564" s="24" t="s">
        <v>481</v>
      </c>
      <c r="D564" s="24">
        <v>4528</v>
      </c>
      <c r="E564" s="24" t="s">
        <v>485</v>
      </c>
    </row>
    <row r="565" spans="1:5" x14ac:dyDescent="0.3">
      <c r="A565" s="25">
        <v>44053</v>
      </c>
      <c r="B565" s="24" t="s">
        <v>477</v>
      </c>
      <c r="C565" s="24" t="s">
        <v>479</v>
      </c>
      <c r="D565" s="24">
        <v>69</v>
      </c>
      <c r="E565" s="24" t="s">
        <v>478</v>
      </c>
    </row>
    <row r="566" spans="1:5" x14ac:dyDescent="0.3">
      <c r="A566" s="25">
        <v>44053</v>
      </c>
      <c r="B566" s="24" t="s">
        <v>477</v>
      </c>
      <c r="C566" s="24" t="s">
        <v>430</v>
      </c>
      <c r="D566" s="24">
        <v>4041</v>
      </c>
      <c r="E566" s="24" t="s">
        <v>476</v>
      </c>
    </row>
    <row r="567" spans="1:5" x14ac:dyDescent="0.3">
      <c r="A567" s="25">
        <v>44053</v>
      </c>
      <c r="B567" s="24" t="s">
        <v>477</v>
      </c>
      <c r="C567" s="24" t="s">
        <v>481</v>
      </c>
      <c r="D567" s="24">
        <v>4157</v>
      </c>
      <c r="E567" s="24" t="s">
        <v>480</v>
      </c>
    </row>
    <row r="568" spans="1:5" x14ac:dyDescent="0.3">
      <c r="A568" s="25">
        <v>44053</v>
      </c>
      <c r="B568" s="24" t="s">
        <v>224</v>
      </c>
      <c r="C568" s="24" t="s">
        <v>491</v>
      </c>
      <c r="D568" s="24">
        <v>4423</v>
      </c>
      <c r="E568" s="24" t="s">
        <v>490</v>
      </c>
    </row>
    <row r="569" spans="1:5" x14ac:dyDescent="0.3">
      <c r="A569" s="25">
        <v>44053</v>
      </c>
      <c r="B569" s="24" t="s">
        <v>224</v>
      </c>
      <c r="C569" s="24" t="s">
        <v>493</v>
      </c>
      <c r="D569" s="24">
        <v>3842</v>
      </c>
      <c r="E569" s="24" t="s">
        <v>492</v>
      </c>
    </row>
    <row r="570" spans="1:5" x14ac:dyDescent="0.3">
      <c r="A570" s="25">
        <v>44054</v>
      </c>
      <c r="B570" s="24" t="s">
        <v>483</v>
      </c>
      <c r="C570" s="24" t="s">
        <v>479</v>
      </c>
      <c r="D570" s="24">
        <v>1248</v>
      </c>
      <c r="E570" s="24" t="s">
        <v>484</v>
      </c>
    </row>
    <row r="571" spans="1:5" x14ac:dyDescent="0.3">
      <c r="A571" s="25">
        <v>44054</v>
      </c>
      <c r="B571" s="24" t="s">
        <v>483</v>
      </c>
      <c r="C571" s="24" t="s">
        <v>430</v>
      </c>
      <c r="D571" s="24">
        <v>2491</v>
      </c>
      <c r="E571" s="24" t="s">
        <v>482</v>
      </c>
    </row>
    <row r="572" spans="1:5" x14ac:dyDescent="0.3">
      <c r="A572" s="25">
        <v>44054</v>
      </c>
      <c r="B572" s="24" t="s">
        <v>483</v>
      </c>
      <c r="C572" s="24" t="s">
        <v>481</v>
      </c>
      <c r="D572" s="24">
        <v>4529</v>
      </c>
      <c r="E572" s="24" t="s">
        <v>485</v>
      </c>
    </row>
    <row r="573" spans="1:5" x14ac:dyDescent="0.3">
      <c r="A573" s="25">
        <v>44054</v>
      </c>
      <c r="B573" s="24" t="s">
        <v>477</v>
      </c>
      <c r="C573" s="24" t="s">
        <v>479</v>
      </c>
      <c r="D573" s="24">
        <v>69</v>
      </c>
      <c r="E573" s="24" t="s">
        <v>478</v>
      </c>
    </row>
    <row r="574" spans="1:5" x14ac:dyDescent="0.3">
      <c r="A574" s="25">
        <v>44054</v>
      </c>
      <c r="B574" s="24" t="s">
        <v>477</v>
      </c>
      <c r="C574" s="24" t="s">
        <v>430</v>
      </c>
      <c r="D574" s="24">
        <v>4041</v>
      </c>
      <c r="E574" s="24" t="s">
        <v>476</v>
      </c>
    </row>
    <row r="575" spans="1:5" x14ac:dyDescent="0.3">
      <c r="A575" s="25">
        <v>44054</v>
      </c>
      <c r="B575" s="24" t="s">
        <v>477</v>
      </c>
      <c r="C575" s="24" t="s">
        <v>481</v>
      </c>
      <c r="D575" s="24">
        <v>4158</v>
      </c>
      <c r="E575" s="24" t="s">
        <v>480</v>
      </c>
    </row>
    <row r="576" spans="1:5" x14ac:dyDescent="0.3">
      <c r="A576" s="25">
        <v>44054</v>
      </c>
      <c r="B576" s="24" t="s">
        <v>224</v>
      </c>
      <c r="C576" s="24" t="s">
        <v>491</v>
      </c>
      <c r="D576" s="24">
        <v>4424</v>
      </c>
      <c r="E576" s="24" t="s">
        <v>490</v>
      </c>
    </row>
    <row r="577" spans="1:5" x14ac:dyDescent="0.3">
      <c r="A577" s="25">
        <v>44054</v>
      </c>
      <c r="B577" s="24" t="s">
        <v>224</v>
      </c>
      <c r="C577" s="24" t="s">
        <v>493</v>
      </c>
      <c r="D577" s="24">
        <v>3842</v>
      </c>
      <c r="E577" s="24" t="s">
        <v>492</v>
      </c>
    </row>
    <row r="578" spans="1:5" x14ac:dyDescent="0.3">
      <c r="A578" s="25">
        <v>44055</v>
      </c>
      <c r="B578" s="24" t="s">
        <v>483</v>
      </c>
      <c r="C578" s="24" t="s">
        <v>479</v>
      </c>
      <c r="D578" s="24">
        <v>1248</v>
      </c>
      <c r="E578" s="24" t="s">
        <v>484</v>
      </c>
    </row>
    <row r="579" spans="1:5" x14ac:dyDescent="0.3">
      <c r="A579" s="25">
        <v>44055</v>
      </c>
      <c r="B579" s="24" t="s">
        <v>483</v>
      </c>
      <c r="C579" s="24" t="s">
        <v>430</v>
      </c>
      <c r="D579" s="24">
        <v>2497</v>
      </c>
      <c r="E579" s="24" t="s">
        <v>482</v>
      </c>
    </row>
    <row r="580" spans="1:5" x14ac:dyDescent="0.3">
      <c r="A580" s="25">
        <v>44055</v>
      </c>
      <c r="B580" s="24" t="s">
        <v>483</v>
      </c>
      <c r="C580" s="24" t="s">
        <v>481</v>
      </c>
      <c r="D580" s="24">
        <v>4533</v>
      </c>
      <c r="E580" s="24" t="s">
        <v>485</v>
      </c>
    </row>
    <row r="581" spans="1:5" x14ac:dyDescent="0.3">
      <c r="A581" s="25">
        <v>44055</v>
      </c>
      <c r="B581" s="24" t="s">
        <v>477</v>
      </c>
      <c r="C581" s="24" t="s">
        <v>479</v>
      </c>
      <c r="D581" s="24">
        <v>69</v>
      </c>
      <c r="E581" s="24" t="s">
        <v>478</v>
      </c>
    </row>
    <row r="582" spans="1:5" x14ac:dyDescent="0.3">
      <c r="A582" s="25">
        <v>44055</v>
      </c>
      <c r="B582" s="24" t="s">
        <v>477</v>
      </c>
      <c r="C582" s="24" t="s">
        <v>430</v>
      </c>
      <c r="D582" s="24">
        <v>4048</v>
      </c>
      <c r="E582" s="24" t="s">
        <v>476</v>
      </c>
    </row>
    <row r="583" spans="1:5" x14ac:dyDescent="0.3">
      <c r="A583" s="25">
        <v>44055</v>
      </c>
      <c r="B583" s="24" t="s">
        <v>477</v>
      </c>
      <c r="C583" s="24" t="s">
        <v>481</v>
      </c>
      <c r="D583" s="24">
        <v>4161</v>
      </c>
      <c r="E583" s="24" t="s">
        <v>480</v>
      </c>
    </row>
    <row r="584" spans="1:5" x14ac:dyDescent="0.3">
      <c r="A584" s="25">
        <v>44055</v>
      </c>
      <c r="B584" s="24" t="s">
        <v>224</v>
      </c>
      <c r="C584" s="24" t="s">
        <v>491</v>
      </c>
      <c r="D584" s="24">
        <v>4432</v>
      </c>
      <c r="E584" s="24" t="s">
        <v>490</v>
      </c>
    </row>
    <row r="585" spans="1:5" x14ac:dyDescent="0.3">
      <c r="A585" s="25">
        <v>44055</v>
      </c>
      <c r="B585" s="24" t="s">
        <v>224</v>
      </c>
      <c r="C585" s="24" t="s">
        <v>493</v>
      </c>
      <c r="D585" s="24">
        <v>3844</v>
      </c>
      <c r="E585" s="24" t="s">
        <v>492</v>
      </c>
    </row>
    <row r="586" spans="1:5" x14ac:dyDescent="0.3">
      <c r="A586" s="25">
        <v>44056</v>
      </c>
      <c r="B586" s="24" t="s">
        <v>483</v>
      </c>
      <c r="C586" s="24" t="s">
        <v>479</v>
      </c>
      <c r="D586" s="24">
        <v>1248</v>
      </c>
      <c r="E586" s="24" t="s">
        <v>484</v>
      </c>
    </row>
    <row r="587" spans="1:5" x14ac:dyDescent="0.3">
      <c r="A587" s="25">
        <v>44056</v>
      </c>
      <c r="B587" s="24" t="s">
        <v>483</v>
      </c>
      <c r="C587" s="24" t="s">
        <v>430</v>
      </c>
      <c r="D587" s="24">
        <v>2499</v>
      </c>
      <c r="E587" s="24" t="s">
        <v>482</v>
      </c>
    </row>
    <row r="588" spans="1:5" x14ac:dyDescent="0.3">
      <c r="A588" s="25">
        <v>44056</v>
      </c>
      <c r="B588" s="24" t="s">
        <v>483</v>
      </c>
      <c r="C588" s="24" t="s">
        <v>481</v>
      </c>
      <c r="D588" s="24">
        <v>4533</v>
      </c>
      <c r="E588" s="24" t="s">
        <v>485</v>
      </c>
    </row>
    <row r="589" spans="1:5" x14ac:dyDescent="0.3">
      <c r="A589" s="25">
        <v>44056</v>
      </c>
      <c r="B589" s="24" t="s">
        <v>477</v>
      </c>
      <c r="C589" s="24" t="s">
        <v>479</v>
      </c>
      <c r="D589" s="24">
        <v>69</v>
      </c>
      <c r="E589" s="24" t="s">
        <v>478</v>
      </c>
    </row>
    <row r="590" spans="1:5" x14ac:dyDescent="0.3">
      <c r="A590" s="25">
        <v>44056</v>
      </c>
      <c r="B590" s="24" t="s">
        <v>477</v>
      </c>
      <c r="C590" s="24" t="s">
        <v>430</v>
      </c>
      <c r="D590" s="24">
        <v>4050</v>
      </c>
      <c r="E590" s="24" t="s">
        <v>476</v>
      </c>
    </row>
    <row r="591" spans="1:5" x14ac:dyDescent="0.3">
      <c r="A591" s="25">
        <v>44056</v>
      </c>
      <c r="B591" s="24" t="s">
        <v>477</v>
      </c>
      <c r="C591" s="24" t="s">
        <v>481</v>
      </c>
      <c r="D591" s="24">
        <v>4161</v>
      </c>
      <c r="E591" s="24" t="s">
        <v>480</v>
      </c>
    </row>
    <row r="592" spans="1:5" x14ac:dyDescent="0.3">
      <c r="A592" s="25">
        <v>44056</v>
      </c>
      <c r="B592" s="24" t="s">
        <v>224</v>
      </c>
      <c r="C592" s="24" t="s">
        <v>491</v>
      </c>
      <c r="D592" s="24">
        <v>4434</v>
      </c>
      <c r="E592" s="24" t="s">
        <v>490</v>
      </c>
    </row>
    <row r="593" spans="1:5" x14ac:dyDescent="0.3">
      <c r="A593" s="25">
        <v>44056</v>
      </c>
      <c r="B593" s="24" t="s">
        <v>224</v>
      </c>
      <c r="C593" s="24" t="s">
        <v>493</v>
      </c>
      <c r="D593" s="24">
        <v>3844</v>
      </c>
      <c r="E593" s="24" t="s">
        <v>492</v>
      </c>
    </row>
    <row r="594" spans="1:5" x14ac:dyDescent="0.3">
      <c r="A594" s="25">
        <v>44057</v>
      </c>
      <c r="B594" s="24" t="s">
        <v>483</v>
      </c>
      <c r="C594" s="24" t="s">
        <v>479</v>
      </c>
      <c r="D594" s="24">
        <v>1249</v>
      </c>
      <c r="E594" s="24" t="s">
        <v>484</v>
      </c>
    </row>
    <row r="595" spans="1:5" x14ac:dyDescent="0.3">
      <c r="A595" s="25">
        <v>44057</v>
      </c>
      <c r="B595" s="24" t="s">
        <v>483</v>
      </c>
      <c r="C595" s="24" t="s">
        <v>430</v>
      </c>
      <c r="D595" s="24">
        <v>2500</v>
      </c>
      <c r="E595" s="24" t="s">
        <v>482</v>
      </c>
    </row>
    <row r="596" spans="1:5" x14ac:dyDescent="0.3">
      <c r="A596" s="25">
        <v>44057</v>
      </c>
      <c r="B596" s="24" t="s">
        <v>483</v>
      </c>
      <c r="C596" s="24" t="s">
        <v>481</v>
      </c>
      <c r="D596" s="24">
        <v>4536</v>
      </c>
      <c r="E596" s="24" t="s">
        <v>485</v>
      </c>
    </row>
    <row r="597" spans="1:5" x14ac:dyDescent="0.3">
      <c r="A597" s="25">
        <v>44057</v>
      </c>
      <c r="B597" s="24" t="s">
        <v>477</v>
      </c>
      <c r="C597" s="24" t="s">
        <v>479</v>
      </c>
      <c r="D597" s="24">
        <v>69</v>
      </c>
      <c r="E597" s="24" t="s">
        <v>478</v>
      </c>
    </row>
    <row r="598" spans="1:5" x14ac:dyDescent="0.3">
      <c r="A598" s="25">
        <v>44057</v>
      </c>
      <c r="B598" s="24" t="s">
        <v>477</v>
      </c>
      <c r="C598" s="24" t="s">
        <v>430</v>
      </c>
      <c r="D598" s="24">
        <v>4051</v>
      </c>
      <c r="E598" s="24" t="s">
        <v>476</v>
      </c>
    </row>
    <row r="599" spans="1:5" x14ac:dyDescent="0.3">
      <c r="A599" s="25">
        <v>44057</v>
      </c>
      <c r="B599" s="24" t="s">
        <v>477</v>
      </c>
      <c r="C599" s="24" t="s">
        <v>481</v>
      </c>
      <c r="D599" s="24">
        <v>4165</v>
      </c>
      <c r="E599" s="24" t="s">
        <v>480</v>
      </c>
    </row>
    <row r="600" spans="1:5" x14ac:dyDescent="0.3">
      <c r="A600" s="25">
        <v>44057</v>
      </c>
      <c r="B600" s="24" t="s">
        <v>224</v>
      </c>
      <c r="C600" s="24" t="s">
        <v>491</v>
      </c>
      <c r="D600" s="24">
        <v>4437</v>
      </c>
      <c r="E600" s="24" t="s">
        <v>490</v>
      </c>
    </row>
    <row r="601" spans="1:5" x14ac:dyDescent="0.3">
      <c r="A601" s="25">
        <v>44057</v>
      </c>
      <c r="B601" s="24" t="s">
        <v>224</v>
      </c>
      <c r="C601" s="24" t="s">
        <v>493</v>
      </c>
      <c r="D601" s="24">
        <v>3846</v>
      </c>
      <c r="E601" s="24" t="s">
        <v>492</v>
      </c>
    </row>
    <row r="602" spans="1:5" x14ac:dyDescent="0.3">
      <c r="A602" s="25">
        <v>44058</v>
      </c>
      <c r="B602" s="24" t="s">
        <v>483</v>
      </c>
      <c r="C602" s="24" t="s">
        <v>479</v>
      </c>
      <c r="D602" s="24">
        <v>1250</v>
      </c>
      <c r="E602" s="24" t="s">
        <v>484</v>
      </c>
    </row>
    <row r="603" spans="1:5" x14ac:dyDescent="0.3">
      <c r="A603" s="25">
        <v>44058</v>
      </c>
      <c r="B603" s="24" t="s">
        <v>483</v>
      </c>
      <c r="C603" s="24" t="s">
        <v>430</v>
      </c>
      <c r="D603" s="24">
        <v>2502</v>
      </c>
      <c r="E603" s="24" t="s">
        <v>482</v>
      </c>
    </row>
    <row r="604" spans="1:5" x14ac:dyDescent="0.3">
      <c r="A604" s="25">
        <v>44058</v>
      </c>
      <c r="B604" s="24" t="s">
        <v>483</v>
      </c>
      <c r="C604" s="24" t="s">
        <v>481</v>
      </c>
      <c r="D604" s="24">
        <v>4538</v>
      </c>
      <c r="E604" s="24" t="s">
        <v>485</v>
      </c>
    </row>
    <row r="605" spans="1:5" x14ac:dyDescent="0.3">
      <c r="A605" s="25">
        <v>44058</v>
      </c>
      <c r="B605" s="24" t="s">
        <v>477</v>
      </c>
      <c r="C605" s="24" t="s">
        <v>479</v>
      </c>
      <c r="D605" s="24">
        <v>69</v>
      </c>
      <c r="E605" s="24" t="s">
        <v>478</v>
      </c>
    </row>
    <row r="606" spans="1:5" x14ac:dyDescent="0.3">
      <c r="A606" s="25">
        <v>44058</v>
      </c>
      <c r="B606" s="24" t="s">
        <v>477</v>
      </c>
      <c r="C606" s="24" t="s">
        <v>430</v>
      </c>
      <c r="D606" s="24">
        <v>4053</v>
      </c>
      <c r="E606" s="24" t="s">
        <v>476</v>
      </c>
    </row>
    <row r="607" spans="1:5" x14ac:dyDescent="0.3">
      <c r="A607" s="25">
        <v>44058</v>
      </c>
      <c r="B607" s="24" t="s">
        <v>477</v>
      </c>
      <c r="C607" s="24" t="s">
        <v>481</v>
      </c>
      <c r="D607" s="24">
        <v>4168</v>
      </c>
      <c r="E607" s="24" t="s">
        <v>480</v>
      </c>
    </row>
    <row r="608" spans="1:5" x14ac:dyDescent="0.3">
      <c r="A608" s="25">
        <v>44058</v>
      </c>
      <c r="B608" s="24" t="s">
        <v>224</v>
      </c>
      <c r="C608" s="24" t="s">
        <v>491</v>
      </c>
      <c r="D608" s="24">
        <v>4440</v>
      </c>
      <c r="E608" s="24" t="s">
        <v>490</v>
      </c>
    </row>
    <row r="609" spans="1:5" x14ac:dyDescent="0.3">
      <c r="A609" s="25">
        <v>44058</v>
      </c>
      <c r="B609" s="24" t="s">
        <v>224</v>
      </c>
      <c r="C609" s="24" t="s">
        <v>493</v>
      </c>
      <c r="D609" s="24">
        <v>3848</v>
      </c>
      <c r="E609" s="24" t="s">
        <v>492</v>
      </c>
    </row>
    <row r="610" spans="1:5" x14ac:dyDescent="0.3">
      <c r="A610" s="25">
        <v>44059</v>
      </c>
      <c r="B610" s="24" t="s">
        <v>483</v>
      </c>
      <c r="C610" s="24" t="s">
        <v>479</v>
      </c>
      <c r="D610" s="24">
        <v>1250</v>
      </c>
      <c r="E610" s="24" t="s">
        <v>484</v>
      </c>
    </row>
    <row r="611" spans="1:5" x14ac:dyDescent="0.3">
      <c r="A611" s="25">
        <v>44059</v>
      </c>
      <c r="B611" s="24" t="s">
        <v>483</v>
      </c>
      <c r="C611" s="24" t="s">
        <v>430</v>
      </c>
      <c r="D611" s="24">
        <v>2505</v>
      </c>
      <c r="E611" s="24" t="s">
        <v>482</v>
      </c>
    </row>
    <row r="612" spans="1:5" x14ac:dyDescent="0.3">
      <c r="A612" s="25">
        <v>44059</v>
      </c>
      <c r="B612" s="24" t="s">
        <v>483</v>
      </c>
      <c r="C612" s="24" t="s">
        <v>481</v>
      </c>
      <c r="D612" s="24">
        <v>4540</v>
      </c>
      <c r="E612" s="24" t="s">
        <v>485</v>
      </c>
    </row>
    <row r="613" spans="1:5" x14ac:dyDescent="0.3">
      <c r="A613" s="25">
        <v>44059</v>
      </c>
      <c r="B613" s="24" t="s">
        <v>477</v>
      </c>
      <c r="C613" s="24" t="s">
        <v>479</v>
      </c>
      <c r="D613" s="24">
        <v>69</v>
      </c>
      <c r="E613" s="24" t="s">
        <v>478</v>
      </c>
    </row>
    <row r="614" spans="1:5" x14ac:dyDescent="0.3">
      <c r="A614" s="25">
        <v>44059</v>
      </c>
      <c r="B614" s="24" t="s">
        <v>477</v>
      </c>
      <c r="C614" s="24" t="s">
        <v>430</v>
      </c>
      <c r="D614" s="24">
        <v>4055</v>
      </c>
      <c r="E614" s="24" t="s">
        <v>476</v>
      </c>
    </row>
    <row r="615" spans="1:5" x14ac:dyDescent="0.3">
      <c r="A615" s="25">
        <v>44059</v>
      </c>
      <c r="B615" s="24" t="s">
        <v>477</v>
      </c>
      <c r="C615" s="24" t="s">
        <v>481</v>
      </c>
      <c r="D615" s="24">
        <v>4171</v>
      </c>
      <c r="E615" s="24" t="s">
        <v>480</v>
      </c>
    </row>
    <row r="616" spans="1:5" x14ac:dyDescent="0.3">
      <c r="A616" s="25">
        <v>44059</v>
      </c>
      <c r="B616" s="24" t="s">
        <v>224</v>
      </c>
      <c r="C616" s="24" t="s">
        <v>491</v>
      </c>
      <c r="D616" s="24">
        <v>4442</v>
      </c>
      <c r="E616" s="24" t="s">
        <v>490</v>
      </c>
    </row>
    <row r="617" spans="1:5" x14ac:dyDescent="0.3">
      <c r="A617" s="25">
        <v>44059</v>
      </c>
      <c r="B617" s="24" t="s">
        <v>224</v>
      </c>
      <c r="C617" s="24" t="s">
        <v>493</v>
      </c>
      <c r="D617" s="24">
        <v>3851</v>
      </c>
      <c r="E617" s="24" t="s">
        <v>492</v>
      </c>
    </row>
    <row r="618" spans="1:5" x14ac:dyDescent="0.3">
      <c r="A618" s="25">
        <v>44060</v>
      </c>
      <c r="B618" s="24" t="s">
        <v>483</v>
      </c>
      <c r="C618" s="24" t="s">
        <v>479</v>
      </c>
      <c r="D618" s="24">
        <v>1251</v>
      </c>
      <c r="E618" s="24" t="s">
        <v>484</v>
      </c>
    </row>
    <row r="619" spans="1:5" x14ac:dyDescent="0.3">
      <c r="A619" s="25">
        <v>44060</v>
      </c>
      <c r="B619" s="24" t="s">
        <v>483</v>
      </c>
      <c r="C619" s="24" t="s">
        <v>430</v>
      </c>
      <c r="D619" s="24">
        <v>2506</v>
      </c>
      <c r="E619" s="24" t="s">
        <v>482</v>
      </c>
    </row>
    <row r="620" spans="1:5" x14ac:dyDescent="0.3">
      <c r="A620" s="25">
        <v>44060</v>
      </c>
      <c r="B620" s="24" t="s">
        <v>483</v>
      </c>
      <c r="C620" s="24" t="s">
        <v>481</v>
      </c>
      <c r="D620" s="24">
        <v>4543</v>
      </c>
      <c r="E620" s="24" t="s">
        <v>485</v>
      </c>
    </row>
    <row r="621" spans="1:5" x14ac:dyDescent="0.3">
      <c r="A621" s="25">
        <v>44060</v>
      </c>
      <c r="B621" s="24" t="s">
        <v>477</v>
      </c>
      <c r="C621" s="24" t="s">
        <v>479</v>
      </c>
      <c r="D621" s="24">
        <v>69</v>
      </c>
      <c r="E621" s="24" t="s">
        <v>478</v>
      </c>
    </row>
    <row r="622" spans="1:5" x14ac:dyDescent="0.3">
      <c r="A622" s="25">
        <v>44060</v>
      </c>
      <c r="B622" s="24" t="s">
        <v>477</v>
      </c>
      <c r="C622" s="24" t="s">
        <v>430</v>
      </c>
      <c r="D622" s="24">
        <v>4058</v>
      </c>
      <c r="E622" s="24" t="s">
        <v>476</v>
      </c>
    </row>
    <row r="623" spans="1:5" x14ac:dyDescent="0.3">
      <c r="A623" s="25">
        <v>44060</v>
      </c>
      <c r="B623" s="24" t="s">
        <v>477</v>
      </c>
      <c r="C623" s="24" t="s">
        <v>481</v>
      </c>
      <c r="D623" s="24">
        <v>4173</v>
      </c>
      <c r="E623" s="24" t="s">
        <v>480</v>
      </c>
    </row>
    <row r="624" spans="1:5" x14ac:dyDescent="0.3">
      <c r="A624" s="25">
        <v>44060</v>
      </c>
      <c r="B624" s="24" t="s">
        <v>224</v>
      </c>
      <c r="C624" s="24" t="s">
        <v>491</v>
      </c>
      <c r="D624" s="24">
        <v>4447</v>
      </c>
      <c r="E624" s="24" t="s">
        <v>490</v>
      </c>
    </row>
    <row r="625" spans="1:5" x14ac:dyDescent="0.3">
      <c r="A625" s="25">
        <v>44060</v>
      </c>
      <c r="B625" s="24" t="s">
        <v>224</v>
      </c>
      <c r="C625" s="24" t="s">
        <v>493</v>
      </c>
      <c r="D625" s="24">
        <v>3851</v>
      </c>
      <c r="E625" s="24" t="s">
        <v>492</v>
      </c>
    </row>
    <row r="626" spans="1:5" x14ac:dyDescent="0.3">
      <c r="A626" s="25">
        <v>44061</v>
      </c>
      <c r="B626" s="24" t="s">
        <v>483</v>
      </c>
      <c r="C626" s="24" t="s">
        <v>479</v>
      </c>
      <c r="D626" s="24">
        <v>1251</v>
      </c>
      <c r="E626" s="24" t="s">
        <v>484</v>
      </c>
    </row>
    <row r="627" spans="1:5" x14ac:dyDescent="0.3">
      <c r="A627" s="25">
        <v>44061</v>
      </c>
      <c r="B627" s="24" t="s">
        <v>483</v>
      </c>
      <c r="C627" s="24" t="s">
        <v>430</v>
      </c>
      <c r="D627" s="24">
        <v>2508</v>
      </c>
      <c r="E627" s="24" t="s">
        <v>482</v>
      </c>
    </row>
    <row r="628" spans="1:5" x14ac:dyDescent="0.3">
      <c r="A628" s="25">
        <v>44061</v>
      </c>
      <c r="B628" s="24" t="s">
        <v>483</v>
      </c>
      <c r="C628" s="24" t="s">
        <v>481</v>
      </c>
      <c r="D628" s="24">
        <v>4546</v>
      </c>
      <c r="E628" s="24" t="s">
        <v>485</v>
      </c>
    </row>
    <row r="629" spans="1:5" x14ac:dyDescent="0.3">
      <c r="A629" s="25">
        <v>44061</v>
      </c>
      <c r="B629" s="24" t="s">
        <v>477</v>
      </c>
      <c r="C629" s="24" t="s">
        <v>479</v>
      </c>
      <c r="D629" s="24">
        <v>69</v>
      </c>
      <c r="E629" s="24" t="s">
        <v>478</v>
      </c>
    </row>
    <row r="630" spans="1:5" x14ac:dyDescent="0.3">
      <c r="A630" s="25">
        <v>44061</v>
      </c>
      <c r="B630" s="24" t="s">
        <v>477</v>
      </c>
      <c r="C630" s="24" t="s">
        <v>430</v>
      </c>
      <c r="D630" s="24">
        <v>4061</v>
      </c>
      <c r="E630" s="24" t="s">
        <v>476</v>
      </c>
    </row>
    <row r="631" spans="1:5" x14ac:dyDescent="0.3">
      <c r="A631" s="25">
        <v>44061</v>
      </c>
      <c r="B631" s="24" t="s">
        <v>477</v>
      </c>
      <c r="C631" s="24" t="s">
        <v>481</v>
      </c>
      <c r="D631" s="24">
        <v>4175</v>
      </c>
      <c r="E631" s="24" t="s">
        <v>480</v>
      </c>
    </row>
    <row r="632" spans="1:5" x14ac:dyDescent="0.3">
      <c r="A632" s="25">
        <v>44061</v>
      </c>
      <c r="B632" s="24" t="s">
        <v>224</v>
      </c>
      <c r="C632" s="24" t="s">
        <v>491</v>
      </c>
      <c r="D632" s="24">
        <v>4451</v>
      </c>
      <c r="E632" s="24" t="s">
        <v>490</v>
      </c>
    </row>
    <row r="633" spans="1:5" x14ac:dyDescent="0.3">
      <c r="A633" s="25">
        <v>44061</v>
      </c>
      <c r="B633" s="24" t="s">
        <v>224</v>
      </c>
      <c r="C633" s="24" t="s">
        <v>493</v>
      </c>
      <c r="D633" s="24">
        <v>3852</v>
      </c>
      <c r="E633" s="24" t="s">
        <v>492</v>
      </c>
    </row>
    <row r="634" spans="1:5" x14ac:dyDescent="0.3">
      <c r="A634" s="25">
        <v>44062</v>
      </c>
      <c r="B634" s="24" t="s">
        <v>483</v>
      </c>
      <c r="C634" s="24" t="s">
        <v>479</v>
      </c>
      <c r="D634" s="24">
        <v>1252</v>
      </c>
      <c r="E634" s="24" t="s">
        <v>484</v>
      </c>
    </row>
    <row r="635" spans="1:5" x14ac:dyDescent="0.3">
      <c r="A635" s="25">
        <v>44062</v>
      </c>
      <c r="B635" s="24" t="s">
        <v>483</v>
      </c>
      <c r="C635" s="24" t="s">
        <v>430</v>
      </c>
      <c r="D635" s="24">
        <v>2508</v>
      </c>
      <c r="E635" s="24" t="s">
        <v>482</v>
      </c>
    </row>
    <row r="636" spans="1:5" x14ac:dyDescent="0.3">
      <c r="A636" s="25">
        <v>44062</v>
      </c>
      <c r="B636" s="24" t="s">
        <v>483</v>
      </c>
      <c r="C636" s="24" t="s">
        <v>481</v>
      </c>
      <c r="D636" s="24">
        <v>4551</v>
      </c>
      <c r="E636" s="24" t="s">
        <v>485</v>
      </c>
    </row>
    <row r="637" spans="1:5" x14ac:dyDescent="0.3">
      <c r="A637" s="25">
        <v>44062</v>
      </c>
      <c r="B637" s="24" t="s">
        <v>477</v>
      </c>
      <c r="C637" s="24" t="s">
        <v>479</v>
      </c>
      <c r="D637" s="24">
        <v>70</v>
      </c>
      <c r="E637" s="24" t="s">
        <v>478</v>
      </c>
    </row>
    <row r="638" spans="1:5" x14ac:dyDescent="0.3">
      <c r="A638" s="25">
        <v>44062</v>
      </c>
      <c r="B638" s="24" t="s">
        <v>477</v>
      </c>
      <c r="C638" s="24" t="s">
        <v>430</v>
      </c>
      <c r="D638" s="24">
        <v>4062</v>
      </c>
      <c r="E638" s="24" t="s">
        <v>476</v>
      </c>
    </row>
    <row r="639" spans="1:5" x14ac:dyDescent="0.3">
      <c r="A639" s="25">
        <v>44062</v>
      </c>
      <c r="B639" s="24" t="s">
        <v>477</v>
      </c>
      <c r="C639" s="24" t="s">
        <v>481</v>
      </c>
      <c r="D639" s="24">
        <v>4179</v>
      </c>
      <c r="E639" s="24" t="s">
        <v>480</v>
      </c>
    </row>
    <row r="640" spans="1:5" x14ac:dyDescent="0.3">
      <c r="A640" s="25">
        <v>44062</v>
      </c>
      <c r="B640" s="24" t="s">
        <v>224</v>
      </c>
      <c r="C640" s="24" t="s">
        <v>491</v>
      </c>
      <c r="D640" s="24">
        <v>4454</v>
      </c>
      <c r="E640" s="24" t="s">
        <v>490</v>
      </c>
    </row>
    <row r="641" spans="1:5" x14ac:dyDescent="0.3">
      <c r="A641" s="25">
        <v>44062</v>
      </c>
      <c r="B641" s="24" t="s">
        <v>224</v>
      </c>
      <c r="C641" s="24" t="s">
        <v>493</v>
      </c>
      <c r="D641" s="24">
        <v>3855</v>
      </c>
      <c r="E641" s="24" t="s">
        <v>492</v>
      </c>
    </row>
    <row r="642" spans="1:5" x14ac:dyDescent="0.3">
      <c r="A642" s="25">
        <v>44063</v>
      </c>
      <c r="B642" s="24" t="s">
        <v>483</v>
      </c>
      <c r="C642" s="24" t="s">
        <v>479</v>
      </c>
      <c r="D642" s="24">
        <v>1252</v>
      </c>
      <c r="E642" s="24" t="s">
        <v>484</v>
      </c>
    </row>
    <row r="643" spans="1:5" x14ac:dyDescent="0.3">
      <c r="A643" s="25">
        <v>44063</v>
      </c>
      <c r="B643" s="24" t="s">
        <v>483</v>
      </c>
      <c r="C643" s="24" t="s">
        <v>430</v>
      </c>
      <c r="D643" s="24">
        <v>2509</v>
      </c>
      <c r="E643" s="24" t="s">
        <v>482</v>
      </c>
    </row>
    <row r="644" spans="1:5" x14ac:dyDescent="0.3">
      <c r="A644" s="25">
        <v>44063</v>
      </c>
      <c r="B644" s="24" t="s">
        <v>483</v>
      </c>
      <c r="C644" s="24" t="s">
        <v>481</v>
      </c>
      <c r="D644" s="24">
        <v>4555</v>
      </c>
      <c r="E644" s="24" t="s">
        <v>485</v>
      </c>
    </row>
    <row r="645" spans="1:5" x14ac:dyDescent="0.3">
      <c r="A645" s="25">
        <v>44063</v>
      </c>
      <c r="B645" s="24" t="s">
        <v>477</v>
      </c>
      <c r="C645" s="24" t="s">
        <v>479</v>
      </c>
      <c r="D645" s="24">
        <v>70</v>
      </c>
      <c r="E645" s="24" t="s">
        <v>478</v>
      </c>
    </row>
    <row r="646" spans="1:5" x14ac:dyDescent="0.3">
      <c r="A646" s="25">
        <v>44063</v>
      </c>
      <c r="B646" s="24" t="s">
        <v>477</v>
      </c>
      <c r="C646" s="24" t="s">
        <v>430</v>
      </c>
      <c r="D646" s="24">
        <v>4063</v>
      </c>
      <c r="E646" s="24" t="s">
        <v>476</v>
      </c>
    </row>
    <row r="647" spans="1:5" x14ac:dyDescent="0.3">
      <c r="A647" s="25">
        <v>44063</v>
      </c>
      <c r="B647" s="24" t="s">
        <v>477</v>
      </c>
      <c r="C647" s="24" t="s">
        <v>481</v>
      </c>
      <c r="D647" s="24">
        <v>4183</v>
      </c>
      <c r="E647" s="24" t="s">
        <v>480</v>
      </c>
    </row>
    <row r="648" spans="1:5" x14ac:dyDescent="0.3">
      <c r="A648" s="25">
        <v>44063</v>
      </c>
      <c r="B648" s="24" t="s">
        <v>224</v>
      </c>
      <c r="C648" s="24" t="s">
        <v>491</v>
      </c>
      <c r="D648" s="24">
        <v>4457</v>
      </c>
      <c r="E648" s="24" t="s">
        <v>490</v>
      </c>
    </row>
    <row r="649" spans="1:5" x14ac:dyDescent="0.3">
      <c r="A649" s="25">
        <v>44063</v>
      </c>
      <c r="B649" s="24" t="s">
        <v>224</v>
      </c>
      <c r="C649" s="24" t="s">
        <v>493</v>
      </c>
      <c r="D649" s="24">
        <v>3857</v>
      </c>
      <c r="E649" s="24" t="s">
        <v>492</v>
      </c>
    </row>
    <row r="650" spans="1:5" x14ac:dyDescent="0.3">
      <c r="A650" s="25">
        <v>44064</v>
      </c>
      <c r="B650" s="24" t="s">
        <v>483</v>
      </c>
      <c r="C650" s="24" t="s">
        <v>479</v>
      </c>
      <c r="D650" s="24">
        <v>1253</v>
      </c>
      <c r="E650" s="24" t="s">
        <v>484</v>
      </c>
    </row>
    <row r="651" spans="1:5" x14ac:dyDescent="0.3">
      <c r="A651" s="25">
        <v>44064</v>
      </c>
      <c r="B651" s="24" t="s">
        <v>483</v>
      </c>
      <c r="C651" s="24" t="s">
        <v>430</v>
      </c>
      <c r="D651" s="24">
        <v>2511</v>
      </c>
      <c r="E651" s="24" t="s">
        <v>482</v>
      </c>
    </row>
    <row r="652" spans="1:5" x14ac:dyDescent="0.3">
      <c r="A652" s="25">
        <v>44064</v>
      </c>
      <c r="B652" s="24" t="s">
        <v>483</v>
      </c>
      <c r="C652" s="24" t="s">
        <v>481</v>
      </c>
      <c r="D652" s="24">
        <v>4558</v>
      </c>
      <c r="E652" s="24" t="s">
        <v>485</v>
      </c>
    </row>
    <row r="653" spans="1:5" x14ac:dyDescent="0.3">
      <c r="A653" s="25">
        <v>44064</v>
      </c>
      <c r="B653" s="24" t="s">
        <v>477</v>
      </c>
      <c r="C653" s="24" t="s">
        <v>479</v>
      </c>
      <c r="D653" s="24">
        <v>71</v>
      </c>
      <c r="E653" s="24" t="s">
        <v>478</v>
      </c>
    </row>
    <row r="654" spans="1:5" x14ac:dyDescent="0.3">
      <c r="A654" s="25">
        <v>44064</v>
      </c>
      <c r="B654" s="24" t="s">
        <v>477</v>
      </c>
      <c r="C654" s="24" t="s">
        <v>430</v>
      </c>
      <c r="D654" s="24">
        <v>4064</v>
      </c>
      <c r="E654" s="24" t="s">
        <v>476</v>
      </c>
    </row>
    <row r="655" spans="1:5" x14ac:dyDescent="0.3">
      <c r="A655" s="25">
        <v>44064</v>
      </c>
      <c r="B655" s="24" t="s">
        <v>477</v>
      </c>
      <c r="C655" s="24" t="s">
        <v>481</v>
      </c>
      <c r="D655" s="24">
        <v>4187</v>
      </c>
      <c r="E655" s="24" t="s">
        <v>480</v>
      </c>
    </row>
    <row r="656" spans="1:5" x14ac:dyDescent="0.3">
      <c r="A656" s="25">
        <v>44064</v>
      </c>
      <c r="B656" s="24" t="s">
        <v>224</v>
      </c>
      <c r="C656" s="24" t="s">
        <v>491</v>
      </c>
      <c r="D656" s="24">
        <v>4461</v>
      </c>
      <c r="E656" s="24" t="s">
        <v>490</v>
      </c>
    </row>
    <row r="657" spans="1:5" x14ac:dyDescent="0.3">
      <c r="A657" s="25">
        <v>44064</v>
      </c>
      <c r="B657" s="24" t="s">
        <v>224</v>
      </c>
      <c r="C657" s="24" t="s">
        <v>493</v>
      </c>
      <c r="D657" s="24">
        <v>3859</v>
      </c>
      <c r="E657" s="24" t="s">
        <v>492</v>
      </c>
    </row>
    <row r="658" spans="1:5" x14ac:dyDescent="0.3">
      <c r="A658" s="25">
        <v>44065</v>
      </c>
      <c r="B658" s="24" t="s">
        <v>483</v>
      </c>
      <c r="C658" s="24" t="s">
        <v>479</v>
      </c>
      <c r="D658" s="24">
        <v>1253</v>
      </c>
      <c r="E658" s="24" t="s">
        <v>484</v>
      </c>
    </row>
    <row r="659" spans="1:5" x14ac:dyDescent="0.3">
      <c r="A659" s="25">
        <v>44065</v>
      </c>
      <c r="B659" s="24" t="s">
        <v>483</v>
      </c>
      <c r="C659" s="24" t="s">
        <v>430</v>
      </c>
      <c r="D659" s="24">
        <v>2514</v>
      </c>
      <c r="E659" s="24" t="s">
        <v>482</v>
      </c>
    </row>
    <row r="660" spans="1:5" x14ac:dyDescent="0.3">
      <c r="A660" s="25">
        <v>44065</v>
      </c>
      <c r="B660" s="24" t="s">
        <v>483</v>
      </c>
      <c r="C660" s="24" t="s">
        <v>481</v>
      </c>
      <c r="D660" s="24">
        <v>4560</v>
      </c>
      <c r="E660" s="24" t="s">
        <v>485</v>
      </c>
    </row>
    <row r="661" spans="1:5" x14ac:dyDescent="0.3">
      <c r="A661" s="25">
        <v>44065</v>
      </c>
      <c r="B661" s="24" t="s">
        <v>477</v>
      </c>
      <c r="C661" s="24" t="s">
        <v>479</v>
      </c>
      <c r="D661" s="24">
        <v>71</v>
      </c>
      <c r="E661" s="24" t="s">
        <v>478</v>
      </c>
    </row>
    <row r="662" spans="1:5" x14ac:dyDescent="0.3">
      <c r="A662" s="25">
        <v>44065</v>
      </c>
      <c r="B662" s="24" t="s">
        <v>477</v>
      </c>
      <c r="C662" s="24" t="s">
        <v>430</v>
      </c>
      <c r="D662" s="24">
        <v>4066</v>
      </c>
      <c r="E662" s="24" t="s">
        <v>476</v>
      </c>
    </row>
    <row r="663" spans="1:5" x14ac:dyDescent="0.3">
      <c r="A663" s="25">
        <v>44065</v>
      </c>
      <c r="B663" s="24" t="s">
        <v>477</v>
      </c>
      <c r="C663" s="24" t="s">
        <v>481</v>
      </c>
      <c r="D663" s="24">
        <v>4190</v>
      </c>
      <c r="E663" s="24" t="s">
        <v>480</v>
      </c>
    </row>
    <row r="664" spans="1:5" x14ac:dyDescent="0.3">
      <c r="A664" s="25">
        <v>44065</v>
      </c>
      <c r="B664" s="24" t="s">
        <v>224</v>
      </c>
      <c r="C664" s="24" t="s">
        <v>491</v>
      </c>
      <c r="D664" s="24">
        <v>4464</v>
      </c>
      <c r="E664" s="24" t="s">
        <v>490</v>
      </c>
    </row>
    <row r="665" spans="1:5" x14ac:dyDescent="0.3">
      <c r="A665" s="25">
        <v>44065</v>
      </c>
      <c r="B665" s="24" t="s">
        <v>224</v>
      </c>
      <c r="C665" s="24" t="s">
        <v>493</v>
      </c>
      <c r="D665" s="24">
        <v>3861</v>
      </c>
      <c r="E665" s="24" t="s">
        <v>492</v>
      </c>
    </row>
    <row r="666" spans="1:5" x14ac:dyDescent="0.3">
      <c r="A666" s="25">
        <v>44067</v>
      </c>
      <c r="B666" s="24" t="s">
        <v>483</v>
      </c>
      <c r="C666" s="24" t="s">
        <v>479</v>
      </c>
      <c r="D666" s="24">
        <v>1254</v>
      </c>
      <c r="E666" s="24" t="s">
        <v>484</v>
      </c>
    </row>
    <row r="667" spans="1:5" x14ac:dyDescent="0.3">
      <c r="A667" s="25">
        <v>44067</v>
      </c>
      <c r="B667" s="24" t="s">
        <v>483</v>
      </c>
      <c r="C667" s="24" t="s">
        <v>430</v>
      </c>
      <c r="D667" s="24">
        <v>2515</v>
      </c>
      <c r="E667" s="24" t="s">
        <v>482</v>
      </c>
    </row>
    <row r="668" spans="1:5" x14ac:dyDescent="0.3">
      <c r="A668" s="25">
        <v>44067</v>
      </c>
      <c r="B668" s="24" t="s">
        <v>483</v>
      </c>
      <c r="C668" s="24" t="s">
        <v>481</v>
      </c>
      <c r="D668" s="24">
        <v>4562</v>
      </c>
      <c r="E668" s="24" t="s">
        <v>485</v>
      </c>
    </row>
    <row r="669" spans="1:5" x14ac:dyDescent="0.3">
      <c r="A669" s="25">
        <v>44067</v>
      </c>
      <c r="B669" s="24" t="s">
        <v>477</v>
      </c>
      <c r="C669" s="24" t="s">
        <v>479</v>
      </c>
      <c r="D669" s="24">
        <v>71</v>
      </c>
      <c r="E669" s="24" t="s">
        <v>478</v>
      </c>
    </row>
    <row r="670" spans="1:5" x14ac:dyDescent="0.3">
      <c r="A670" s="25">
        <v>44067</v>
      </c>
      <c r="B670" s="24" t="s">
        <v>477</v>
      </c>
      <c r="C670" s="24" t="s">
        <v>430</v>
      </c>
      <c r="D670" s="24">
        <v>4067</v>
      </c>
      <c r="E670" s="24" t="s">
        <v>476</v>
      </c>
    </row>
    <row r="671" spans="1:5" x14ac:dyDescent="0.3">
      <c r="A671" s="25">
        <v>44067</v>
      </c>
      <c r="B671" s="24" t="s">
        <v>477</v>
      </c>
      <c r="C671" s="24" t="s">
        <v>481</v>
      </c>
      <c r="D671" s="24">
        <v>4193</v>
      </c>
      <c r="E671" s="24" t="s">
        <v>480</v>
      </c>
    </row>
    <row r="672" spans="1:5" x14ac:dyDescent="0.3">
      <c r="A672" s="25">
        <v>44067</v>
      </c>
      <c r="B672" s="24" t="s">
        <v>224</v>
      </c>
      <c r="C672" s="24" t="s">
        <v>491</v>
      </c>
      <c r="D672" s="24">
        <v>4466</v>
      </c>
      <c r="E672" s="24" t="s">
        <v>490</v>
      </c>
    </row>
    <row r="673" spans="1:5" x14ac:dyDescent="0.3">
      <c r="A673" s="25">
        <v>44067</v>
      </c>
      <c r="B673" s="24" t="s">
        <v>224</v>
      </c>
      <c r="C673" s="24" t="s">
        <v>493</v>
      </c>
      <c r="D673" s="24">
        <v>3863</v>
      </c>
      <c r="E673" s="24" t="s">
        <v>492</v>
      </c>
    </row>
    <row r="674" spans="1:5" x14ac:dyDescent="0.3">
      <c r="A674" s="25">
        <v>44068</v>
      </c>
      <c r="B674" s="24" t="s">
        <v>483</v>
      </c>
      <c r="C674" s="24" t="s">
        <v>479</v>
      </c>
      <c r="D674" s="24">
        <v>1256</v>
      </c>
      <c r="E674" s="24" t="s">
        <v>484</v>
      </c>
    </row>
    <row r="675" spans="1:5" x14ac:dyDescent="0.3">
      <c r="A675" s="25">
        <v>44068</v>
      </c>
      <c r="B675" s="24" t="s">
        <v>483</v>
      </c>
      <c r="C675" s="24" t="s">
        <v>430</v>
      </c>
      <c r="D675" s="24">
        <v>2518</v>
      </c>
      <c r="E675" s="24" t="s">
        <v>482</v>
      </c>
    </row>
    <row r="676" spans="1:5" x14ac:dyDescent="0.3">
      <c r="A676" s="25">
        <v>44068</v>
      </c>
      <c r="B676" s="24" t="s">
        <v>483</v>
      </c>
      <c r="C676" s="24" t="s">
        <v>481</v>
      </c>
      <c r="D676" s="24">
        <v>4563</v>
      </c>
      <c r="E676" s="24" t="s">
        <v>485</v>
      </c>
    </row>
    <row r="677" spans="1:5" x14ac:dyDescent="0.3">
      <c r="A677" s="25">
        <v>44068</v>
      </c>
      <c r="B677" s="24" t="s">
        <v>477</v>
      </c>
      <c r="C677" s="24" t="s">
        <v>479</v>
      </c>
      <c r="D677" s="24">
        <v>71</v>
      </c>
      <c r="E677" s="24" t="s">
        <v>478</v>
      </c>
    </row>
    <row r="678" spans="1:5" x14ac:dyDescent="0.3">
      <c r="A678" s="25">
        <v>44068</v>
      </c>
      <c r="B678" s="24" t="s">
        <v>477</v>
      </c>
      <c r="C678" s="24" t="s">
        <v>430</v>
      </c>
      <c r="D678" s="24">
        <v>4067</v>
      </c>
      <c r="E678" s="24" t="s">
        <v>476</v>
      </c>
    </row>
    <row r="679" spans="1:5" x14ac:dyDescent="0.3">
      <c r="A679" s="25">
        <v>44068</v>
      </c>
      <c r="B679" s="24" t="s">
        <v>477</v>
      </c>
      <c r="C679" s="24" t="s">
        <v>481</v>
      </c>
      <c r="D679" s="24">
        <v>4199</v>
      </c>
      <c r="E679" s="24" t="s">
        <v>480</v>
      </c>
    </row>
    <row r="680" spans="1:5" x14ac:dyDescent="0.3">
      <c r="A680" s="25">
        <v>44068</v>
      </c>
      <c r="B680" s="24" t="s">
        <v>224</v>
      </c>
      <c r="C680" s="24" t="s">
        <v>491</v>
      </c>
      <c r="D680" s="24">
        <v>4471</v>
      </c>
      <c r="E680" s="24" t="s">
        <v>490</v>
      </c>
    </row>
    <row r="681" spans="1:5" x14ac:dyDescent="0.3">
      <c r="A681" s="25">
        <v>44068</v>
      </c>
      <c r="B681" s="24" t="s">
        <v>224</v>
      </c>
      <c r="C681" s="24" t="s">
        <v>493</v>
      </c>
      <c r="D681" s="24">
        <v>3864</v>
      </c>
      <c r="E681" s="24" t="s">
        <v>492</v>
      </c>
    </row>
    <row r="682" spans="1:5" x14ac:dyDescent="0.3">
      <c r="A682" s="25">
        <v>44069</v>
      </c>
      <c r="B682" s="24" t="s">
        <v>483</v>
      </c>
      <c r="C682" s="24" t="s">
        <v>479</v>
      </c>
      <c r="D682" s="24">
        <v>1256</v>
      </c>
      <c r="E682" s="24" t="s">
        <v>484</v>
      </c>
    </row>
    <row r="683" spans="1:5" x14ac:dyDescent="0.3">
      <c r="A683" s="25">
        <v>44069</v>
      </c>
      <c r="B683" s="24" t="s">
        <v>483</v>
      </c>
      <c r="C683" s="24" t="s">
        <v>430</v>
      </c>
      <c r="D683" s="24">
        <v>2518</v>
      </c>
      <c r="E683" s="24" t="s">
        <v>482</v>
      </c>
    </row>
    <row r="684" spans="1:5" x14ac:dyDescent="0.3">
      <c r="A684" s="25">
        <v>44069</v>
      </c>
      <c r="B684" s="24" t="s">
        <v>483</v>
      </c>
      <c r="C684" s="24" t="s">
        <v>481</v>
      </c>
      <c r="D684" s="24">
        <v>4565</v>
      </c>
      <c r="E684" s="24" t="s">
        <v>485</v>
      </c>
    </row>
    <row r="685" spans="1:5" x14ac:dyDescent="0.3">
      <c r="A685" s="25">
        <v>44069</v>
      </c>
      <c r="B685" s="24" t="s">
        <v>477</v>
      </c>
      <c r="C685" s="24" t="s">
        <v>479</v>
      </c>
      <c r="D685" s="24">
        <v>71</v>
      </c>
      <c r="E685" s="24" t="s">
        <v>478</v>
      </c>
    </row>
    <row r="686" spans="1:5" x14ac:dyDescent="0.3">
      <c r="A686" s="25">
        <v>44069</v>
      </c>
      <c r="B686" s="24" t="s">
        <v>477</v>
      </c>
      <c r="C686" s="24" t="s">
        <v>430</v>
      </c>
      <c r="D686" s="24">
        <v>4067</v>
      </c>
      <c r="E686" s="24" t="s">
        <v>476</v>
      </c>
    </row>
    <row r="687" spans="1:5" x14ac:dyDescent="0.3">
      <c r="A687" s="25">
        <v>44069</v>
      </c>
      <c r="B687" s="24" t="s">
        <v>477</v>
      </c>
      <c r="C687" s="24" t="s">
        <v>481</v>
      </c>
      <c r="D687" s="24">
        <v>4201</v>
      </c>
      <c r="E687" s="24" t="s">
        <v>480</v>
      </c>
    </row>
    <row r="688" spans="1:5" x14ac:dyDescent="0.3">
      <c r="A688" s="25">
        <v>44069</v>
      </c>
      <c r="B688" s="24" t="s">
        <v>224</v>
      </c>
      <c r="C688" s="24" t="s">
        <v>491</v>
      </c>
      <c r="D688" s="24">
        <v>4471</v>
      </c>
      <c r="E688" s="24" t="s">
        <v>490</v>
      </c>
    </row>
    <row r="689" spans="1:5" x14ac:dyDescent="0.3">
      <c r="A689" s="25">
        <v>44069</v>
      </c>
      <c r="B689" s="24" t="s">
        <v>224</v>
      </c>
      <c r="C689" s="24" t="s">
        <v>493</v>
      </c>
      <c r="D689" s="24">
        <v>3866</v>
      </c>
      <c r="E689" s="24" t="s">
        <v>492</v>
      </c>
    </row>
    <row r="690" spans="1:5" x14ac:dyDescent="0.3">
      <c r="A690" s="25">
        <v>44070</v>
      </c>
      <c r="B690" s="24" t="s">
        <v>483</v>
      </c>
      <c r="C690" s="24" t="s">
        <v>479</v>
      </c>
      <c r="D690" s="24">
        <v>1256</v>
      </c>
      <c r="E690" s="24" t="s">
        <v>484</v>
      </c>
    </row>
    <row r="691" spans="1:5" x14ac:dyDescent="0.3">
      <c r="A691" s="25">
        <v>44070</v>
      </c>
      <c r="B691" s="24" t="s">
        <v>483</v>
      </c>
      <c r="C691" s="24" t="s">
        <v>430</v>
      </c>
      <c r="D691" s="24">
        <v>2518</v>
      </c>
      <c r="E691" s="24" t="s">
        <v>482</v>
      </c>
    </row>
    <row r="692" spans="1:5" x14ac:dyDescent="0.3">
      <c r="A692" s="25">
        <v>44070</v>
      </c>
      <c r="B692" s="24" t="s">
        <v>483</v>
      </c>
      <c r="C692" s="24" t="s">
        <v>481</v>
      </c>
      <c r="D692" s="24">
        <v>4566</v>
      </c>
      <c r="E692" s="24" t="s">
        <v>485</v>
      </c>
    </row>
    <row r="693" spans="1:5" x14ac:dyDescent="0.3">
      <c r="A693" s="25">
        <v>44070</v>
      </c>
      <c r="B693" s="24" t="s">
        <v>477</v>
      </c>
      <c r="C693" s="24" t="s">
        <v>479</v>
      </c>
      <c r="D693" s="24">
        <v>71</v>
      </c>
      <c r="E693" s="24" t="s">
        <v>478</v>
      </c>
    </row>
    <row r="694" spans="1:5" x14ac:dyDescent="0.3">
      <c r="A694" s="25">
        <v>44070</v>
      </c>
      <c r="B694" s="24" t="s">
        <v>477</v>
      </c>
      <c r="C694" s="24" t="s">
        <v>430</v>
      </c>
      <c r="D694" s="24">
        <v>4068</v>
      </c>
      <c r="E694" s="24" t="s">
        <v>476</v>
      </c>
    </row>
    <row r="695" spans="1:5" x14ac:dyDescent="0.3">
      <c r="A695" s="25">
        <v>44070</v>
      </c>
      <c r="B695" s="24" t="s">
        <v>477</v>
      </c>
      <c r="C695" s="24" t="s">
        <v>481</v>
      </c>
      <c r="D695" s="24">
        <v>4201</v>
      </c>
      <c r="E695" s="24" t="s">
        <v>480</v>
      </c>
    </row>
    <row r="696" spans="1:5" x14ac:dyDescent="0.3">
      <c r="A696" s="25">
        <v>44070</v>
      </c>
      <c r="B696" s="24" t="s">
        <v>224</v>
      </c>
      <c r="C696" s="24" t="s">
        <v>491</v>
      </c>
      <c r="D696" s="24">
        <v>4472</v>
      </c>
      <c r="E696" s="24" t="s">
        <v>490</v>
      </c>
    </row>
    <row r="697" spans="1:5" x14ac:dyDescent="0.3">
      <c r="A697" s="25">
        <v>44070</v>
      </c>
      <c r="B697" s="24" t="s">
        <v>224</v>
      </c>
      <c r="C697" s="24" t="s">
        <v>493</v>
      </c>
      <c r="D697" s="24">
        <v>3866</v>
      </c>
      <c r="E697" s="24" t="s">
        <v>492</v>
      </c>
    </row>
    <row r="698" spans="1:5" x14ac:dyDescent="0.3">
      <c r="A698" s="25">
        <v>44071</v>
      </c>
      <c r="B698" s="24" t="s">
        <v>483</v>
      </c>
      <c r="C698" s="24" t="s">
        <v>479</v>
      </c>
      <c r="D698" s="24">
        <v>1257</v>
      </c>
      <c r="E698" s="24" t="s">
        <v>484</v>
      </c>
    </row>
    <row r="699" spans="1:5" x14ac:dyDescent="0.3">
      <c r="A699" s="25">
        <v>44071</v>
      </c>
      <c r="B699" s="24" t="s">
        <v>483</v>
      </c>
      <c r="C699" s="24" t="s">
        <v>430</v>
      </c>
      <c r="D699" s="24">
        <v>2521</v>
      </c>
      <c r="E699" s="24" t="s">
        <v>482</v>
      </c>
    </row>
    <row r="700" spans="1:5" x14ac:dyDescent="0.3">
      <c r="A700" s="25">
        <v>44071</v>
      </c>
      <c r="B700" s="24" t="s">
        <v>483</v>
      </c>
      <c r="C700" s="24" t="s">
        <v>481</v>
      </c>
      <c r="D700" s="24">
        <v>4568</v>
      </c>
      <c r="E700" s="24" t="s">
        <v>485</v>
      </c>
    </row>
    <row r="701" spans="1:5" x14ac:dyDescent="0.3">
      <c r="A701" s="25">
        <v>44071</v>
      </c>
      <c r="B701" s="24" t="s">
        <v>477</v>
      </c>
      <c r="C701" s="24" t="s">
        <v>479</v>
      </c>
      <c r="D701" s="24">
        <v>71</v>
      </c>
      <c r="E701" s="24" t="s">
        <v>478</v>
      </c>
    </row>
    <row r="702" spans="1:5" x14ac:dyDescent="0.3">
      <c r="A702" s="25">
        <v>44071</v>
      </c>
      <c r="B702" s="24" t="s">
        <v>477</v>
      </c>
      <c r="C702" s="24" t="s">
        <v>430</v>
      </c>
      <c r="D702" s="24">
        <v>4069</v>
      </c>
      <c r="E702" s="24" t="s">
        <v>476</v>
      </c>
    </row>
    <row r="703" spans="1:5" x14ac:dyDescent="0.3">
      <c r="A703" s="25">
        <v>44071</v>
      </c>
      <c r="B703" s="24" t="s">
        <v>477</v>
      </c>
      <c r="C703" s="24" t="s">
        <v>481</v>
      </c>
      <c r="D703" s="24">
        <v>4206</v>
      </c>
      <c r="E703" s="24" t="s">
        <v>480</v>
      </c>
    </row>
    <row r="704" spans="1:5" x14ac:dyDescent="0.3">
      <c r="A704" s="25">
        <v>44071</v>
      </c>
      <c r="B704" s="24" t="s">
        <v>224</v>
      </c>
      <c r="C704" s="24" t="s">
        <v>491</v>
      </c>
      <c r="D704" s="24">
        <v>4476</v>
      </c>
      <c r="E704" s="24" t="s">
        <v>490</v>
      </c>
    </row>
    <row r="705" spans="1:5" x14ac:dyDescent="0.3">
      <c r="A705" s="25">
        <v>44071</v>
      </c>
      <c r="B705" s="24" t="s">
        <v>224</v>
      </c>
      <c r="C705" s="24" t="s">
        <v>493</v>
      </c>
      <c r="D705" s="24">
        <v>3868</v>
      </c>
      <c r="E705" s="24" t="s">
        <v>492</v>
      </c>
    </row>
    <row r="706" spans="1:5" x14ac:dyDescent="0.3">
      <c r="A706" s="25">
        <v>44072</v>
      </c>
      <c r="B706" s="24" t="s">
        <v>483</v>
      </c>
      <c r="C706" s="24" t="s">
        <v>479</v>
      </c>
      <c r="D706" s="24">
        <v>1257</v>
      </c>
      <c r="E706" s="24" t="s">
        <v>484</v>
      </c>
    </row>
    <row r="707" spans="1:5" x14ac:dyDescent="0.3">
      <c r="A707" s="25">
        <v>44072</v>
      </c>
      <c r="B707" s="24" t="s">
        <v>483</v>
      </c>
      <c r="C707" s="24" t="s">
        <v>430</v>
      </c>
      <c r="D707" s="24">
        <v>2523</v>
      </c>
      <c r="E707" s="24" t="s">
        <v>482</v>
      </c>
    </row>
    <row r="708" spans="1:5" x14ac:dyDescent="0.3">
      <c r="A708" s="25">
        <v>44072</v>
      </c>
      <c r="B708" s="24" t="s">
        <v>483</v>
      </c>
      <c r="C708" s="24" t="s">
        <v>481</v>
      </c>
      <c r="D708" s="24">
        <v>4571</v>
      </c>
      <c r="E708" s="24" t="s">
        <v>485</v>
      </c>
    </row>
    <row r="709" spans="1:5" x14ac:dyDescent="0.3">
      <c r="A709" s="25">
        <v>44072</v>
      </c>
      <c r="B709" s="24" t="s">
        <v>477</v>
      </c>
      <c r="C709" s="24" t="s">
        <v>479</v>
      </c>
      <c r="D709" s="24">
        <v>71</v>
      </c>
      <c r="E709" s="24" t="s">
        <v>478</v>
      </c>
    </row>
    <row r="710" spans="1:5" x14ac:dyDescent="0.3">
      <c r="A710" s="25">
        <v>44072</v>
      </c>
      <c r="B710" s="24" t="s">
        <v>477</v>
      </c>
      <c r="C710" s="24" t="s">
        <v>430</v>
      </c>
      <c r="D710" s="24">
        <v>4071</v>
      </c>
      <c r="E710" s="24" t="s">
        <v>476</v>
      </c>
    </row>
    <row r="711" spans="1:5" x14ac:dyDescent="0.3">
      <c r="A711" s="25">
        <v>44072</v>
      </c>
      <c r="B711" s="24" t="s">
        <v>477</v>
      </c>
      <c r="C711" s="24" t="s">
        <v>481</v>
      </c>
      <c r="D711" s="24">
        <v>4209</v>
      </c>
      <c r="E711" s="24" t="s">
        <v>480</v>
      </c>
    </row>
    <row r="712" spans="1:5" x14ac:dyDescent="0.3">
      <c r="A712" s="25">
        <v>44072</v>
      </c>
      <c r="B712" s="24" t="s">
        <v>224</v>
      </c>
      <c r="C712" s="24" t="s">
        <v>491</v>
      </c>
      <c r="D712" s="24">
        <v>4479</v>
      </c>
      <c r="E712" s="24" t="s">
        <v>490</v>
      </c>
    </row>
    <row r="713" spans="1:5" x14ac:dyDescent="0.3">
      <c r="A713" s="25">
        <v>44072</v>
      </c>
      <c r="B713" s="24" t="s">
        <v>224</v>
      </c>
      <c r="C713" s="24" t="s">
        <v>493</v>
      </c>
      <c r="D713" s="24">
        <v>3870</v>
      </c>
      <c r="E713" s="24" t="s">
        <v>492</v>
      </c>
    </row>
    <row r="714" spans="1:5" x14ac:dyDescent="0.3">
      <c r="A714" s="25">
        <v>44073</v>
      </c>
      <c r="B714" s="24" t="s">
        <v>483</v>
      </c>
      <c r="C714" s="24" t="s">
        <v>479</v>
      </c>
      <c r="D714" s="24">
        <v>1258</v>
      </c>
      <c r="E714" s="24" t="s">
        <v>484</v>
      </c>
    </row>
    <row r="715" spans="1:5" x14ac:dyDescent="0.3">
      <c r="A715" s="25">
        <v>44073</v>
      </c>
      <c r="B715" s="24" t="s">
        <v>483</v>
      </c>
      <c r="C715" s="24" t="s">
        <v>430</v>
      </c>
      <c r="D715" s="24">
        <v>2524</v>
      </c>
      <c r="E715" s="24" t="s">
        <v>482</v>
      </c>
    </row>
    <row r="716" spans="1:5" x14ac:dyDescent="0.3">
      <c r="A716" s="25">
        <v>44073</v>
      </c>
      <c r="B716" s="24" t="s">
        <v>483</v>
      </c>
      <c r="C716" s="24" t="s">
        <v>481</v>
      </c>
      <c r="D716" s="24">
        <v>4575</v>
      </c>
      <c r="E716" s="24" t="s">
        <v>485</v>
      </c>
    </row>
    <row r="717" spans="1:5" x14ac:dyDescent="0.3">
      <c r="A717" s="25">
        <v>44073</v>
      </c>
      <c r="B717" s="24" t="s">
        <v>477</v>
      </c>
      <c r="C717" s="24" t="s">
        <v>479</v>
      </c>
      <c r="D717" s="24">
        <v>71</v>
      </c>
      <c r="E717" s="24" t="s">
        <v>478</v>
      </c>
    </row>
    <row r="718" spans="1:5" x14ac:dyDescent="0.3">
      <c r="A718" s="25">
        <v>44073</v>
      </c>
      <c r="B718" s="24" t="s">
        <v>477</v>
      </c>
      <c r="C718" s="24" t="s">
        <v>430</v>
      </c>
      <c r="D718" s="24">
        <v>4074</v>
      </c>
      <c r="E718" s="24" t="s">
        <v>476</v>
      </c>
    </row>
    <row r="719" spans="1:5" x14ac:dyDescent="0.3">
      <c r="A719" s="25">
        <v>44073</v>
      </c>
      <c r="B719" s="24" t="s">
        <v>477</v>
      </c>
      <c r="C719" s="24" t="s">
        <v>481</v>
      </c>
      <c r="D719" s="24">
        <v>4212</v>
      </c>
      <c r="E719" s="24" t="s">
        <v>480</v>
      </c>
    </row>
    <row r="720" spans="1:5" x14ac:dyDescent="0.3">
      <c r="A720" s="25">
        <v>44073</v>
      </c>
      <c r="B720" s="24" t="s">
        <v>224</v>
      </c>
      <c r="C720" s="24" t="s">
        <v>491</v>
      </c>
      <c r="D720" s="24">
        <v>4482</v>
      </c>
      <c r="E720" s="24" t="s">
        <v>490</v>
      </c>
    </row>
    <row r="721" spans="1:5" x14ac:dyDescent="0.3">
      <c r="A721" s="25">
        <v>44073</v>
      </c>
      <c r="B721" s="24" t="s">
        <v>224</v>
      </c>
      <c r="C721" s="24" t="s">
        <v>493</v>
      </c>
      <c r="D721" s="24">
        <v>3873</v>
      </c>
      <c r="E721" s="24" t="s">
        <v>492</v>
      </c>
    </row>
    <row r="722" spans="1:5" x14ac:dyDescent="0.3">
      <c r="A722" s="25">
        <v>44074</v>
      </c>
      <c r="B722" s="24" t="s">
        <v>483</v>
      </c>
      <c r="C722" s="24" t="s">
        <v>479</v>
      </c>
      <c r="D722" s="24">
        <v>1259</v>
      </c>
      <c r="E722" s="24" t="s">
        <v>484</v>
      </c>
    </row>
    <row r="723" spans="1:5" x14ac:dyDescent="0.3">
      <c r="A723" s="25">
        <v>44074</v>
      </c>
      <c r="B723" s="24" t="s">
        <v>483</v>
      </c>
      <c r="C723" s="24" t="s">
        <v>430</v>
      </c>
      <c r="D723" s="24">
        <v>2525</v>
      </c>
      <c r="E723" s="24" t="s">
        <v>482</v>
      </c>
    </row>
    <row r="724" spans="1:5" x14ac:dyDescent="0.3">
      <c r="A724" s="25">
        <v>44074</v>
      </c>
      <c r="B724" s="24" t="s">
        <v>483</v>
      </c>
      <c r="C724" s="24" t="s">
        <v>481</v>
      </c>
      <c r="D724" s="24">
        <v>4575</v>
      </c>
      <c r="E724" s="24" t="s">
        <v>485</v>
      </c>
    </row>
    <row r="725" spans="1:5" x14ac:dyDescent="0.3">
      <c r="A725" s="25">
        <v>44074</v>
      </c>
      <c r="B725" s="24" t="s">
        <v>477</v>
      </c>
      <c r="C725" s="24" t="s">
        <v>479</v>
      </c>
      <c r="D725" s="24">
        <v>71</v>
      </c>
      <c r="E725" s="24" t="s">
        <v>478</v>
      </c>
    </row>
    <row r="726" spans="1:5" x14ac:dyDescent="0.3">
      <c r="A726" s="25">
        <v>44074</v>
      </c>
      <c r="B726" s="24" t="s">
        <v>477</v>
      </c>
      <c r="C726" s="24" t="s">
        <v>430</v>
      </c>
      <c r="D726" s="24">
        <v>4075</v>
      </c>
      <c r="E726" s="24" t="s">
        <v>476</v>
      </c>
    </row>
    <row r="727" spans="1:5" x14ac:dyDescent="0.3">
      <c r="A727" s="25">
        <v>44074</v>
      </c>
      <c r="B727" s="24" t="s">
        <v>477</v>
      </c>
      <c r="C727" s="24" t="s">
        <v>481</v>
      </c>
      <c r="D727" s="24">
        <v>4213</v>
      </c>
      <c r="E727" s="24" t="s">
        <v>480</v>
      </c>
    </row>
    <row r="728" spans="1:5" x14ac:dyDescent="0.3">
      <c r="A728" s="25">
        <v>44074</v>
      </c>
      <c r="B728" s="24" t="s">
        <v>224</v>
      </c>
      <c r="C728" s="24" t="s">
        <v>491</v>
      </c>
      <c r="D728" s="24">
        <v>4482</v>
      </c>
      <c r="E728" s="24" t="s">
        <v>490</v>
      </c>
    </row>
    <row r="729" spans="1:5" x14ac:dyDescent="0.3">
      <c r="A729" s="25">
        <v>44074</v>
      </c>
      <c r="B729" s="24" t="s">
        <v>224</v>
      </c>
      <c r="C729" s="24" t="s">
        <v>493</v>
      </c>
      <c r="D729" s="24">
        <v>3875</v>
      </c>
      <c r="E729" s="24" t="s">
        <v>492</v>
      </c>
    </row>
    <row r="730" spans="1:5" x14ac:dyDescent="0.3">
      <c r="A730" s="25">
        <v>44075</v>
      </c>
      <c r="B730" s="24" t="s">
        <v>483</v>
      </c>
      <c r="C730" s="24" t="s">
        <v>479</v>
      </c>
      <c r="D730" s="24">
        <v>1260</v>
      </c>
      <c r="E730" s="24" t="s">
        <v>484</v>
      </c>
    </row>
    <row r="731" spans="1:5" x14ac:dyDescent="0.3">
      <c r="A731" s="25">
        <v>44075</v>
      </c>
      <c r="B731" s="24" t="s">
        <v>483</v>
      </c>
      <c r="C731" s="24" t="s">
        <v>430</v>
      </c>
      <c r="D731" s="24">
        <v>2526</v>
      </c>
      <c r="E731" s="24" t="s">
        <v>482</v>
      </c>
    </row>
    <row r="732" spans="1:5" x14ac:dyDescent="0.3">
      <c r="A732" s="25">
        <v>44075</v>
      </c>
      <c r="B732" s="24" t="s">
        <v>483</v>
      </c>
      <c r="C732" s="24" t="s">
        <v>481</v>
      </c>
      <c r="D732" s="24">
        <v>4576</v>
      </c>
      <c r="E732" s="24" t="s">
        <v>485</v>
      </c>
    </row>
    <row r="733" spans="1:5" x14ac:dyDescent="0.3">
      <c r="A733" s="25">
        <v>44075</v>
      </c>
      <c r="B733" s="24" t="s">
        <v>477</v>
      </c>
      <c r="C733" s="24" t="s">
        <v>479</v>
      </c>
      <c r="D733" s="24">
        <v>71</v>
      </c>
      <c r="E733" s="24" t="s">
        <v>478</v>
      </c>
    </row>
    <row r="734" spans="1:5" x14ac:dyDescent="0.3">
      <c r="A734" s="25">
        <v>44075</v>
      </c>
      <c r="B734" s="24" t="s">
        <v>477</v>
      </c>
      <c r="C734" s="24" t="s">
        <v>430</v>
      </c>
      <c r="D734" s="24">
        <v>4076</v>
      </c>
      <c r="E734" s="24" t="s">
        <v>476</v>
      </c>
    </row>
    <row r="735" spans="1:5" x14ac:dyDescent="0.3">
      <c r="A735" s="25">
        <v>44075</v>
      </c>
      <c r="B735" s="24" t="s">
        <v>477</v>
      </c>
      <c r="C735" s="24" t="s">
        <v>481</v>
      </c>
      <c r="D735" s="24">
        <v>4215</v>
      </c>
      <c r="E735" s="24" t="s">
        <v>480</v>
      </c>
    </row>
    <row r="736" spans="1:5" x14ac:dyDescent="0.3">
      <c r="A736" s="25">
        <v>44075</v>
      </c>
      <c r="B736" s="24" t="s">
        <v>224</v>
      </c>
      <c r="C736" s="24" t="s">
        <v>491</v>
      </c>
      <c r="D736" s="24">
        <v>4484</v>
      </c>
      <c r="E736" s="24" t="s">
        <v>490</v>
      </c>
    </row>
    <row r="737" spans="1:5" x14ac:dyDescent="0.3">
      <c r="A737" s="25">
        <v>44075</v>
      </c>
      <c r="B737" s="24" t="s">
        <v>224</v>
      </c>
      <c r="C737" s="24" t="s">
        <v>493</v>
      </c>
      <c r="D737" s="24">
        <v>3876</v>
      </c>
      <c r="E737" s="24" t="s">
        <v>492</v>
      </c>
    </row>
    <row r="738" spans="1:5" x14ac:dyDescent="0.3">
      <c r="A738" s="25">
        <v>44076</v>
      </c>
      <c r="B738" s="24" t="s">
        <v>483</v>
      </c>
      <c r="C738" s="24" t="s">
        <v>479</v>
      </c>
      <c r="D738" s="24">
        <v>1260</v>
      </c>
      <c r="E738" s="24" t="s">
        <v>484</v>
      </c>
    </row>
    <row r="739" spans="1:5" x14ac:dyDescent="0.3">
      <c r="A739" s="25">
        <v>44076</v>
      </c>
      <c r="B739" s="24" t="s">
        <v>483</v>
      </c>
      <c r="C739" s="24" t="s">
        <v>430</v>
      </c>
      <c r="D739" s="24">
        <v>2528</v>
      </c>
      <c r="E739" s="24" t="s">
        <v>482</v>
      </c>
    </row>
    <row r="740" spans="1:5" x14ac:dyDescent="0.3">
      <c r="A740" s="25">
        <v>44076</v>
      </c>
      <c r="B740" s="24" t="s">
        <v>483</v>
      </c>
      <c r="C740" s="24" t="s">
        <v>481</v>
      </c>
      <c r="D740" s="24">
        <v>4577</v>
      </c>
      <c r="E740" s="24" t="s">
        <v>485</v>
      </c>
    </row>
    <row r="741" spans="1:5" x14ac:dyDescent="0.3">
      <c r="A741" s="25">
        <v>44076</v>
      </c>
      <c r="B741" s="24" t="s">
        <v>477</v>
      </c>
      <c r="C741" s="24" t="s">
        <v>479</v>
      </c>
      <c r="D741" s="24">
        <v>71</v>
      </c>
      <c r="E741" s="24" t="s">
        <v>478</v>
      </c>
    </row>
    <row r="742" spans="1:5" x14ac:dyDescent="0.3">
      <c r="A742" s="25">
        <v>44076</v>
      </c>
      <c r="B742" s="24" t="s">
        <v>477</v>
      </c>
      <c r="C742" s="24" t="s">
        <v>430</v>
      </c>
      <c r="D742" s="24">
        <v>4077</v>
      </c>
      <c r="E742" s="24" t="s">
        <v>476</v>
      </c>
    </row>
    <row r="743" spans="1:5" x14ac:dyDescent="0.3">
      <c r="A743" s="25">
        <v>44076</v>
      </c>
      <c r="B743" s="24" t="s">
        <v>477</v>
      </c>
      <c r="C743" s="24" t="s">
        <v>481</v>
      </c>
      <c r="D743" s="24">
        <v>4217</v>
      </c>
      <c r="E743" s="24" t="s">
        <v>480</v>
      </c>
    </row>
    <row r="744" spans="1:5" x14ac:dyDescent="0.3">
      <c r="A744" s="25">
        <v>44076</v>
      </c>
      <c r="B744" s="24" t="s">
        <v>224</v>
      </c>
      <c r="C744" s="24" t="s">
        <v>491</v>
      </c>
      <c r="D744" s="24">
        <v>4485</v>
      </c>
      <c r="E744" s="24" t="s">
        <v>490</v>
      </c>
    </row>
    <row r="745" spans="1:5" x14ac:dyDescent="0.3">
      <c r="A745" s="25">
        <v>44076</v>
      </c>
      <c r="B745" s="24" t="s">
        <v>224</v>
      </c>
      <c r="C745" s="24" t="s">
        <v>493</v>
      </c>
      <c r="D745" s="24">
        <v>3878</v>
      </c>
      <c r="E745" s="24" t="s">
        <v>492</v>
      </c>
    </row>
    <row r="746" spans="1:5" x14ac:dyDescent="0.3">
      <c r="A746" s="25">
        <v>44077</v>
      </c>
      <c r="B746" s="24" t="s">
        <v>483</v>
      </c>
      <c r="C746" s="24" t="s">
        <v>479</v>
      </c>
      <c r="D746" s="24">
        <v>1260</v>
      </c>
      <c r="E746" s="24" t="s">
        <v>484</v>
      </c>
    </row>
    <row r="747" spans="1:5" x14ac:dyDescent="0.3">
      <c r="A747" s="25">
        <v>44077</v>
      </c>
      <c r="B747" s="24" t="s">
        <v>483</v>
      </c>
      <c r="C747" s="24" t="s">
        <v>430</v>
      </c>
      <c r="D747" s="24">
        <v>2532</v>
      </c>
      <c r="E747" s="24" t="s">
        <v>482</v>
      </c>
    </row>
    <row r="748" spans="1:5" x14ac:dyDescent="0.3">
      <c r="A748" s="25">
        <v>44077</v>
      </c>
      <c r="B748" s="24" t="s">
        <v>483</v>
      </c>
      <c r="C748" s="24" t="s">
        <v>481</v>
      </c>
      <c r="D748" s="24">
        <v>4578</v>
      </c>
      <c r="E748" s="24" t="s">
        <v>485</v>
      </c>
    </row>
    <row r="749" spans="1:5" x14ac:dyDescent="0.3">
      <c r="A749" s="25">
        <v>44077</v>
      </c>
      <c r="B749" s="24" t="s">
        <v>477</v>
      </c>
      <c r="C749" s="24" t="s">
        <v>479</v>
      </c>
      <c r="D749" s="24">
        <v>71</v>
      </c>
      <c r="E749" s="24" t="s">
        <v>478</v>
      </c>
    </row>
    <row r="750" spans="1:5" x14ac:dyDescent="0.3">
      <c r="A750" s="25">
        <v>44077</v>
      </c>
      <c r="B750" s="24" t="s">
        <v>477</v>
      </c>
      <c r="C750" s="24" t="s">
        <v>430</v>
      </c>
      <c r="D750" s="24">
        <v>4081</v>
      </c>
      <c r="E750" s="24" t="s">
        <v>476</v>
      </c>
    </row>
    <row r="751" spans="1:5" x14ac:dyDescent="0.3">
      <c r="A751" s="25">
        <v>44077</v>
      </c>
      <c r="B751" s="24" t="s">
        <v>477</v>
      </c>
      <c r="C751" s="24" t="s">
        <v>481</v>
      </c>
      <c r="D751" s="24">
        <v>4218</v>
      </c>
      <c r="E751" s="24" t="s">
        <v>480</v>
      </c>
    </row>
    <row r="752" spans="1:5" x14ac:dyDescent="0.3">
      <c r="A752" s="25">
        <v>44077</v>
      </c>
      <c r="B752" s="24" t="s">
        <v>224</v>
      </c>
      <c r="C752" s="24" t="s">
        <v>491</v>
      </c>
      <c r="D752" s="24">
        <v>4488</v>
      </c>
      <c r="E752" s="24" t="s">
        <v>490</v>
      </c>
    </row>
    <row r="753" spans="1:5" x14ac:dyDescent="0.3">
      <c r="A753" s="25">
        <v>44077</v>
      </c>
      <c r="B753" s="24" t="s">
        <v>224</v>
      </c>
      <c r="C753" s="24" t="s">
        <v>493</v>
      </c>
      <c r="D753" s="24">
        <v>3880</v>
      </c>
      <c r="E753" s="24" t="s">
        <v>492</v>
      </c>
    </row>
    <row r="754" spans="1:5" x14ac:dyDescent="0.3">
      <c r="A754" s="25">
        <v>44078</v>
      </c>
      <c r="B754" s="24" t="s">
        <v>483</v>
      </c>
      <c r="C754" s="24" t="s">
        <v>479</v>
      </c>
      <c r="D754" s="24">
        <v>1260</v>
      </c>
      <c r="E754" s="24" t="s">
        <v>484</v>
      </c>
    </row>
    <row r="755" spans="1:5" x14ac:dyDescent="0.3">
      <c r="A755" s="25">
        <v>44078</v>
      </c>
      <c r="B755" s="24" t="s">
        <v>483</v>
      </c>
      <c r="C755" s="24" t="s">
        <v>430</v>
      </c>
      <c r="D755" s="24">
        <v>2533</v>
      </c>
      <c r="E755" s="24" t="s">
        <v>482</v>
      </c>
    </row>
    <row r="756" spans="1:5" x14ac:dyDescent="0.3">
      <c r="A756" s="25">
        <v>44078</v>
      </c>
      <c r="B756" s="24" t="s">
        <v>483</v>
      </c>
      <c r="C756" s="24" t="s">
        <v>481</v>
      </c>
      <c r="D756" s="24">
        <v>4578</v>
      </c>
      <c r="E756" s="24" t="s">
        <v>485</v>
      </c>
    </row>
    <row r="757" spans="1:5" x14ac:dyDescent="0.3">
      <c r="A757" s="25">
        <v>44078</v>
      </c>
      <c r="B757" s="24" t="s">
        <v>477</v>
      </c>
      <c r="C757" s="24" t="s">
        <v>479</v>
      </c>
      <c r="D757" s="24">
        <v>71</v>
      </c>
      <c r="E757" s="24" t="s">
        <v>478</v>
      </c>
    </row>
    <row r="758" spans="1:5" x14ac:dyDescent="0.3">
      <c r="A758" s="25">
        <v>44078</v>
      </c>
      <c r="B758" s="24" t="s">
        <v>477</v>
      </c>
      <c r="C758" s="24" t="s">
        <v>430</v>
      </c>
      <c r="D758" s="24">
        <v>4082</v>
      </c>
      <c r="E758" s="24" t="s">
        <v>476</v>
      </c>
    </row>
    <row r="759" spans="1:5" x14ac:dyDescent="0.3">
      <c r="A759" s="25">
        <v>44078</v>
      </c>
      <c r="B759" s="24" t="s">
        <v>477</v>
      </c>
      <c r="C759" s="24" t="s">
        <v>481</v>
      </c>
      <c r="D759" s="24">
        <v>4218</v>
      </c>
      <c r="E759" s="24" t="s">
        <v>480</v>
      </c>
    </row>
    <row r="760" spans="1:5" x14ac:dyDescent="0.3">
      <c r="A760" s="25">
        <v>44078</v>
      </c>
      <c r="B760" s="24" t="s">
        <v>224</v>
      </c>
      <c r="C760" s="24" t="s">
        <v>491</v>
      </c>
      <c r="D760" s="24">
        <v>4489</v>
      </c>
      <c r="E760" s="24" t="s">
        <v>490</v>
      </c>
    </row>
    <row r="761" spans="1:5" x14ac:dyDescent="0.3">
      <c r="A761" s="25">
        <v>44078</v>
      </c>
      <c r="B761" s="24" t="s">
        <v>224</v>
      </c>
      <c r="C761" s="24" t="s">
        <v>493</v>
      </c>
      <c r="D761" s="24">
        <v>3880</v>
      </c>
      <c r="E761" s="24" t="s">
        <v>492</v>
      </c>
    </row>
    <row r="762" spans="1:5" x14ac:dyDescent="0.3">
      <c r="A762" s="25">
        <v>44079</v>
      </c>
      <c r="B762" s="24" t="s">
        <v>483</v>
      </c>
      <c r="C762" s="24" t="s">
        <v>479</v>
      </c>
      <c r="D762" s="24">
        <v>1261</v>
      </c>
      <c r="E762" s="24" t="s">
        <v>484</v>
      </c>
    </row>
    <row r="763" spans="1:5" x14ac:dyDescent="0.3">
      <c r="A763" s="25">
        <v>44079</v>
      </c>
      <c r="B763" s="24" t="s">
        <v>483</v>
      </c>
      <c r="C763" s="24" t="s">
        <v>430</v>
      </c>
      <c r="D763" s="24">
        <v>2533</v>
      </c>
      <c r="E763" s="24" t="s">
        <v>482</v>
      </c>
    </row>
    <row r="764" spans="1:5" x14ac:dyDescent="0.3">
      <c r="A764" s="25">
        <v>44079</v>
      </c>
      <c r="B764" s="24" t="s">
        <v>483</v>
      </c>
      <c r="C764" s="24" t="s">
        <v>481</v>
      </c>
      <c r="D764" s="24">
        <v>4581</v>
      </c>
      <c r="E764" s="24" t="s">
        <v>485</v>
      </c>
    </row>
    <row r="765" spans="1:5" x14ac:dyDescent="0.3">
      <c r="A765" s="25">
        <v>44079</v>
      </c>
      <c r="B765" s="24" t="s">
        <v>477</v>
      </c>
      <c r="C765" s="24" t="s">
        <v>479</v>
      </c>
      <c r="D765" s="24">
        <v>71</v>
      </c>
      <c r="E765" s="24" t="s">
        <v>478</v>
      </c>
    </row>
    <row r="766" spans="1:5" x14ac:dyDescent="0.3">
      <c r="A766" s="25">
        <v>44079</v>
      </c>
      <c r="B766" s="24" t="s">
        <v>477</v>
      </c>
      <c r="C766" s="24" t="s">
        <v>430</v>
      </c>
      <c r="D766" s="24">
        <v>4082</v>
      </c>
      <c r="E766" s="24" t="s">
        <v>476</v>
      </c>
    </row>
    <row r="767" spans="1:5" x14ac:dyDescent="0.3">
      <c r="A767" s="25">
        <v>44079</v>
      </c>
      <c r="B767" s="24" t="s">
        <v>477</v>
      </c>
      <c r="C767" s="24" t="s">
        <v>481</v>
      </c>
      <c r="D767" s="24">
        <v>4222</v>
      </c>
      <c r="E767" s="24" t="s">
        <v>480</v>
      </c>
    </row>
    <row r="768" spans="1:5" x14ac:dyDescent="0.3">
      <c r="A768" s="25">
        <v>44079</v>
      </c>
      <c r="B768" s="24" t="s">
        <v>224</v>
      </c>
      <c r="C768" s="24" t="s">
        <v>491</v>
      </c>
      <c r="D768" s="24">
        <v>4491</v>
      </c>
      <c r="E768" s="24" t="s">
        <v>490</v>
      </c>
    </row>
    <row r="769" spans="1:5" x14ac:dyDescent="0.3">
      <c r="A769" s="25">
        <v>44079</v>
      </c>
      <c r="B769" s="24" t="s">
        <v>224</v>
      </c>
      <c r="C769" s="24" t="s">
        <v>493</v>
      </c>
      <c r="D769" s="24">
        <v>3882</v>
      </c>
      <c r="E769" s="24" t="s">
        <v>492</v>
      </c>
    </row>
    <row r="770" spans="1:5" x14ac:dyDescent="0.3">
      <c r="A770" s="25">
        <v>44080</v>
      </c>
      <c r="B770" s="24" t="s">
        <v>483</v>
      </c>
      <c r="C770" s="24" t="s">
        <v>479</v>
      </c>
      <c r="D770" s="24">
        <v>1262</v>
      </c>
      <c r="E770" s="24" t="s">
        <v>484</v>
      </c>
    </row>
    <row r="771" spans="1:5" x14ac:dyDescent="0.3">
      <c r="A771" s="25">
        <v>44080</v>
      </c>
      <c r="B771" s="24" t="s">
        <v>483</v>
      </c>
      <c r="C771" s="24" t="s">
        <v>430</v>
      </c>
      <c r="D771" s="24">
        <v>2533</v>
      </c>
      <c r="E771" s="24" t="s">
        <v>482</v>
      </c>
    </row>
    <row r="772" spans="1:5" x14ac:dyDescent="0.3">
      <c r="A772" s="25">
        <v>44080</v>
      </c>
      <c r="B772" s="24" t="s">
        <v>483</v>
      </c>
      <c r="C772" s="24" t="s">
        <v>481</v>
      </c>
      <c r="D772" s="24">
        <v>4585</v>
      </c>
      <c r="E772" s="24" t="s">
        <v>485</v>
      </c>
    </row>
    <row r="773" spans="1:5" x14ac:dyDescent="0.3">
      <c r="A773" s="25">
        <v>44080</v>
      </c>
      <c r="B773" s="24" t="s">
        <v>477</v>
      </c>
      <c r="C773" s="24" t="s">
        <v>479</v>
      </c>
      <c r="D773" s="24">
        <v>71</v>
      </c>
      <c r="E773" s="24" t="s">
        <v>478</v>
      </c>
    </row>
    <row r="774" spans="1:5" x14ac:dyDescent="0.3">
      <c r="A774" s="25">
        <v>44080</v>
      </c>
      <c r="B774" s="24" t="s">
        <v>477</v>
      </c>
      <c r="C774" s="24" t="s">
        <v>430</v>
      </c>
      <c r="D774" s="24">
        <v>4082</v>
      </c>
      <c r="E774" s="24" t="s">
        <v>476</v>
      </c>
    </row>
    <row r="775" spans="1:5" x14ac:dyDescent="0.3">
      <c r="A775" s="25">
        <v>44080</v>
      </c>
      <c r="B775" s="24" t="s">
        <v>477</v>
      </c>
      <c r="C775" s="24" t="s">
        <v>481</v>
      </c>
      <c r="D775" s="24">
        <v>4227</v>
      </c>
      <c r="E775" s="24" t="s">
        <v>480</v>
      </c>
    </row>
    <row r="776" spans="1:5" x14ac:dyDescent="0.3">
      <c r="A776" s="25">
        <v>44080</v>
      </c>
      <c r="B776" s="24" t="s">
        <v>224</v>
      </c>
      <c r="C776" s="24" t="s">
        <v>491</v>
      </c>
      <c r="D776" s="24">
        <v>4494</v>
      </c>
      <c r="E776" s="24" t="s">
        <v>490</v>
      </c>
    </row>
    <row r="777" spans="1:5" x14ac:dyDescent="0.3">
      <c r="A777" s="25">
        <v>44080</v>
      </c>
      <c r="B777" s="24" t="s">
        <v>224</v>
      </c>
      <c r="C777" s="24" t="s">
        <v>493</v>
      </c>
      <c r="D777" s="24">
        <v>3884</v>
      </c>
      <c r="E777" s="24" t="s">
        <v>492</v>
      </c>
    </row>
    <row r="778" spans="1:5" x14ac:dyDescent="0.3">
      <c r="A778" s="25">
        <v>44081</v>
      </c>
      <c r="B778" s="24" t="s">
        <v>483</v>
      </c>
      <c r="C778" s="24" t="s">
        <v>479</v>
      </c>
      <c r="D778" s="24">
        <v>1262</v>
      </c>
      <c r="E778" s="24" t="s">
        <v>484</v>
      </c>
    </row>
    <row r="779" spans="1:5" x14ac:dyDescent="0.3">
      <c r="A779" s="25">
        <v>44081</v>
      </c>
      <c r="B779" s="24" t="s">
        <v>483</v>
      </c>
      <c r="C779" s="24" t="s">
        <v>430</v>
      </c>
      <c r="D779" s="24">
        <v>2534</v>
      </c>
      <c r="E779" s="24" t="s">
        <v>482</v>
      </c>
    </row>
    <row r="780" spans="1:5" x14ac:dyDescent="0.3">
      <c r="A780" s="25">
        <v>44081</v>
      </c>
      <c r="B780" s="24" t="s">
        <v>483</v>
      </c>
      <c r="C780" s="24" t="s">
        <v>481</v>
      </c>
      <c r="D780" s="24">
        <v>4588</v>
      </c>
      <c r="E780" s="24" t="s">
        <v>485</v>
      </c>
    </row>
    <row r="781" spans="1:5" x14ac:dyDescent="0.3">
      <c r="A781" s="25">
        <v>44081</v>
      </c>
      <c r="B781" s="24" t="s">
        <v>477</v>
      </c>
      <c r="C781" s="24" t="s">
        <v>479</v>
      </c>
      <c r="D781" s="24">
        <v>71</v>
      </c>
      <c r="E781" s="24" t="s">
        <v>478</v>
      </c>
    </row>
    <row r="782" spans="1:5" x14ac:dyDescent="0.3">
      <c r="A782" s="25">
        <v>44081</v>
      </c>
      <c r="B782" s="24" t="s">
        <v>477</v>
      </c>
      <c r="C782" s="24" t="s">
        <v>430</v>
      </c>
      <c r="D782" s="24">
        <v>4082</v>
      </c>
      <c r="E782" s="24" t="s">
        <v>476</v>
      </c>
    </row>
    <row r="783" spans="1:5" x14ac:dyDescent="0.3">
      <c r="A783" s="25">
        <v>44081</v>
      </c>
      <c r="B783" s="24" t="s">
        <v>477</v>
      </c>
      <c r="C783" s="24" t="s">
        <v>481</v>
      </c>
      <c r="D783" s="24">
        <v>4231</v>
      </c>
      <c r="E783" s="24" t="s">
        <v>480</v>
      </c>
    </row>
    <row r="784" spans="1:5" x14ac:dyDescent="0.3">
      <c r="A784" s="25">
        <v>44081</v>
      </c>
      <c r="B784" s="24" t="s">
        <v>224</v>
      </c>
      <c r="C784" s="24" t="s">
        <v>491</v>
      </c>
      <c r="D784" s="24">
        <v>4494</v>
      </c>
      <c r="E784" s="24" t="s">
        <v>490</v>
      </c>
    </row>
    <row r="785" spans="1:5" x14ac:dyDescent="0.3">
      <c r="A785" s="25">
        <v>44081</v>
      </c>
      <c r="B785" s="24" t="s">
        <v>224</v>
      </c>
      <c r="C785" s="24" t="s">
        <v>493</v>
      </c>
      <c r="D785" s="24">
        <v>3888</v>
      </c>
      <c r="E785" s="24" t="s">
        <v>492</v>
      </c>
    </row>
    <row r="786" spans="1:5" x14ac:dyDescent="0.3">
      <c r="A786" s="25">
        <v>44082</v>
      </c>
      <c r="B786" s="24" t="s">
        <v>483</v>
      </c>
      <c r="C786" s="24" t="s">
        <v>479</v>
      </c>
      <c r="D786" s="24">
        <v>1262</v>
      </c>
      <c r="E786" s="24" t="s">
        <v>484</v>
      </c>
    </row>
    <row r="787" spans="1:5" x14ac:dyDescent="0.3">
      <c r="A787" s="25">
        <v>44082</v>
      </c>
      <c r="B787" s="24" t="s">
        <v>483</v>
      </c>
      <c r="C787" s="24" t="s">
        <v>430</v>
      </c>
      <c r="D787" s="24">
        <v>2535</v>
      </c>
      <c r="E787" s="24" t="s">
        <v>482</v>
      </c>
    </row>
    <row r="788" spans="1:5" x14ac:dyDescent="0.3">
      <c r="A788" s="25">
        <v>44082</v>
      </c>
      <c r="B788" s="24" t="s">
        <v>483</v>
      </c>
      <c r="C788" s="24" t="s">
        <v>481</v>
      </c>
      <c r="D788" s="24">
        <v>4589</v>
      </c>
      <c r="E788" s="24" t="s">
        <v>485</v>
      </c>
    </row>
    <row r="789" spans="1:5" x14ac:dyDescent="0.3">
      <c r="A789" s="25">
        <v>44082</v>
      </c>
      <c r="B789" s="24" t="s">
        <v>477</v>
      </c>
      <c r="C789" s="24" t="s">
        <v>479</v>
      </c>
      <c r="D789" s="24">
        <v>71</v>
      </c>
      <c r="E789" s="24" t="s">
        <v>478</v>
      </c>
    </row>
    <row r="790" spans="1:5" x14ac:dyDescent="0.3">
      <c r="A790" s="25">
        <v>44082</v>
      </c>
      <c r="B790" s="24" t="s">
        <v>477</v>
      </c>
      <c r="C790" s="24" t="s">
        <v>430</v>
      </c>
      <c r="D790" s="24">
        <v>4084</v>
      </c>
      <c r="E790" s="24" t="s">
        <v>476</v>
      </c>
    </row>
    <row r="791" spans="1:5" x14ac:dyDescent="0.3">
      <c r="A791" s="25">
        <v>44082</v>
      </c>
      <c r="B791" s="24" t="s">
        <v>477</v>
      </c>
      <c r="C791" s="24" t="s">
        <v>481</v>
      </c>
      <c r="D791" s="24">
        <v>4231</v>
      </c>
      <c r="E791" s="24" t="s">
        <v>480</v>
      </c>
    </row>
    <row r="792" spans="1:5" x14ac:dyDescent="0.3">
      <c r="A792" s="25">
        <v>44082</v>
      </c>
      <c r="B792" s="24" t="s">
        <v>224</v>
      </c>
      <c r="C792" s="24" t="s">
        <v>491</v>
      </c>
      <c r="D792" s="24">
        <v>4494</v>
      </c>
      <c r="E792" s="24" t="s">
        <v>490</v>
      </c>
    </row>
    <row r="793" spans="1:5" x14ac:dyDescent="0.3">
      <c r="A793" s="25">
        <v>44082</v>
      </c>
      <c r="B793" s="24" t="s">
        <v>224</v>
      </c>
      <c r="C793" s="24" t="s">
        <v>493</v>
      </c>
      <c r="D793" s="24">
        <v>3890</v>
      </c>
      <c r="E793" s="24" t="s">
        <v>492</v>
      </c>
    </row>
    <row r="794" spans="1:5" x14ac:dyDescent="0.3">
      <c r="A794" s="25">
        <v>44083</v>
      </c>
      <c r="B794" s="24" t="s">
        <v>483</v>
      </c>
      <c r="C794" s="24" t="s">
        <v>479</v>
      </c>
      <c r="D794" s="24">
        <v>1262</v>
      </c>
      <c r="E794" s="24" t="s">
        <v>484</v>
      </c>
    </row>
    <row r="795" spans="1:5" x14ac:dyDescent="0.3">
      <c r="A795" s="25">
        <v>44083</v>
      </c>
      <c r="B795" s="24" t="s">
        <v>483</v>
      </c>
      <c r="C795" s="24" t="s">
        <v>430</v>
      </c>
      <c r="D795" s="24">
        <v>2536</v>
      </c>
      <c r="E795" s="24" t="s">
        <v>482</v>
      </c>
    </row>
    <row r="796" spans="1:5" x14ac:dyDescent="0.3">
      <c r="A796" s="25">
        <v>44083</v>
      </c>
      <c r="B796" s="24" t="s">
        <v>483</v>
      </c>
      <c r="C796" s="24" t="s">
        <v>481</v>
      </c>
      <c r="D796" s="24">
        <v>4590</v>
      </c>
      <c r="E796" s="24" t="s">
        <v>485</v>
      </c>
    </row>
    <row r="797" spans="1:5" x14ac:dyDescent="0.3">
      <c r="A797" s="25">
        <v>44083</v>
      </c>
      <c r="B797" s="24" t="s">
        <v>477</v>
      </c>
      <c r="C797" s="24" t="s">
        <v>479</v>
      </c>
      <c r="D797" s="24">
        <v>71</v>
      </c>
      <c r="E797" s="24" t="s">
        <v>478</v>
      </c>
    </row>
    <row r="798" spans="1:5" x14ac:dyDescent="0.3">
      <c r="A798" s="25">
        <v>44083</v>
      </c>
      <c r="B798" s="24" t="s">
        <v>477</v>
      </c>
      <c r="C798" s="24" t="s">
        <v>430</v>
      </c>
      <c r="D798" s="24">
        <v>4085</v>
      </c>
      <c r="E798" s="24" t="s">
        <v>476</v>
      </c>
    </row>
    <row r="799" spans="1:5" x14ac:dyDescent="0.3">
      <c r="A799" s="25">
        <v>44083</v>
      </c>
      <c r="B799" s="24" t="s">
        <v>477</v>
      </c>
      <c r="C799" s="24" t="s">
        <v>481</v>
      </c>
      <c r="D799" s="24">
        <v>4232</v>
      </c>
      <c r="E799" s="24" t="s">
        <v>480</v>
      </c>
    </row>
    <row r="800" spans="1:5" x14ac:dyDescent="0.3">
      <c r="A800" s="25">
        <v>44083</v>
      </c>
      <c r="B800" s="24" t="s">
        <v>224</v>
      </c>
      <c r="C800" s="24" t="s">
        <v>491</v>
      </c>
      <c r="D800" s="24">
        <v>4495</v>
      </c>
      <c r="E800" s="24" t="s">
        <v>490</v>
      </c>
    </row>
    <row r="801" spans="1:5" x14ac:dyDescent="0.3">
      <c r="A801" s="25">
        <v>44083</v>
      </c>
      <c r="B801" s="24" t="s">
        <v>224</v>
      </c>
      <c r="C801" s="24" t="s">
        <v>493</v>
      </c>
      <c r="D801" s="24">
        <v>3891</v>
      </c>
      <c r="E801" s="24" t="s">
        <v>492</v>
      </c>
    </row>
    <row r="802" spans="1:5" x14ac:dyDescent="0.3">
      <c r="A802" s="25">
        <v>44084</v>
      </c>
      <c r="B802" s="24" t="s">
        <v>483</v>
      </c>
      <c r="C802" s="24" t="s">
        <v>479</v>
      </c>
      <c r="D802" s="24">
        <v>1262</v>
      </c>
      <c r="E802" s="24" t="s">
        <v>484</v>
      </c>
    </row>
    <row r="803" spans="1:5" x14ac:dyDescent="0.3">
      <c r="A803" s="25">
        <v>44084</v>
      </c>
      <c r="B803" s="24" t="s">
        <v>483</v>
      </c>
      <c r="C803" s="24" t="s">
        <v>430</v>
      </c>
      <c r="D803" s="24">
        <v>2538</v>
      </c>
      <c r="E803" s="24" t="s">
        <v>482</v>
      </c>
    </row>
    <row r="804" spans="1:5" x14ac:dyDescent="0.3">
      <c r="A804" s="25">
        <v>44084</v>
      </c>
      <c r="B804" s="24" t="s">
        <v>483</v>
      </c>
      <c r="C804" s="24" t="s">
        <v>481</v>
      </c>
      <c r="D804" s="24">
        <v>4592</v>
      </c>
      <c r="E804" s="24" t="s">
        <v>485</v>
      </c>
    </row>
    <row r="805" spans="1:5" x14ac:dyDescent="0.3">
      <c r="A805" s="25">
        <v>44084</v>
      </c>
      <c r="B805" s="24" t="s">
        <v>477</v>
      </c>
      <c r="C805" s="24" t="s">
        <v>479</v>
      </c>
      <c r="D805" s="24">
        <v>71</v>
      </c>
      <c r="E805" s="24" t="s">
        <v>478</v>
      </c>
    </row>
    <row r="806" spans="1:5" x14ac:dyDescent="0.3">
      <c r="A806" s="25">
        <v>44084</v>
      </c>
      <c r="B806" s="24" t="s">
        <v>477</v>
      </c>
      <c r="C806" s="24" t="s">
        <v>430</v>
      </c>
      <c r="D806" s="24">
        <v>4087</v>
      </c>
      <c r="E806" s="24" t="s">
        <v>476</v>
      </c>
    </row>
    <row r="807" spans="1:5" x14ac:dyDescent="0.3">
      <c r="A807" s="25">
        <v>44084</v>
      </c>
      <c r="B807" s="24" t="s">
        <v>477</v>
      </c>
      <c r="C807" s="24" t="s">
        <v>481</v>
      </c>
      <c r="D807" s="24">
        <v>4234</v>
      </c>
      <c r="E807" s="24" t="s">
        <v>480</v>
      </c>
    </row>
    <row r="808" spans="1:5" x14ac:dyDescent="0.3">
      <c r="A808" s="25">
        <v>44084</v>
      </c>
      <c r="B808" s="24" t="s">
        <v>224</v>
      </c>
      <c r="C808" s="24" t="s">
        <v>491</v>
      </c>
      <c r="D808" s="24">
        <v>4498</v>
      </c>
      <c r="E808" s="24" t="s">
        <v>490</v>
      </c>
    </row>
    <row r="809" spans="1:5" x14ac:dyDescent="0.3">
      <c r="A809" s="25">
        <v>44084</v>
      </c>
      <c r="B809" s="24" t="s">
        <v>224</v>
      </c>
      <c r="C809" s="24" t="s">
        <v>493</v>
      </c>
      <c r="D809" s="24">
        <v>3892</v>
      </c>
      <c r="E809" s="24" t="s">
        <v>492</v>
      </c>
    </row>
    <row r="810" spans="1:5" x14ac:dyDescent="0.3">
      <c r="A810" s="25">
        <v>44085</v>
      </c>
      <c r="B810" s="24" t="s">
        <v>483</v>
      </c>
      <c r="C810" s="24" t="s">
        <v>479</v>
      </c>
      <c r="D810" s="24">
        <v>1263</v>
      </c>
      <c r="E810" s="24" t="s">
        <v>484</v>
      </c>
    </row>
    <row r="811" spans="1:5" x14ac:dyDescent="0.3">
      <c r="A811" s="25">
        <v>44085</v>
      </c>
      <c r="B811" s="24" t="s">
        <v>483</v>
      </c>
      <c r="C811" s="24" t="s">
        <v>430</v>
      </c>
      <c r="D811" s="24">
        <v>2538</v>
      </c>
      <c r="E811" s="24" t="s">
        <v>482</v>
      </c>
    </row>
    <row r="812" spans="1:5" x14ac:dyDescent="0.3">
      <c r="A812" s="25">
        <v>44085</v>
      </c>
      <c r="B812" s="24" t="s">
        <v>483</v>
      </c>
      <c r="C812" s="24" t="s">
        <v>481</v>
      </c>
      <c r="D812" s="24">
        <v>4595</v>
      </c>
      <c r="E812" s="24" t="s">
        <v>485</v>
      </c>
    </row>
    <row r="813" spans="1:5" x14ac:dyDescent="0.3">
      <c r="A813" s="25">
        <v>44085</v>
      </c>
      <c r="B813" s="24" t="s">
        <v>477</v>
      </c>
      <c r="C813" s="24" t="s">
        <v>479</v>
      </c>
      <c r="D813" s="24">
        <v>71</v>
      </c>
      <c r="E813" s="24" t="s">
        <v>478</v>
      </c>
    </row>
    <row r="814" spans="1:5" x14ac:dyDescent="0.3">
      <c r="A814" s="25">
        <v>44085</v>
      </c>
      <c r="B814" s="24" t="s">
        <v>477</v>
      </c>
      <c r="C814" s="24" t="s">
        <v>430</v>
      </c>
      <c r="D814" s="24">
        <v>4087</v>
      </c>
      <c r="E814" s="24" t="s">
        <v>476</v>
      </c>
    </row>
    <row r="815" spans="1:5" x14ac:dyDescent="0.3">
      <c r="A815" s="25">
        <v>44085</v>
      </c>
      <c r="B815" s="24" t="s">
        <v>477</v>
      </c>
      <c r="C815" s="24" t="s">
        <v>481</v>
      </c>
      <c r="D815" s="24">
        <v>4238</v>
      </c>
      <c r="E815" s="24" t="s">
        <v>480</v>
      </c>
    </row>
    <row r="816" spans="1:5" x14ac:dyDescent="0.3">
      <c r="A816" s="25">
        <v>44085</v>
      </c>
      <c r="B816" s="24" t="s">
        <v>224</v>
      </c>
      <c r="C816" s="24" t="s">
        <v>491</v>
      </c>
      <c r="D816" s="24">
        <v>4499</v>
      </c>
      <c r="E816" s="24" t="s">
        <v>490</v>
      </c>
    </row>
    <row r="817" spans="1:5" x14ac:dyDescent="0.3">
      <c r="A817" s="25">
        <v>44085</v>
      </c>
      <c r="B817" s="24" t="s">
        <v>224</v>
      </c>
      <c r="C817" s="24" t="s">
        <v>493</v>
      </c>
      <c r="D817" s="24">
        <v>3895</v>
      </c>
      <c r="E817" s="24" t="s">
        <v>492</v>
      </c>
    </row>
    <row r="818" spans="1:5" x14ac:dyDescent="0.3">
      <c r="A818" s="25">
        <v>44086</v>
      </c>
      <c r="B818" s="24" t="s">
        <v>483</v>
      </c>
      <c r="C818" s="24" t="s">
        <v>479</v>
      </c>
      <c r="D818" s="24">
        <v>1263</v>
      </c>
      <c r="E818" s="24" t="s">
        <v>484</v>
      </c>
    </row>
    <row r="819" spans="1:5" x14ac:dyDescent="0.3">
      <c r="A819" s="25">
        <v>44086</v>
      </c>
      <c r="B819" s="24" t="s">
        <v>483</v>
      </c>
      <c r="C819" s="24" t="s">
        <v>430</v>
      </c>
      <c r="D819" s="24">
        <v>2539</v>
      </c>
      <c r="E819" s="24" t="s">
        <v>482</v>
      </c>
    </row>
    <row r="820" spans="1:5" x14ac:dyDescent="0.3">
      <c r="A820" s="25">
        <v>44086</v>
      </c>
      <c r="B820" s="24" t="s">
        <v>483</v>
      </c>
      <c r="C820" s="24" t="s">
        <v>481</v>
      </c>
      <c r="D820" s="24">
        <v>4598</v>
      </c>
      <c r="E820" s="24" t="s">
        <v>485</v>
      </c>
    </row>
    <row r="821" spans="1:5" x14ac:dyDescent="0.3">
      <c r="A821" s="25">
        <v>44086</v>
      </c>
      <c r="B821" s="24" t="s">
        <v>477</v>
      </c>
      <c r="C821" s="24" t="s">
        <v>479</v>
      </c>
      <c r="D821" s="24">
        <v>72</v>
      </c>
      <c r="E821" s="24" t="s">
        <v>478</v>
      </c>
    </row>
    <row r="822" spans="1:5" x14ac:dyDescent="0.3">
      <c r="A822" s="25">
        <v>44086</v>
      </c>
      <c r="B822" s="24" t="s">
        <v>477</v>
      </c>
      <c r="C822" s="24" t="s">
        <v>430</v>
      </c>
      <c r="D822" s="24">
        <v>4087</v>
      </c>
      <c r="E822" s="24" t="s">
        <v>476</v>
      </c>
    </row>
    <row r="823" spans="1:5" x14ac:dyDescent="0.3">
      <c r="A823" s="25">
        <v>44086</v>
      </c>
      <c r="B823" s="24" t="s">
        <v>477</v>
      </c>
      <c r="C823" s="24" t="s">
        <v>481</v>
      </c>
      <c r="D823" s="24">
        <v>4241</v>
      </c>
      <c r="E823" s="24" t="s">
        <v>480</v>
      </c>
    </row>
    <row r="824" spans="1:5" x14ac:dyDescent="0.3">
      <c r="A824" s="25">
        <v>44086</v>
      </c>
      <c r="B824" s="24" t="s">
        <v>224</v>
      </c>
      <c r="C824" s="24" t="s">
        <v>491</v>
      </c>
      <c r="D824" s="24">
        <v>4499</v>
      </c>
      <c r="E824" s="24" t="s">
        <v>490</v>
      </c>
    </row>
    <row r="825" spans="1:5" x14ac:dyDescent="0.3">
      <c r="A825" s="25">
        <v>44086</v>
      </c>
      <c r="B825" s="24" t="s">
        <v>224</v>
      </c>
      <c r="C825" s="24" t="s">
        <v>493</v>
      </c>
      <c r="D825" s="24">
        <v>3899</v>
      </c>
      <c r="E825" s="24" t="s">
        <v>492</v>
      </c>
    </row>
    <row r="826" spans="1:5" x14ac:dyDescent="0.3">
      <c r="A826" s="25">
        <v>44087</v>
      </c>
      <c r="B826" s="24" t="s">
        <v>483</v>
      </c>
      <c r="C826" s="24" t="s">
        <v>479</v>
      </c>
      <c r="D826" s="24">
        <v>1263</v>
      </c>
      <c r="E826" s="24" t="s">
        <v>484</v>
      </c>
    </row>
    <row r="827" spans="1:5" x14ac:dyDescent="0.3">
      <c r="A827" s="25">
        <v>44087</v>
      </c>
      <c r="B827" s="24" t="s">
        <v>483</v>
      </c>
      <c r="C827" s="24" t="s">
        <v>430</v>
      </c>
      <c r="D827" s="24">
        <v>2540</v>
      </c>
      <c r="E827" s="24" t="s">
        <v>482</v>
      </c>
    </row>
    <row r="828" spans="1:5" x14ac:dyDescent="0.3">
      <c r="A828" s="25">
        <v>44087</v>
      </c>
      <c r="B828" s="24" t="s">
        <v>483</v>
      </c>
      <c r="C828" s="24" t="s">
        <v>481</v>
      </c>
      <c r="D828" s="24">
        <v>4600</v>
      </c>
      <c r="E828" s="24" t="s">
        <v>485</v>
      </c>
    </row>
    <row r="829" spans="1:5" x14ac:dyDescent="0.3">
      <c r="A829" s="25">
        <v>44087</v>
      </c>
      <c r="B829" s="24" t="s">
        <v>477</v>
      </c>
      <c r="C829" s="24" t="s">
        <v>479</v>
      </c>
      <c r="D829" s="24">
        <v>72</v>
      </c>
      <c r="E829" s="24" t="s">
        <v>478</v>
      </c>
    </row>
    <row r="830" spans="1:5" x14ac:dyDescent="0.3">
      <c r="A830" s="25">
        <v>44087</v>
      </c>
      <c r="B830" s="24" t="s">
        <v>477</v>
      </c>
      <c r="C830" s="24" t="s">
        <v>430</v>
      </c>
      <c r="D830" s="24">
        <v>4088</v>
      </c>
      <c r="E830" s="24" t="s">
        <v>476</v>
      </c>
    </row>
    <row r="831" spans="1:5" x14ac:dyDescent="0.3">
      <c r="A831" s="25">
        <v>44087</v>
      </c>
      <c r="B831" s="24" t="s">
        <v>477</v>
      </c>
      <c r="C831" s="24" t="s">
        <v>481</v>
      </c>
      <c r="D831" s="24">
        <v>4243</v>
      </c>
      <c r="E831" s="24" t="s">
        <v>480</v>
      </c>
    </row>
    <row r="832" spans="1:5" x14ac:dyDescent="0.3">
      <c r="A832" s="25">
        <v>44087</v>
      </c>
      <c r="B832" s="24" t="s">
        <v>224</v>
      </c>
      <c r="C832" s="24" t="s">
        <v>491</v>
      </c>
      <c r="D832" s="24">
        <v>4501</v>
      </c>
      <c r="E832" s="24" t="s">
        <v>490</v>
      </c>
    </row>
    <row r="833" spans="1:5" x14ac:dyDescent="0.3">
      <c r="A833" s="25">
        <v>44087</v>
      </c>
      <c r="B833" s="24" t="s">
        <v>224</v>
      </c>
      <c r="C833" s="24" t="s">
        <v>493</v>
      </c>
      <c r="D833" s="24">
        <v>3900</v>
      </c>
      <c r="E833" s="24" t="s">
        <v>492</v>
      </c>
    </row>
    <row r="834" spans="1:5" x14ac:dyDescent="0.3">
      <c r="A834" s="25">
        <v>44088</v>
      </c>
      <c r="B834" s="24" t="s">
        <v>483</v>
      </c>
      <c r="C834" s="24" t="s">
        <v>479</v>
      </c>
      <c r="D834" s="24">
        <v>1263</v>
      </c>
      <c r="E834" s="24" t="s">
        <v>484</v>
      </c>
    </row>
    <row r="835" spans="1:5" x14ac:dyDescent="0.3">
      <c r="A835" s="25">
        <v>44088</v>
      </c>
      <c r="B835" s="24" t="s">
        <v>483</v>
      </c>
      <c r="C835" s="24" t="s">
        <v>430</v>
      </c>
      <c r="D835" s="24">
        <v>2540</v>
      </c>
      <c r="E835" s="24" t="s">
        <v>482</v>
      </c>
    </row>
    <row r="836" spans="1:5" x14ac:dyDescent="0.3">
      <c r="A836" s="25">
        <v>44088</v>
      </c>
      <c r="B836" s="24" t="s">
        <v>483</v>
      </c>
      <c r="C836" s="24" t="s">
        <v>481</v>
      </c>
      <c r="D836" s="24">
        <v>4604</v>
      </c>
      <c r="E836" s="24" t="s">
        <v>485</v>
      </c>
    </row>
    <row r="837" spans="1:5" x14ac:dyDescent="0.3">
      <c r="A837" s="25">
        <v>44088</v>
      </c>
      <c r="B837" s="24" t="s">
        <v>477</v>
      </c>
      <c r="C837" s="24" t="s">
        <v>479</v>
      </c>
      <c r="D837" s="24">
        <v>72</v>
      </c>
      <c r="E837" s="24" t="s">
        <v>478</v>
      </c>
    </row>
    <row r="838" spans="1:5" x14ac:dyDescent="0.3">
      <c r="A838" s="25">
        <v>44088</v>
      </c>
      <c r="B838" s="24" t="s">
        <v>477</v>
      </c>
      <c r="C838" s="24" t="s">
        <v>430</v>
      </c>
      <c r="D838" s="24">
        <v>4090</v>
      </c>
      <c r="E838" s="24" t="s">
        <v>476</v>
      </c>
    </row>
    <row r="839" spans="1:5" x14ac:dyDescent="0.3">
      <c r="A839" s="25">
        <v>44088</v>
      </c>
      <c r="B839" s="24" t="s">
        <v>477</v>
      </c>
      <c r="C839" s="24" t="s">
        <v>481</v>
      </c>
      <c r="D839" s="24">
        <v>4245</v>
      </c>
      <c r="E839" s="24" t="s">
        <v>480</v>
      </c>
    </row>
    <row r="840" spans="1:5" x14ac:dyDescent="0.3">
      <c r="A840" s="25">
        <v>44088</v>
      </c>
      <c r="B840" s="24" t="s">
        <v>224</v>
      </c>
      <c r="C840" s="24" t="s">
        <v>491</v>
      </c>
      <c r="D840" s="24">
        <v>4503</v>
      </c>
      <c r="E840" s="24" t="s">
        <v>490</v>
      </c>
    </row>
    <row r="841" spans="1:5" x14ac:dyDescent="0.3">
      <c r="A841" s="25">
        <v>44088</v>
      </c>
      <c r="B841" s="24" t="s">
        <v>224</v>
      </c>
      <c r="C841" s="24" t="s">
        <v>493</v>
      </c>
      <c r="D841" s="24">
        <v>3902</v>
      </c>
      <c r="E841" s="24" t="s">
        <v>492</v>
      </c>
    </row>
    <row r="842" spans="1:5" x14ac:dyDescent="0.3">
      <c r="A842" s="25">
        <v>44089</v>
      </c>
      <c r="B842" s="24" t="s">
        <v>483</v>
      </c>
      <c r="C842" s="24" t="s">
        <v>479</v>
      </c>
      <c r="D842" s="24">
        <v>1265</v>
      </c>
      <c r="E842" s="24" t="s">
        <v>484</v>
      </c>
    </row>
    <row r="843" spans="1:5" x14ac:dyDescent="0.3">
      <c r="A843" s="25">
        <v>44089</v>
      </c>
      <c r="B843" s="24" t="s">
        <v>483</v>
      </c>
      <c r="C843" s="24" t="s">
        <v>430</v>
      </c>
      <c r="D843" s="24">
        <v>2540</v>
      </c>
      <c r="E843" s="24" t="s">
        <v>482</v>
      </c>
    </row>
    <row r="844" spans="1:5" x14ac:dyDescent="0.3">
      <c r="A844" s="25">
        <v>44089</v>
      </c>
      <c r="B844" s="24" t="s">
        <v>483</v>
      </c>
      <c r="C844" s="24" t="s">
        <v>481</v>
      </c>
      <c r="D844" s="24">
        <v>4605</v>
      </c>
      <c r="E844" s="24" t="s">
        <v>485</v>
      </c>
    </row>
    <row r="845" spans="1:5" x14ac:dyDescent="0.3">
      <c r="A845" s="25">
        <v>44089</v>
      </c>
      <c r="B845" s="24" t="s">
        <v>477</v>
      </c>
      <c r="C845" s="24" t="s">
        <v>479</v>
      </c>
      <c r="D845" s="24">
        <v>72</v>
      </c>
      <c r="E845" s="24" t="s">
        <v>478</v>
      </c>
    </row>
    <row r="846" spans="1:5" x14ac:dyDescent="0.3">
      <c r="A846" s="25">
        <v>44089</v>
      </c>
      <c r="B846" s="24" t="s">
        <v>477</v>
      </c>
      <c r="C846" s="24" t="s">
        <v>430</v>
      </c>
      <c r="D846" s="24">
        <v>4090</v>
      </c>
      <c r="E846" s="24" t="s">
        <v>476</v>
      </c>
    </row>
    <row r="847" spans="1:5" x14ac:dyDescent="0.3">
      <c r="A847" s="25">
        <v>44089</v>
      </c>
      <c r="B847" s="24" t="s">
        <v>477</v>
      </c>
      <c r="C847" s="24" t="s">
        <v>481</v>
      </c>
      <c r="D847" s="24">
        <v>4248</v>
      </c>
      <c r="E847" s="24" t="s">
        <v>480</v>
      </c>
    </row>
    <row r="848" spans="1:5" x14ac:dyDescent="0.3">
      <c r="A848" s="25">
        <v>44089</v>
      </c>
      <c r="B848" s="24" t="s">
        <v>224</v>
      </c>
      <c r="C848" s="24" t="s">
        <v>491</v>
      </c>
      <c r="D848" s="24">
        <v>4504</v>
      </c>
      <c r="E848" s="24" t="s">
        <v>490</v>
      </c>
    </row>
    <row r="849" spans="1:5" x14ac:dyDescent="0.3">
      <c r="A849" s="25">
        <v>44089</v>
      </c>
      <c r="B849" s="24" t="s">
        <v>224</v>
      </c>
      <c r="C849" s="24" t="s">
        <v>493</v>
      </c>
      <c r="D849" s="24">
        <v>3904</v>
      </c>
      <c r="E849" s="24" t="s">
        <v>492</v>
      </c>
    </row>
    <row r="850" spans="1:5" x14ac:dyDescent="0.3">
      <c r="A850" s="25">
        <v>44090</v>
      </c>
      <c r="B850" s="24" t="s">
        <v>483</v>
      </c>
      <c r="C850" s="24" t="s">
        <v>479</v>
      </c>
      <c r="D850" s="24">
        <v>1265</v>
      </c>
      <c r="E850" s="24" t="s">
        <v>484</v>
      </c>
    </row>
    <row r="851" spans="1:5" x14ac:dyDescent="0.3">
      <c r="A851" s="25">
        <v>44090</v>
      </c>
      <c r="B851" s="24" t="s">
        <v>483</v>
      </c>
      <c r="C851" s="24" t="s">
        <v>430</v>
      </c>
      <c r="D851" s="24">
        <v>2543</v>
      </c>
      <c r="E851" s="24" t="s">
        <v>482</v>
      </c>
    </row>
    <row r="852" spans="1:5" x14ac:dyDescent="0.3">
      <c r="A852" s="25">
        <v>44090</v>
      </c>
      <c r="B852" s="24" t="s">
        <v>483</v>
      </c>
      <c r="C852" s="24" t="s">
        <v>481</v>
      </c>
      <c r="D852" s="24">
        <v>4609</v>
      </c>
      <c r="E852" s="24" t="s">
        <v>485</v>
      </c>
    </row>
    <row r="853" spans="1:5" x14ac:dyDescent="0.3">
      <c r="A853" s="25">
        <v>44090</v>
      </c>
      <c r="B853" s="24" t="s">
        <v>477</v>
      </c>
      <c r="C853" s="24" t="s">
        <v>479</v>
      </c>
      <c r="D853" s="24">
        <v>72</v>
      </c>
      <c r="E853" s="24" t="s">
        <v>478</v>
      </c>
    </row>
    <row r="854" spans="1:5" x14ac:dyDescent="0.3">
      <c r="A854" s="25">
        <v>44090</v>
      </c>
      <c r="B854" s="24" t="s">
        <v>477</v>
      </c>
      <c r="C854" s="24" t="s">
        <v>430</v>
      </c>
      <c r="D854" s="24">
        <v>4094</v>
      </c>
      <c r="E854" s="24" t="s">
        <v>476</v>
      </c>
    </row>
    <row r="855" spans="1:5" x14ac:dyDescent="0.3">
      <c r="A855" s="25">
        <v>44090</v>
      </c>
      <c r="B855" s="24" t="s">
        <v>477</v>
      </c>
      <c r="C855" s="24" t="s">
        <v>481</v>
      </c>
      <c r="D855" s="24">
        <v>4251</v>
      </c>
      <c r="E855" s="24" t="s">
        <v>480</v>
      </c>
    </row>
    <row r="856" spans="1:5" x14ac:dyDescent="0.3">
      <c r="A856" s="25">
        <v>44090</v>
      </c>
      <c r="B856" s="24" t="s">
        <v>224</v>
      </c>
      <c r="C856" s="24" t="s">
        <v>491</v>
      </c>
      <c r="D856" s="24">
        <v>4508</v>
      </c>
      <c r="E856" s="24" t="s">
        <v>490</v>
      </c>
    </row>
    <row r="857" spans="1:5" x14ac:dyDescent="0.3">
      <c r="A857" s="25">
        <v>44090</v>
      </c>
      <c r="B857" s="24" t="s">
        <v>224</v>
      </c>
      <c r="C857" s="24" t="s">
        <v>493</v>
      </c>
      <c r="D857" s="24">
        <v>3907</v>
      </c>
      <c r="E857" s="24" t="s">
        <v>492</v>
      </c>
    </row>
    <row r="858" spans="1:5" x14ac:dyDescent="0.3">
      <c r="A858" s="25">
        <v>44091</v>
      </c>
      <c r="B858" s="24" t="s">
        <v>483</v>
      </c>
      <c r="C858" s="24" t="s">
        <v>479</v>
      </c>
      <c r="D858" s="24">
        <v>1266</v>
      </c>
      <c r="E858" s="24" t="s">
        <v>484</v>
      </c>
    </row>
    <row r="859" spans="1:5" x14ac:dyDescent="0.3">
      <c r="A859" s="25">
        <v>44091</v>
      </c>
      <c r="B859" s="24" t="s">
        <v>483</v>
      </c>
      <c r="C859" s="24" t="s">
        <v>430</v>
      </c>
      <c r="D859" s="24">
        <v>2546</v>
      </c>
      <c r="E859" s="24" t="s">
        <v>482</v>
      </c>
    </row>
    <row r="860" spans="1:5" x14ac:dyDescent="0.3">
      <c r="A860" s="25">
        <v>44091</v>
      </c>
      <c r="B860" s="24" t="s">
        <v>483</v>
      </c>
      <c r="C860" s="24" t="s">
        <v>481</v>
      </c>
      <c r="D860" s="24">
        <v>4612</v>
      </c>
      <c r="E860" s="24" t="s">
        <v>485</v>
      </c>
    </row>
    <row r="861" spans="1:5" x14ac:dyDescent="0.3">
      <c r="A861" s="25">
        <v>44091</v>
      </c>
      <c r="B861" s="24" t="s">
        <v>477</v>
      </c>
      <c r="C861" s="24" t="s">
        <v>479</v>
      </c>
      <c r="D861" s="24">
        <v>72</v>
      </c>
      <c r="E861" s="24" t="s">
        <v>478</v>
      </c>
    </row>
    <row r="862" spans="1:5" x14ac:dyDescent="0.3">
      <c r="A862" s="25">
        <v>44091</v>
      </c>
      <c r="B862" s="24" t="s">
        <v>477</v>
      </c>
      <c r="C862" s="24" t="s">
        <v>430</v>
      </c>
      <c r="D862" s="24">
        <v>4097</v>
      </c>
      <c r="E862" s="24" t="s">
        <v>476</v>
      </c>
    </row>
    <row r="863" spans="1:5" x14ac:dyDescent="0.3">
      <c r="A863" s="25">
        <v>44091</v>
      </c>
      <c r="B863" s="24" t="s">
        <v>477</v>
      </c>
      <c r="C863" s="24" t="s">
        <v>481</v>
      </c>
      <c r="D863" s="24">
        <v>4255</v>
      </c>
      <c r="E863" s="24" t="s">
        <v>480</v>
      </c>
    </row>
    <row r="864" spans="1:5" x14ac:dyDescent="0.3">
      <c r="A864" s="25">
        <v>44091</v>
      </c>
      <c r="B864" s="24" t="s">
        <v>224</v>
      </c>
      <c r="C864" s="24" t="s">
        <v>491</v>
      </c>
      <c r="D864" s="24">
        <v>4514</v>
      </c>
      <c r="E864" s="24" t="s">
        <v>490</v>
      </c>
    </row>
    <row r="865" spans="1:5" x14ac:dyDescent="0.3">
      <c r="A865" s="25">
        <v>44091</v>
      </c>
      <c r="B865" s="24" t="s">
        <v>224</v>
      </c>
      <c r="C865" s="24" t="s">
        <v>493</v>
      </c>
      <c r="D865" s="24">
        <v>3908</v>
      </c>
      <c r="E865" s="24" t="s">
        <v>492</v>
      </c>
    </row>
    <row r="866" spans="1:5" x14ac:dyDescent="0.3">
      <c r="A866" s="25">
        <v>44092</v>
      </c>
      <c r="B866" s="24" t="s">
        <v>483</v>
      </c>
      <c r="C866" s="24" t="s">
        <v>479</v>
      </c>
      <c r="D866" s="24">
        <v>1266</v>
      </c>
      <c r="E866" s="24" t="s">
        <v>484</v>
      </c>
    </row>
    <row r="867" spans="1:5" x14ac:dyDescent="0.3">
      <c r="A867" s="25">
        <v>44092</v>
      </c>
      <c r="B867" s="24" t="s">
        <v>483</v>
      </c>
      <c r="C867" s="24" t="s">
        <v>430</v>
      </c>
      <c r="D867" s="24">
        <v>2547</v>
      </c>
      <c r="E867" s="24" t="s">
        <v>482</v>
      </c>
    </row>
    <row r="868" spans="1:5" x14ac:dyDescent="0.3">
      <c r="A868" s="25">
        <v>44092</v>
      </c>
      <c r="B868" s="24" t="s">
        <v>483</v>
      </c>
      <c r="C868" s="24" t="s">
        <v>481</v>
      </c>
      <c r="D868" s="24">
        <v>4614</v>
      </c>
      <c r="E868" s="24" t="s">
        <v>485</v>
      </c>
    </row>
    <row r="869" spans="1:5" x14ac:dyDescent="0.3">
      <c r="A869" s="25">
        <v>44092</v>
      </c>
      <c r="B869" s="24" t="s">
        <v>477</v>
      </c>
      <c r="C869" s="24" t="s">
        <v>479</v>
      </c>
      <c r="D869" s="24">
        <v>72</v>
      </c>
      <c r="E869" s="24" t="s">
        <v>478</v>
      </c>
    </row>
    <row r="870" spans="1:5" x14ac:dyDescent="0.3">
      <c r="A870" s="25">
        <v>44092</v>
      </c>
      <c r="B870" s="24" t="s">
        <v>477</v>
      </c>
      <c r="C870" s="24" t="s">
        <v>430</v>
      </c>
      <c r="D870" s="24">
        <v>4098</v>
      </c>
      <c r="E870" s="24" t="s">
        <v>476</v>
      </c>
    </row>
    <row r="871" spans="1:5" x14ac:dyDescent="0.3">
      <c r="A871" s="25">
        <v>44092</v>
      </c>
      <c r="B871" s="24" t="s">
        <v>477</v>
      </c>
      <c r="C871" s="24" t="s">
        <v>481</v>
      </c>
      <c r="D871" s="24">
        <v>4257</v>
      </c>
      <c r="E871" s="24" t="s">
        <v>480</v>
      </c>
    </row>
    <row r="872" spans="1:5" x14ac:dyDescent="0.3">
      <c r="A872" s="25">
        <v>44092</v>
      </c>
      <c r="B872" s="24" t="s">
        <v>224</v>
      </c>
      <c r="C872" s="24" t="s">
        <v>491</v>
      </c>
      <c r="D872" s="24">
        <v>4516</v>
      </c>
      <c r="E872" s="24" t="s">
        <v>490</v>
      </c>
    </row>
    <row r="873" spans="1:5" x14ac:dyDescent="0.3">
      <c r="A873" s="25">
        <v>44092</v>
      </c>
      <c r="B873" s="24" t="s">
        <v>224</v>
      </c>
      <c r="C873" s="24" t="s">
        <v>493</v>
      </c>
      <c r="D873" s="24">
        <v>3909</v>
      </c>
      <c r="E873" s="24" t="s">
        <v>492</v>
      </c>
    </row>
    <row r="874" spans="1:5" x14ac:dyDescent="0.3">
      <c r="A874" s="25">
        <v>44093</v>
      </c>
      <c r="B874" s="24" t="s">
        <v>483</v>
      </c>
      <c r="C874" s="24" t="s">
        <v>479</v>
      </c>
      <c r="D874" s="24">
        <v>1266</v>
      </c>
      <c r="E874" s="24" t="s">
        <v>484</v>
      </c>
    </row>
    <row r="875" spans="1:5" x14ac:dyDescent="0.3">
      <c r="A875" s="25">
        <v>44093</v>
      </c>
      <c r="B875" s="24" t="s">
        <v>483</v>
      </c>
      <c r="C875" s="24" t="s">
        <v>430</v>
      </c>
      <c r="D875" s="24">
        <v>2547</v>
      </c>
      <c r="E875" s="24" t="s">
        <v>482</v>
      </c>
    </row>
    <row r="876" spans="1:5" x14ac:dyDescent="0.3">
      <c r="A876" s="25">
        <v>44093</v>
      </c>
      <c r="B876" s="24" t="s">
        <v>483</v>
      </c>
      <c r="C876" s="24" t="s">
        <v>481</v>
      </c>
      <c r="D876" s="24">
        <v>4616</v>
      </c>
      <c r="E876" s="24" t="s">
        <v>485</v>
      </c>
    </row>
    <row r="877" spans="1:5" x14ac:dyDescent="0.3">
      <c r="A877" s="25">
        <v>44093</v>
      </c>
      <c r="B877" s="24" t="s">
        <v>477</v>
      </c>
      <c r="C877" s="24" t="s">
        <v>479</v>
      </c>
      <c r="D877" s="24">
        <v>72</v>
      </c>
      <c r="E877" s="24" t="s">
        <v>478</v>
      </c>
    </row>
    <row r="878" spans="1:5" x14ac:dyDescent="0.3">
      <c r="A878" s="25">
        <v>44093</v>
      </c>
      <c r="B878" s="24" t="s">
        <v>477</v>
      </c>
      <c r="C878" s="24" t="s">
        <v>430</v>
      </c>
      <c r="D878" s="24">
        <v>4100</v>
      </c>
      <c r="E878" s="24" t="s">
        <v>476</v>
      </c>
    </row>
    <row r="879" spans="1:5" x14ac:dyDescent="0.3">
      <c r="A879" s="25">
        <v>44093</v>
      </c>
      <c r="B879" s="24" t="s">
        <v>477</v>
      </c>
      <c r="C879" s="24" t="s">
        <v>481</v>
      </c>
      <c r="D879" s="24">
        <v>4257</v>
      </c>
      <c r="E879" s="24" t="s">
        <v>480</v>
      </c>
    </row>
    <row r="880" spans="1:5" x14ac:dyDescent="0.3">
      <c r="A880" s="25">
        <v>44093</v>
      </c>
      <c r="B880" s="24" t="s">
        <v>224</v>
      </c>
      <c r="C880" s="24" t="s">
        <v>491</v>
      </c>
      <c r="D880" s="24">
        <v>4517</v>
      </c>
      <c r="E880" s="24" t="s">
        <v>490</v>
      </c>
    </row>
    <row r="881" spans="1:5" x14ac:dyDescent="0.3">
      <c r="A881" s="25">
        <v>44093</v>
      </c>
      <c r="B881" s="24" t="s">
        <v>224</v>
      </c>
      <c r="C881" s="24" t="s">
        <v>493</v>
      </c>
      <c r="D881" s="24">
        <v>3910</v>
      </c>
      <c r="E881" s="24" t="s">
        <v>492</v>
      </c>
    </row>
    <row r="882" spans="1:5" x14ac:dyDescent="0.3">
      <c r="A882" s="25">
        <v>44094</v>
      </c>
      <c r="B882" s="24" t="s">
        <v>483</v>
      </c>
      <c r="C882" s="24" t="s">
        <v>479</v>
      </c>
      <c r="D882" s="24">
        <v>1266</v>
      </c>
      <c r="E882" s="24" t="s">
        <v>484</v>
      </c>
    </row>
    <row r="883" spans="1:5" x14ac:dyDescent="0.3">
      <c r="A883" s="25">
        <v>44094</v>
      </c>
      <c r="B883" s="24" t="s">
        <v>483</v>
      </c>
      <c r="C883" s="24" t="s">
        <v>430</v>
      </c>
      <c r="D883" s="24">
        <v>2548</v>
      </c>
      <c r="E883" s="24" t="s">
        <v>482</v>
      </c>
    </row>
    <row r="884" spans="1:5" x14ac:dyDescent="0.3">
      <c r="A884" s="25">
        <v>44094</v>
      </c>
      <c r="B884" s="24" t="s">
        <v>483</v>
      </c>
      <c r="C884" s="24" t="s">
        <v>481</v>
      </c>
      <c r="D884" s="24">
        <v>4618</v>
      </c>
      <c r="E884" s="24" t="s">
        <v>485</v>
      </c>
    </row>
    <row r="885" spans="1:5" x14ac:dyDescent="0.3">
      <c r="A885" s="25">
        <v>44094</v>
      </c>
      <c r="B885" s="24" t="s">
        <v>477</v>
      </c>
      <c r="C885" s="24" t="s">
        <v>479</v>
      </c>
      <c r="D885" s="24">
        <v>72</v>
      </c>
      <c r="E885" s="24" t="s">
        <v>478</v>
      </c>
    </row>
    <row r="886" spans="1:5" x14ac:dyDescent="0.3">
      <c r="A886" s="25">
        <v>44094</v>
      </c>
      <c r="B886" s="24" t="s">
        <v>477</v>
      </c>
      <c r="C886" s="24" t="s">
        <v>430</v>
      </c>
      <c r="D886" s="24">
        <v>4101</v>
      </c>
      <c r="E886" s="24" t="s">
        <v>476</v>
      </c>
    </row>
    <row r="887" spans="1:5" x14ac:dyDescent="0.3">
      <c r="A887" s="25">
        <v>44094</v>
      </c>
      <c r="B887" s="24" t="s">
        <v>477</v>
      </c>
      <c r="C887" s="24" t="s">
        <v>481</v>
      </c>
      <c r="D887" s="24">
        <v>4259</v>
      </c>
      <c r="E887" s="24" t="s">
        <v>480</v>
      </c>
    </row>
    <row r="888" spans="1:5" x14ac:dyDescent="0.3">
      <c r="A888" s="25">
        <v>44094</v>
      </c>
      <c r="B888" s="24" t="s">
        <v>224</v>
      </c>
      <c r="C888" s="24" t="s">
        <v>491</v>
      </c>
      <c r="D888" s="24">
        <v>4518</v>
      </c>
      <c r="E888" s="24" t="s">
        <v>490</v>
      </c>
    </row>
    <row r="889" spans="1:5" x14ac:dyDescent="0.3">
      <c r="A889" s="25">
        <v>44094</v>
      </c>
      <c r="B889" s="24" t="s">
        <v>224</v>
      </c>
      <c r="C889" s="24" t="s">
        <v>493</v>
      </c>
      <c r="D889" s="24">
        <v>3912</v>
      </c>
      <c r="E889" s="24" t="s">
        <v>492</v>
      </c>
    </row>
    <row r="890" spans="1:5" x14ac:dyDescent="0.3">
      <c r="A890" s="25">
        <v>44095</v>
      </c>
      <c r="B890" s="24" t="s">
        <v>483</v>
      </c>
      <c r="C890" s="24" t="s">
        <v>479</v>
      </c>
      <c r="D890" s="24">
        <v>1266</v>
      </c>
      <c r="E890" s="24" t="s">
        <v>484</v>
      </c>
    </row>
    <row r="891" spans="1:5" x14ac:dyDescent="0.3">
      <c r="A891" s="25">
        <v>44095</v>
      </c>
      <c r="B891" s="24" t="s">
        <v>483</v>
      </c>
      <c r="C891" s="24" t="s">
        <v>430</v>
      </c>
      <c r="D891" s="24">
        <v>2550</v>
      </c>
      <c r="E891" s="24" t="s">
        <v>482</v>
      </c>
    </row>
    <row r="892" spans="1:5" x14ac:dyDescent="0.3">
      <c r="A892" s="25">
        <v>44095</v>
      </c>
      <c r="B892" s="24" t="s">
        <v>483</v>
      </c>
      <c r="C892" s="24" t="s">
        <v>481</v>
      </c>
      <c r="D892" s="24">
        <v>4620</v>
      </c>
      <c r="E892" s="24" t="s">
        <v>485</v>
      </c>
    </row>
    <row r="893" spans="1:5" x14ac:dyDescent="0.3">
      <c r="A893" s="25">
        <v>44095</v>
      </c>
      <c r="B893" s="24" t="s">
        <v>477</v>
      </c>
      <c r="C893" s="24" t="s">
        <v>479</v>
      </c>
      <c r="D893" s="24">
        <v>72</v>
      </c>
      <c r="E893" s="24" t="s">
        <v>478</v>
      </c>
    </row>
    <row r="894" spans="1:5" x14ac:dyDescent="0.3">
      <c r="A894" s="25">
        <v>44095</v>
      </c>
      <c r="B894" s="24" t="s">
        <v>477</v>
      </c>
      <c r="C894" s="24" t="s">
        <v>430</v>
      </c>
      <c r="D894" s="24">
        <v>4103</v>
      </c>
      <c r="E894" s="24" t="s">
        <v>476</v>
      </c>
    </row>
    <row r="895" spans="1:5" x14ac:dyDescent="0.3">
      <c r="A895" s="25">
        <v>44095</v>
      </c>
      <c r="B895" s="24" t="s">
        <v>477</v>
      </c>
      <c r="C895" s="24" t="s">
        <v>481</v>
      </c>
      <c r="D895" s="24">
        <v>4261</v>
      </c>
      <c r="E895" s="24" t="s">
        <v>480</v>
      </c>
    </row>
    <row r="896" spans="1:5" x14ac:dyDescent="0.3">
      <c r="A896" s="25">
        <v>44095</v>
      </c>
      <c r="B896" s="24" t="s">
        <v>224</v>
      </c>
      <c r="C896" s="24" t="s">
        <v>491</v>
      </c>
      <c r="D896" s="24">
        <v>4521</v>
      </c>
      <c r="E896" s="24" t="s">
        <v>490</v>
      </c>
    </row>
    <row r="897" spans="1:5" x14ac:dyDescent="0.3">
      <c r="A897" s="25">
        <v>44095</v>
      </c>
      <c r="B897" s="24" t="s">
        <v>224</v>
      </c>
      <c r="C897" s="24" t="s">
        <v>493</v>
      </c>
      <c r="D897" s="24">
        <v>3913</v>
      </c>
      <c r="E897" s="24" t="s">
        <v>492</v>
      </c>
    </row>
    <row r="898" spans="1:5" x14ac:dyDescent="0.3">
      <c r="A898" s="25">
        <v>44096</v>
      </c>
      <c r="B898" s="24" t="s">
        <v>483</v>
      </c>
      <c r="C898" s="24" t="s">
        <v>479</v>
      </c>
      <c r="D898" s="24">
        <v>1266</v>
      </c>
      <c r="E898" s="24" t="s">
        <v>484</v>
      </c>
    </row>
    <row r="899" spans="1:5" x14ac:dyDescent="0.3">
      <c r="A899" s="25">
        <v>44096</v>
      </c>
      <c r="B899" s="24" t="s">
        <v>483</v>
      </c>
      <c r="C899" s="24" t="s">
        <v>430</v>
      </c>
      <c r="D899" s="24">
        <v>2552</v>
      </c>
      <c r="E899" s="24" t="s">
        <v>482</v>
      </c>
    </row>
    <row r="900" spans="1:5" x14ac:dyDescent="0.3">
      <c r="A900" s="25">
        <v>44096</v>
      </c>
      <c r="B900" s="24" t="s">
        <v>483</v>
      </c>
      <c r="C900" s="24" t="s">
        <v>481</v>
      </c>
      <c r="D900" s="24">
        <v>4624</v>
      </c>
      <c r="E900" s="24" t="s">
        <v>485</v>
      </c>
    </row>
    <row r="901" spans="1:5" x14ac:dyDescent="0.3">
      <c r="A901" s="25">
        <v>44096</v>
      </c>
      <c r="B901" s="24" t="s">
        <v>477</v>
      </c>
      <c r="C901" s="24" t="s">
        <v>479</v>
      </c>
      <c r="D901" s="24">
        <v>72</v>
      </c>
      <c r="E901" s="24" t="s">
        <v>478</v>
      </c>
    </row>
    <row r="902" spans="1:5" x14ac:dyDescent="0.3">
      <c r="A902" s="25">
        <v>44096</v>
      </c>
      <c r="B902" s="24" t="s">
        <v>477</v>
      </c>
      <c r="C902" s="24" t="s">
        <v>430</v>
      </c>
      <c r="D902" s="24">
        <v>4105</v>
      </c>
      <c r="E902" s="24" t="s">
        <v>476</v>
      </c>
    </row>
    <row r="903" spans="1:5" x14ac:dyDescent="0.3">
      <c r="A903" s="25">
        <v>44096</v>
      </c>
      <c r="B903" s="24" t="s">
        <v>477</v>
      </c>
      <c r="C903" s="24" t="s">
        <v>481</v>
      </c>
      <c r="D903" s="24">
        <v>4265</v>
      </c>
      <c r="E903" s="24" t="s">
        <v>480</v>
      </c>
    </row>
    <row r="904" spans="1:5" x14ac:dyDescent="0.3">
      <c r="A904" s="25">
        <v>44096</v>
      </c>
      <c r="B904" s="24" t="s">
        <v>224</v>
      </c>
      <c r="C904" s="24" t="s">
        <v>491</v>
      </c>
      <c r="D904" s="24">
        <v>4524</v>
      </c>
      <c r="E904" s="24" t="s">
        <v>490</v>
      </c>
    </row>
    <row r="905" spans="1:5" x14ac:dyDescent="0.3">
      <c r="A905" s="25">
        <v>44096</v>
      </c>
      <c r="B905" s="24" t="s">
        <v>224</v>
      </c>
      <c r="C905" s="24" t="s">
        <v>493</v>
      </c>
      <c r="D905" s="24">
        <v>3916</v>
      </c>
      <c r="E905" s="24" t="s">
        <v>492</v>
      </c>
    </row>
    <row r="906" spans="1:5" x14ac:dyDescent="0.3">
      <c r="A906" s="25">
        <v>44097</v>
      </c>
      <c r="B906" s="24" t="s">
        <v>483</v>
      </c>
      <c r="C906" s="24" t="s">
        <v>479</v>
      </c>
      <c r="D906" s="24">
        <v>1267</v>
      </c>
      <c r="E906" s="24" t="s">
        <v>484</v>
      </c>
    </row>
    <row r="907" spans="1:5" x14ac:dyDescent="0.3">
      <c r="A907" s="25">
        <v>44097</v>
      </c>
      <c r="B907" s="24" t="s">
        <v>483</v>
      </c>
      <c r="C907" s="24" t="s">
        <v>430</v>
      </c>
      <c r="D907" s="24">
        <v>2552</v>
      </c>
      <c r="E907" s="24" t="s">
        <v>482</v>
      </c>
    </row>
    <row r="908" spans="1:5" x14ac:dyDescent="0.3">
      <c r="A908" s="25">
        <v>44097</v>
      </c>
      <c r="B908" s="24" t="s">
        <v>483</v>
      </c>
      <c r="C908" s="24" t="s">
        <v>481</v>
      </c>
      <c r="D908" s="24">
        <v>4625</v>
      </c>
      <c r="E908" s="24" t="s">
        <v>485</v>
      </c>
    </row>
    <row r="909" spans="1:5" x14ac:dyDescent="0.3">
      <c r="A909" s="25">
        <v>44097</v>
      </c>
      <c r="B909" s="24" t="s">
        <v>477</v>
      </c>
      <c r="C909" s="24" t="s">
        <v>479</v>
      </c>
      <c r="D909" s="24">
        <v>72</v>
      </c>
      <c r="E909" s="24" t="s">
        <v>478</v>
      </c>
    </row>
    <row r="910" spans="1:5" x14ac:dyDescent="0.3">
      <c r="A910" s="25">
        <v>44097</v>
      </c>
      <c r="B910" s="24" t="s">
        <v>477</v>
      </c>
      <c r="C910" s="24" t="s">
        <v>430</v>
      </c>
      <c r="D910" s="24">
        <v>4105</v>
      </c>
      <c r="E910" s="24" t="s">
        <v>476</v>
      </c>
    </row>
    <row r="911" spans="1:5" x14ac:dyDescent="0.3">
      <c r="A911" s="25">
        <v>44097</v>
      </c>
      <c r="B911" s="24" t="s">
        <v>477</v>
      </c>
      <c r="C911" s="24" t="s">
        <v>481</v>
      </c>
      <c r="D911" s="24">
        <v>4267</v>
      </c>
      <c r="E911" s="24" t="s">
        <v>480</v>
      </c>
    </row>
    <row r="912" spans="1:5" x14ac:dyDescent="0.3">
      <c r="A912" s="25">
        <v>44097</v>
      </c>
      <c r="B912" s="24" t="s">
        <v>224</v>
      </c>
      <c r="C912" s="24" t="s">
        <v>491</v>
      </c>
      <c r="D912" s="24">
        <v>4525</v>
      </c>
      <c r="E912" s="24" t="s">
        <v>490</v>
      </c>
    </row>
    <row r="913" spans="1:5" x14ac:dyDescent="0.3">
      <c r="A913" s="25">
        <v>44097</v>
      </c>
      <c r="B913" s="24" t="s">
        <v>224</v>
      </c>
      <c r="C913" s="24" t="s">
        <v>493</v>
      </c>
      <c r="D913" s="24">
        <v>3917</v>
      </c>
      <c r="E913" s="24" t="s">
        <v>492</v>
      </c>
    </row>
    <row r="914" spans="1:5" x14ac:dyDescent="0.3">
      <c r="A914" s="25">
        <v>44098</v>
      </c>
      <c r="B914" s="24" t="s">
        <v>483</v>
      </c>
      <c r="C914" s="24" t="s">
        <v>479</v>
      </c>
      <c r="D914" s="24">
        <v>1268</v>
      </c>
      <c r="E914" s="24" t="s">
        <v>484</v>
      </c>
    </row>
    <row r="915" spans="1:5" x14ac:dyDescent="0.3">
      <c r="A915" s="25">
        <v>44098</v>
      </c>
      <c r="B915" s="24" t="s">
        <v>483</v>
      </c>
      <c r="C915" s="24" t="s">
        <v>430</v>
      </c>
      <c r="D915" s="24">
        <v>2552</v>
      </c>
      <c r="E915" s="24" t="s">
        <v>482</v>
      </c>
    </row>
    <row r="916" spans="1:5" x14ac:dyDescent="0.3">
      <c r="A916" s="25">
        <v>44098</v>
      </c>
      <c r="B916" s="24" t="s">
        <v>483</v>
      </c>
      <c r="C916" s="24" t="s">
        <v>481</v>
      </c>
      <c r="D916" s="24">
        <v>4626</v>
      </c>
      <c r="E916" s="24" t="s">
        <v>485</v>
      </c>
    </row>
    <row r="917" spans="1:5" x14ac:dyDescent="0.3">
      <c r="A917" s="25">
        <v>44098</v>
      </c>
      <c r="B917" s="24" t="s">
        <v>477</v>
      </c>
      <c r="C917" s="24" t="s">
        <v>479</v>
      </c>
      <c r="D917" s="24">
        <v>72</v>
      </c>
      <c r="E917" s="24" t="s">
        <v>478</v>
      </c>
    </row>
    <row r="918" spans="1:5" x14ac:dyDescent="0.3">
      <c r="A918" s="25">
        <v>44098</v>
      </c>
      <c r="B918" s="24" t="s">
        <v>477</v>
      </c>
      <c r="C918" s="24" t="s">
        <v>430</v>
      </c>
      <c r="D918" s="24">
        <v>4105</v>
      </c>
      <c r="E918" s="24" t="s">
        <v>476</v>
      </c>
    </row>
    <row r="919" spans="1:5" x14ac:dyDescent="0.3">
      <c r="A919" s="25">
        <v>44098</v>
      </c>
      <c r="B919" s="24" t="s">
        <v>477</v>
      </c>
      <c r="C919" s="24" t="s">
        <v>481</v>
      </c>
      <c r="D919" s="24">
        <v>4269</v>
      </c>
      <c r="E919" s="24" t="s">
        <v>480</v>
      </c>
    </row>
    <row r="920" spans="1:5" x14ac:dyDescent="0.3">
      <c r="A920" s="25">
        <v>44098</v>
      </c>
      <c r="B920" s="24" t="s">
        <v>224</v>
      </c>
      <c r="C920" s="24" t="s">
        <v>491</v>
      </c>
      <c r="D920" s="24">
        <v>4525</v>
      </c>
      <c r="E920" s="24" t="s">
        <v>490</v>
      </c>
    </row>
    <row r="921" spans="1:5" x14ac:dyDescent="0.3">
      <c r="A921" s="25">
        <v>44098</v>
      </c>
      <c r="B921" s="24" t="s">
        <v>224</v>
      </c>
      <c r="C921" s="24" t="s">
        <v>493</v>
      </c>
      <c r="D921" s="24">
        <v>3919</v>
      </c>
      <c r="E921" s="24" t="s">
        <v>492</v>
      </c>
    </row>
    <row r="922" spans="1:5" x14ac:dyDescent="0.3">
      <c r="A922" s="25">
        <v>44099</v>
      </c>
      <c r="B922" s="24" t="s">
        <v>483</v>
      </c>
      <c r="C922" s="24" t="s">
        <v>479</v>
      </c>
      <c r="D922" s="24">
        <v>1268</v>
      </c>
      <c r="E922" s="24" t="s">
        <v>484</v>
      </c>
    </row>
    <row r="923" spans="1:5" x14ac:dyDescent="0.3">
      <c r="A923" s="25">
        <v>44099</v>
      </c>
      <c r="B923" s="24" t="s">
        <v>483</v>
      </c>
      <c r="C923" s="24" t="s">
        <v>430</v>
      </c>
      <c r="D923" s="24">
        <v>2552</v>
      </c>
      <c r="E923" s="24" t="s">
        <v>482</v>
      </c>
    </row>
    <row r="924" spans="1:5" x14ac:dyDescent="0.3">
      <c r="A924" s="25">
        <v>44099</v>
      </c>
      <c r="B924" s="24" t="s">
        <v>483</v>
      </c>
      <c r="C924" s="24" t="s">
        <v>481</v>
      </c>
      <c r="D924" s="24">
        <v>4631</v>
      </c>
      <c r="E924" s="24" t="s">
        <v>485</v>
      </c>
    </row>
    <row r="925" spans="1:5" x14ac:dyDescent="0.3">
      <c r="A925" s="25">
        <v>44099</v>
      </c>
      <c r="B925" s="24" t="s">
        <v>477</v>
      </c>
      <c r="C925" s="24" t="s">
        <v>479</v>
      </c>
      <c r="D925" s="24">
        <v>73</v>
      </c>
      <c r="E925" s="24" t="s">
        <v>478</v>
      </c>
    </row>
    <row r="926" spans="1:5" x14ac:dyDescent="0.3">
      <c r="A926" s="25">
        <v>44099</v>
      </c>
      <c r="B926" s="24" t="s">
        <v>477</v>
      </c>
      <c r="C926" s="24" t="s">
        <v>430</v>
      </c>
      <c r="D926" s="24">
        <v>4106</v>
      </c>
      <c r="E926" s="24" t="s">
        <v>476</v>
      </c>
    </row>
    <row r="927" spans="1:5" x14ac:dyDescent="0.3">
      <c r="A927" s="25">
        <v>44099</v>
      </c>
      <c r="B927" s="24" t="s">
        <v>477</v>
      </c>
      <c r="C927" s="24" t="s">
        <v>481</v>
      </c>
      <c r="D927" s="24">
        <v>4272</v>
      </c>
      <c r="E927" s="24" t="s">
        <v>480</v>
      </c>
    </row>
    <row r="928" spans="1:5" x14ac:dyDescent="0.3">
      <c r="A928" s="25">
        <v>44099</v>
      </c>
      <c r="B928" s="24" t="s">
        <v>224</v>
      </c>
      <c r="C928" s="24" t="s">
        <v>491</v>
      </c>
      <c r="D928" s="24">
        <v>4527</v>
      </c>
      <c r="E928" s="24" t="s">
        <v>490</v>
      </c>
    </row>
    <row r="929" spans="1:5" x14ac:dyDescent="0.3">
      <c r="A929" s="25">
        <v>44099</v>
      </c>
      <c r="B929" s="24" t="s">
        <v>224</v>
      </c>
      <c r="C929" s="24" t="s">
        <v>493</v>
      </c>
      <c r="D929" s="24">
        <v>3922</v>
      </c>
      <c r="E929" s="24" t="s">
        <v>492</v>
      </c>
    </row>
    <row r="930" spans="1:5" x14ac:dyDescent="0.3">
      <c r="A930" s="25">
        <v>44100</v>
      </c>
      <c r="B930" s="24" t="s">
        <v>483</v>
      </c>
      <c r="C930" s="24" t="s">
        <v>479</v>
      </c>
      <c r="D930" s="24">
        <v>1269</v>
      </c>
      <c r="E930" s="24" t="s">
        <v>484</v>
      </c>
    </row>
    <row r="931" spans="1:5" x14ac:dyDescent="0.3">
      <c r="A931" s="25">
        <v>44100</v>
      </c>
      <c r="B931" s="24" t="s">
        <v>483</v>
      </c>
      <c r="C931" s="24" t="s">
        <v>430</v>
      </c>
      <c r="D931" s="24">
        <v>2554</v>
      </c>
      <c r="E931" s="24" t="s">
        <v>482</v>
      </c>
    </row>
    <row r="932" spans="1:5" x14ac:dyDescent="0.3">
      <c r="A932" s="25">
        <v>44100</v>
      </c>
      <c r="B932" s="24" t="s">
        <v>483</v>
      </c>
      <c r="C932" s="24" t="s">
        <v>481</v>
      </c>
      <c r="D932" s="24">
        <v>4633</v>
      </c>
      <c r="E932" s="24" t="s">
        <v>485</v>
      </c>
    </row>
    <row r="933" spans="1:5" x14ac:dyDescent="0.3">
      <c r="A933" s="25">
        <v>44100</v>
      </c>
      <c r="B933" s="24" t="s">
        <v>477</v>
      </c>
      <c r="C933" s="24" t="s">
        <v>479</v>
      </c>
      <c r="D933" s="24">
        <v>73</v>
      </c>
      <c r="E933" s="24" t="s">
        <v>478</v>
      </c>
    </row>
    <row r="934" spans="1:5" x14ac:dyDescent="0.3">
      <c r="A934" s="25">
        <v>44100</v>
      </c>
      <c r="B934" s="24" t="s">
        <v>477</v>
      </c>
      <c r="C934" s="24" t="s">
        <v>430</v>
      </c>
      <c r="D934" s="24">
        <v>4108</v>
      </c>
      <c r="E934" s="24" t="s">
        <v>476</v>
      </c>
    </row>
    <row r="935" spans="1:5" x14ac:dyDescent="0.3">
      <c r="A935" s="25">
        <v>44100</v>
      </c>
      <c r="B935" s="24" t="s">
        <v>477</v>
      </c>
      <c r="C935" s="24" t="s">
        <v>481</v>
      </c>
      <c r="D935" s="24">
        <v>4275</v>
      </c>
      <c r="E935" s="24" t="s">
        <v>480</v>
      </c>
    </row>
    <row r="936" spans="1:5" x14ac:dyDescent="0.3">
      <c r="A936" s="25">
        <v>44100</v>
      </c>
      <c r="B936" s="24" t="s">
        <v>224</v>
      </c>
      <c r="C936" s="24" t="s">
        <v>491</v>
      </c>
      <c r="D936" s="24">
        <v>4529</v>
      </c>
      <c r="E936" s="24" t="s">
        <v>490</v>
      </c>
    </row>
    <row r="937" spans="1:5" x14ac:dyDescent="0.3">
      <c r="A937" s="25">
        <v>44100</v>
      </c>
      <c r="B937" s="24" t="s">
        <v>224</v>
      </c>
      <c r="C937" s="24" t="s">
        <v>493</v>
      </c>
      <c r="D937" s="24">
        <v>3925</v>
      </c>
      <c r="E937" s="24" t="s">
        <v>492</v>
      </c>
    </row>
    <row r="938" spans="1:5" x14ac:dyDescent="0.3">
      <c r="A938" s="25">
        <v>44101</v>
      </c>
      <c r="B938" s="24" t="s">
        <v>483</v>
      </c>
      <c r="C938" s="24" t="s">
        <v>479</v>
      </c>
      <c r="D938" s="24">
        <v>1269</v>
      </c>
      <c r="E938" s="24" t="s">
        <v>484</v>
      </c>
    </row>
    <row r="939" spans="1:5" x14ac:dyDescent="0.3">
      <c r="A939" s="25">
        <v>44101</v>
      </c>
      <c r="B939" s="24" t="s">
        <v>483</v>
      </c>
      <c r="C939" s="24" t="s">
        <v>430</v>
      </c>
      <c r="D939" s="24">
        <v>2555</v>
      </c>
      <c r="E939" s="24" t="s">
        <v>482</v>
      </c>
    </row>
    <row r="940" spans="1:5" x14ac:dyDescent="0.3">
      <c r="A940" s="25">
        <v>44101</v>
      </c>
      <c r="B940" s="24" t="s">
        <v>483</v>
      </c>
      <c r="C940" s="24" t="s">
        <v>481</v>
      </c>
      <c r="D940" s="24">
        <v>4636</v>
      </c>
      <c r="E940" s="24" t="s">
        <v>485</v>
      </c>
    </row>
    <row r="941" spans="1:5" x14ac:dyDescent="0.3">
      <c r="A941" s="25">
        <v>44101</v>
      </c>
      <c r="B941" s="24" t="s">
        <v>477</v>
      </c>
      <c r="C941" s="24" t="s">
        <v>479</v>
      </c>
      <c r="D941" s="24">
        <v>74</v>
      </c>
      <c r="E941" s="24" t="s">
        <v>478</v>
      </c>
    </row>
    <row r="942" spans="1:5" x14ac:dyDescent="0.3">
      <c r="A942" s="25">
        <v>44101</v>
      </c>
      <c r="B942" s="24" t="s">
        <v>477</v>
      </c>
      <c r="C942" s="24" t="s">
        <v>430</v>
      </c>
      <c r="D942" s="24">
        <v>4110</v>
      </c>
      <c r="E942" s="24" t="s">
        <v>476</v>
      </c>
    </row>
    <row r="943" spans="1:5" x14ac:dyDescent="0.3">
      <c r="A943" s="25">
        <v>44101</v>
      </c>
      <c r="B943" s="24" t="s">
        <v>477</v>
      </c>
      <c r="C943" s="24" t="s">
        <v>481</v>
      </c>
      <c r="D943" s="24">
        <v>4276</v>
      </c>
      <c r="E943" s="24" t="s">
        <v>480</v>
      </c>
    </row>
    <row r="944" spans="1:5" x14ac:dyDescent="0.3">
      <c r="A944" s="25">
        <v>44101</v>
      </c>
      <c r="B944" s="24" t="s">
        <v>224</v>
      </c>
      <c r="C944" s="24" t="s">
        <v>491</v>
      </c>
      <c r="D944" s="24">
        <v>4530</v>
      </c>
      <c r="E944" s="24" t="s">
        <v>490</v>
      </c>
    </row>
    <row r="945" spans="1:5" x14ac:dyDescent="0.3">
      <c r="A945" s="25">
        <v>44101</v>
      </c>
      <c r="B945" s="24" t="s">
        <v>224</v>
      </c>
      <c r="C945" s="24" t="s">
        <v>493</v>
      </c>
      <c r="D945" s="24">
        <v>3928</v>
      </c>
      <c r="E945" s="24" t="s">
        <v>492</v>
      </c>
    </row>
    <row r="946" spans="1:5" x14ac:dyDescent="0.3">
      <c r="A946" s="25">
        <v>44102</v>
      </c>
      <c r="B946" s="24" t="s">
        <v>483</v>
      </c>
      <c r="C946" s="24" t="s">
        <v>479</v>
      </c>
      <c r="D946" s="24">
        <v>1269</v>
      </c>
      <c r="E946" s="24" t="s">
        <v>484</v>
      </c>
    </row>
    <row r="947" spans="1:5" x14ac:dyDescent="0.3">
      <c r="A947" s="25">
        <v>44102</v>
      </c>
      <c r="B947" s="24" t="s">
        <v>483</v>
      </c>
      <c r="C947" s="24" t="s">
        <v>430</v>
      </c>
      <c r="D947" s="24">
        <v>2557</v>
      </c>
      <c r="E947" s="24" t="s">
        <v>482</v>
      </c>
    </row>
    <row r="948" spans="1:5" x14ac:dyDescent="0.3">
      <c r="A948" s="25">
        <v>44102</v>
      </c>
      <c r="B948" s="24" t="s">
        <v>483</v>
      </c>
      <c r="C948" s="24" t="s">
        <v>481</v>
      </c>
      <c r="D948" s="24">
        <v>4637</v>
      </c>
      <c r="E948" s="24" t="s">
        <v>485</v>
      </c>
    </row>
    <row r="949" spans="1:5" x14ac:dyDescent="0.3">
      <c r="A949" s="25">
        <v>44102</v>
      </c>
      <c r="B949" s="24" t="s">
        <v>477</v>
      </c>
      <c r="C949" s="24" t="s">
        <v>479</v>
      </c>
      <c r="D949" s="24">
        <v>74</v>
      </c>
      <c r="E949" s="24" t="s">
        <v>478</v>
      </c>
    </row>
    <row r="950" spans="1:5" x14ac:dyDescent="0.3">
      <c r="A950" s="25">
        <v>44102</v>
      </c>
      <c r="B950" s="24" t="s">
        <v>477</v>
      </c>
      <c r="C950" s="24" t="s">
        <v>430</v>
      </c>
      <c r="D950" s="24">
        <v>4112</v>
      </c>
      <c r="E950" s="24" t="s">
        <v>476</v>
      </c>
    </row>
    <row r="951" spans="1:5" x14ac:dyDescent="0.3">
      <c r="A951" s="25">
        <v>44102</v>
      </c>
      <c r="B951" s="24" t="s">
        <v>477</v>
      </c>
      <c r="C951" s="24" t="s">
        <v>481</v>
      </c>
      <c r="D951" s="24">
        <v>4277</v>
      </c>
      <c r="E951" s="24" t="s">
        <v>480</v>
      </c>
    </row>
    <row r="952" spans="1:5" x14ac:dyDescent="0.3">
      <c r="A952" s="25">
        <v>44102</v>
      </c>
      <c r="B952" s="24" t="s">
        <v>224</v>
      </c>
      <c r="C952" s="24" t="s">
        <v>491</v>
      </c>
      <c r="D952" s="24">
        <v>4530</v>
      </c>
      <c r="E952" s="24" t="s">
        <v>490</v>
      </c>
    </row>
    <row r="953" spans="1:5" x14ac:dyDescent="0.3">
      <c r="A953" s="25">
        <v>44102</v>
      </c>
      <c r="B953" s="24" t="s">
        <v>224</v>
      </c>
      <c r="C953" s="24" t="s">
        <v>493</v>
      </c>
      <c r="D953" s="24">
        <v>3931</v>
      </c>
      <c r="E953" s="24" t="s">
        <v>492</v>
      </c>
    </row>
    <row r="954" spans="1:5" x14ac:dyDescent="0.3">
      <c r="A954" s="25">
        <v>44103</v>
      </c>
      <c r="B954" s="24" t="s">
        <v>483</v>
      </c>
      <c r="C954" s="24" t="s">
        <v>479</v>
      </c>
      <c r="D954" s="24">
        <v>1269</v>
      </c>
      <c r="E954" s="24" t="s">
        <v>484</v>
      </c>
    </row>
    <row r="955" spans="1:5" x14ac:dyDescent="0.3">
      <c r="A955" s="25">
        <v>44103</v>
      </c>
      <c r="B955" s="24" t="s">
        <v>483</v>
      </c>
      <c r="C955" s="24" t="s">
        <v>430</v>
      </c>
      <c r="D955" s="24">
        <v>2558</v>
      </c>
      <c r="E955" s="24" t="s">
        <v>482</v>
      </c>
    </row>
    <row r="956" spans="1:5" x14ac:dyDescent="0.3">
      <c r="A956" s="25">
        <v>44103</v>
      </c>
      <c r="B956" s="24" t="s">
        <v>483</v>
      </c>
      <c r="C956" s="24" t="s">
        <v>481</v>
      </c>
      <c r="D956" s="24">
        <v>4641</v>
      </c>
      <c r="E956" s="24" t="s">
        <v>485</v>
      </c>
    </row>
    <row r="957" spans="1:5" x14ac:dyDescent="0.3">
      <c r="A957" s="25">
        <v>44103</v>
      </c>
      <c r="B957" s="24" t="s">
        <v>477</v>
      </c>
      <c r="C957" s="24" t="s">
        <v>479</v>
      </c>
      <c r="D957" s="24">
        <v>74</v>
      </c>
      <c r="E957" s="24" t="s">
        <v>478</v>
      </c>
    </row>
    <row r="958" spans="1:5" x14ac:dyDescent="0.3">
      <c r="A958" s="25">
        <v>44103</v>
      </c>
      <c r="B958" s="24" t="s">
        <v>477</v>
      </c>
      <c r="C958" s="24" t="s">
        <v>430</v>
      </c>
      <c r="D958" s="24">
        <v>4116</v>
      </c>
      <c r="E958" s="24" t="s">
        <v>476</v>
      </c>
    </row>
    <row r="959" spans="1:5" x14ac:dyDescent="0.3">
      <c r="A959" s="25">
        <v>44103</v>
      </c>
      <c r="B959" s="24" t="s">
        <v>477</v>
      </c>
      <c r="C959" s="24" t="s">
        <v>481</v>
      </c>
      <c r="D959" s="24">
        <v>4278</v>
      </c>
      <c r="E959" s="24" t="s">
        <v>480</v>
      </c>
    </row>
    <row r="960" spans="1:5" x14ac:dyDescent="0.3">
      <c r="A960" s="25">
        <v>44103</v>
      </c>
      <c r="B960" s="24" t="s">
        <v>224</v>
      </c>
      <c r="C960" s="24" t="s">
        <v>491</v>
      </c>
      <c r="D960" s="24">
        <v>4533</v>
      </c>
      <c r="E960" s="24" t="s">
        <v>490</v>
      </c>
    </row>
    <row r="961" spans="1:5" x14ac:dyDescent="0.3">
      <c r="A961" s="25">
        <v>44103</v>
      </c>
      <c r="B961" s="24" t="s">
        <v>224</v>
      </c>
      <c r="C961" s="24" t="s">
        <v>493</v>
      </c>
      <c r="D961" s="24">
        <v>3933</v>
      </c>
      <c r="E961" s="24" t="s">
        <v>492</v>
      </c>
    </row>
    <row r="962" spans="1:5" x14ac:dyDescent="0.3">
      <c r="A962" s="25">
        <v>44104</v>
      </c>
      <c r="B962" s="24" t="s">
        <v>483</v>
      </c>
      <c r="C962" s="24" t="s">
        <v>479</v>
      </c>
      <c r="D962" s="24">
        <v>1269</v>
      </c>
      <c r="E962" s="24" t="s">
        <v>484</v>
      </c>
    </row>
    <row r="963" spans="1:5" x14ac:dyDescent="0.3">
      <c r="A963" s="25">
        <v>44104</v>
      </c>
      <c r="B963" s="24" t="s">
        <v>483</v>
      </c>
      <c r="C963" s="24" t="s">
        <v>430</v>
      </c>
      <c r="D963" s="24">
        <v>2558</v>
      </c>
      <c r="E963" s="24" t="s">
        <v>482</v>
      </c>
    </row>
    <row r="964" spans="1:5" x14ac:dyDescent="0.3">
      <c r="A964" s="25">
        <v>44104</v>
      </c>
      <c r="B964" s="24" t="s">
        <v>483</v>
      </c>
      <c r="C964" s="24" t="s">
        <v>481</v>
      </c>
      <c r="D964" s="24">
        <v>4645</v>
      </c>
      <c r="E964" s="24" t="s">
        <v>485</v>
      </c>
    </row>
    <row r="965" spans="1:5" x14ac:dyDescent="0.3">
      <c r="A965" s="25">
        <v>44104</v>
      </c>
      <c r="B965" s="24" t="s">
        <v>477</v>
      </c>
      <c r="C965" s="24" t="s">
        <v>479</v>
      </c>
      <c r="D965" s="24">
        <v>74</v>
      </c>
      <c r="E965" s="24" t="s">
        <v>478</v>
      </c>
    </row>
    <row r="966" spans="1:5" x14ac:dyDescent="0.3">
      <c r="A966" s="25">
        <v>44104</v>
      </c>
      <c r="B966" s="24" t="s">
        <v>477</v>
      </c>
      <c r="C966" s="24" t="s">
        <v>430</v>
      </c>
      <c r="D966" s="24">
        <v>4117</v>
      </c>
      <c r="E966" s="24" t="s">
        <v>476</v>
      </c>
    </row>
    <row r="967" spans="1:5" x14ac:dyDescent="0.3">
      <c r="A967" s="25">
        <v>44104</v>
      </c>
      <c r="B967" s="24" t="s">
        <v>477</v>
      </c>
      <c r="C967" s="24" t="s">
        <v>481</v>
      </c>
      <c r="D967" s="24">
        <v>4281</v>
      </c>
      <c r="E967" s="24" t="s">
        <v>480</v>
      </c>
    </row>
    <row r="968" spans="1:5" x14ac:dyDescent="0.3">
      <c r="A968" s="25">
        <v>44104</v>
      </c>
      <c r="B968" s="24" t="s">
        <v>224</v>
      </c>
      <c r="C968" s="24" t="s">
        <v>491</v>
      </c>
      <c r="D968" s="24">
        <v>4534</v>
      </c>
      <c r="E968" s="24" t="s">
        <v>490</v>
      </c>
    </row>
    <row r="969" spans="1:5" x14ac:dyDescent="0.3">
      <c r="A969" s="25">
        <v>44104</v>
      </c>
      <c r="B969" s="24" t="s">
        <v>224</v>
      </c>
      <c r="C969" s="24" t="s">
        <v>493</v>
      </c>
      <c r="D969" s="24">
        <v>3936</v>
      </c>
      <c r="E969" s="24" t="s">
        <v>492</v>
      </c>
    </row>
    <row r="970" spans="1:5" x14ac:dyDescent="0.3">
      <c r="A970" s="25">
        <v>44105</v>
      </c>
      <c r="B970" s="24" t="s">
        <v>483</v>
      </c>
      <c r="C970" s="24" t="s">
        <v>479</v>
      </c>
      <c r="D970" s="24">
        <v>1269</v>
      </c>
      <c r="E970" s="24" t="s">
        <v>484</v>
      </c>
    </row>
    <row r="971" spans="1:5" x14ac:dyDescent="0.3">
      <c r="A971" s="25">
        <v>44105</v>
      </c>
      <c r="B971" s="24" t="s">
        <v>483</v>
      </c>
      <c r="C971" s="24" t="s">
        <v>430</v>
      </c>
      <c r="D971" s="24">
        <v>2559</v>
      </c>
      <c r="E971" s="24" t="s">
        <v>482</v>
      </c>
    </row>
    <row r="972" spans="1:5" x14ac:dyDescent="0.3">
      <c r="A972" s="25">
        <v>44105</v>
      </c>
      <c r="B972" s="24" t="s">
        <v>483</v>
      </c>
      <c r="C972" s="24" t="s">
        <v>481</v>
      </c>
      <c r="D972" s="24">
        <v>4650</v>
      </c>
      <c r="E972" s="24" t="s">
        <v>485</v>
      </c>
    </row>
    <row r="973" spans="1:5" x14ac:dyDescent="0.3">
      <c r="A973" s="25">
        <v>44105</v>
      </c>
      <c r="B973" s="24" t="s">
        <v>477</v>
      </c>
      <c r="C973" s="24" t="s">
        <v>479</v>
      </c>
      <c r="D973" s="24">
        <v>75</v>
      </c>
      <c r="E973" s="24" t="s">
        <v>478</v>
      </c>
    </row>
    <row r="974" spans="1:5" x14ac:dyDescent="0.3">
      <c r="A974" s="25">
        <v>44105</v>
      </c>
      <c r="B974" s="24" t="s">
        <v>477</v>
      </c>
      <c r="C974" s="24" t="s">
        <v>430</v>
      </c>
      <c r="D974" s="24">
        <v>4118</v>
      </c>
      <c r="E974" s="24" t="s">
        <v>476</v>
      </c>
    </row>
    <row r="975" spans="1:5" x14ac:dyDescent="0.3">
      <c r="A975" s="25">
        <v>44105</v>
      </c>
      <c r="B975" s="24" t="s">
        <v>477</v>
      </c>
      <c r="C975" s="24" t="s">
        <v>481</v>
      </c>
      <c r="D975" s="24">
        <v>4285</v>
      </c>
      <c r="E975" s="24" t="s">
        <v>480</v>
      </c>
    </row>
    <row r="976" spans="1:5" x14ac:dyDescent="0.3">
      <c r="A976" s="25">
        <v>44105</v>
      </c>
      <c r="B976" s="24" t="s">
        <v>224</v>
      </c>
      <c r="C976" s="24" t="s">
        <v>491</v>
      </c>
      <c r="D976" s="24">
        <v>4536</v>
      </c>
      <c r="E976" s="24" t="s">
        <v>490</v>
      </c>
    </row>
    <row r="977" spans="1:5" x14ac:dyDescent="0.3">
      <c r="A977" s="25">
        <v>44105</v>
      </c>
      <c r="B977" s="24" t="s">
        <v>224</v>
      </c>
      <c r="C977" s="24" t="s">
        <v>493</v>
      </c>
      <c r="D977" s="24">
        <v>3940</v>
      </c>
      <c r="E977" s="24" t="s">
        <v>492</v>
      </c>
    </row>
    <row r="978" spans="1:5" x14ac:dyDescent="0.3">
      <c r="A978" s="25">
        <v>44106</v>
      </c>
      <c r="B978" s="24" t="s">
        <v>483</v>
      </c>
      <c r="C978" s="24" t="s">
        <v>479</v>
      </c>
      <c r="D978" s="24">
        <v>1269</v>
      </c>
      <c r="E978" s="24" t="s">
        <v>484</v>
      </c>
    </row>
    <row r="979" spans="1:5" x14ac:dyDescent="0.3">
      <c r="A979" s="25">
        <v>44106</v>
      </c>
      <c r="B979" s="24" t="s">
        <v>483</v>
      </c>
      <c r="C979" s="24" t="s">
        <v>430</v>
      </c>
      <c r="D979" s="24">
        <v>2560</v>
      </c>
      <c r="E979" s="24" t="s">
        <v>482</v>
      </c>
    </row>
    <row r="980" spans="1:5" x14ac:dyDescent="0.3">
      <c r="A980" s="25">
        <v>44106</v>
      </c>
      <c r="B980" s="24" t="s">
        <v>483</v>
      </c>
      <c r="C980" s="24" t="s">
        <v>481</v>
      </c>
      <c r="D980" s="24">
        <v>4654</v>
      </c>
      <c r="E980" s="24" t="s">
        <v>485</v>
      </c>
    </row>
    <row r="981" spans="1:5" x14ac:dyDescent="0.3">
      <c r="A981" s="25">
        <v>44106</v>
      </c>
      <c r="B981" s="24" t="s">
        <v>477</v>
      </c>
      <c r="C981" s="24" t="s">
        <v>479</v>
      </c>
      <c r="D981" s="24">
        <v>75</v>
      </c>
      <c r="E981" s="24" t="s">
        <v>478</v>
      </c>
    </row>
    <row r="982" spans="1:5" x14ac:dyDescent="0.3">
      <c r="A982" s="25">
        <v>44106</v>
      </c>
      <c r="B982" s="24" t="s">
        <v>477</v>
      </c>
      <c r="C982" s="24" t="s">
        <v>430</v>
      </c>
      <c r="D982" s="24">
        <v>4120</v>
      </c>
      <c r="E982" s="24" t="s">
        <v>476</v>
      </c>
    </row>
    <row r="983" spans="1:5" x14ac:dyDescent="0.3">
      <c r="A983" s="25">
        <v>44106</v>
      </c>
      <c r="B983" s="24" t="s">
        <v>477</v>
      </c>
      <c r="C983" s="24" t="s">
        <v>481</v>
      </c>
      <c r="D983" s="24">
        <v>4288</v>
      </c>
      <c r="E983" s="24" t="s">
        <v>480</v>
      </c>
    </row>
    <row r="984" spans="1:5" x14ac:dyDescent="0.3">
      <c r="A984" s="25">
        <v>44106</v>
      </c>
      <c r="B984" s="24" t="s">
        <v>224</v>
      </c>
      <c r="C984" s="24" t="s">
        <v>491</v>
      </c>
      <c r="D984" s="24">
        <v>4539</v>
      </c>
      <c r="E984" s="24" t="s">
        <v>490</v>
      </c>
    </row>
    <row r="985" spans="1:5" x14ac:dyDescent="0.3">
      <c r="A985" s="25">
        <v>44106</v>
      </c>
      <c r="B985" s="24" t="s">
        <v>224</v>
      </c>
      <c r="C985" s="24" t="s">
        <v>493</v>
      </c>
      <c r="D985" s="24">
        <v>3942</v>
      </c>
      <c r="E985" s="24" t="s">
        <v>492</v>
      </c>
    </row>
    <row r="986" spans="1:5" x14ac:dyDescent="0.3">
      <c r="A986" s="25">
        <v>44107</v>
      </c>
      <c r="B986" s="24" t="s">
        <v>483</v>
      </c>
      <c r="C986" s="24" t="s">
        <v>479</v>
      </c>
      <c r="D986" s="24">
        <v>1269</v>
      </c>
      <c r="E986" s="24" t="s">
        <v>484</v>
      </c>
    </row>
    <row r="987" spans="1:5" x14ac:dyDescent="0.3">
      <c r="A987" s="25">
        <v>44107</v>
      </c>
      <c r="B987" s="24" t="s">
        <v>483</v>
      </c>
      <c r="C987" s="24" t="s">
        <v>430</v>
      </c>
      <c r="D987" s="24">
        <v>2562</v>
      </c>
      <c r="E987" s="24" t="s">
        <v>482</v>
      </c>
    </row>
    <row r="988" spans="1:5" x14ac:dyDescent="0.3">
      <c r="A988" s="25">
        <v>44107</v>
      </c>
      <c r="B988" s="24" t="s">
        <v>483</v>
      </c>
      <c r="C988" s="24" t="s">
        <v>481</v>
      </c>
      <c r="D988" s="24">
        <v>4655</v>
      </c>
      <c r="E988" s="24" t="s">
        <v>485</v>
      </c>
    </row>
    <row r="989" spans="1:5" x14ac:dyDescent="0.3">
      <c r="A989" s="25">
        <v>44107</v>
      </c>
      <c r="B989" s="24" t="s">
        <v>477</v>
      </c>
      <c r="C989" s="24" t="s">
        <v>479</v>
      </c>
      <c r="D989" s="24">
        <v>75</v>
      </c>
      <c r="E989" s="24" t="s">
        <v>478</v>
      </c>
    </row>
    <row r="990" spans="1:5" x14ac:dyDescent="0.3">
      <c r="A990" s="25">
        <v>44107</v>
      </c>
      <c r="B990" s="24" t="s">
        <v>477</v>
      </c>
      <c r="C990" s="24" t="s">
        <v>430</v>
      </c>
      <c r="D990" s="24">
        <v>4122</v>
      </c>
      <c r="E990" s="24" t="s">
        <v>476</v>
      </c>
    </row>
    <row r="991" spans="1:5" x14ac:dyDescent="0.3">
      <c r="A991" s="25">
        <v>44107</v>
      </c>
      <c r="B991" s="24" t="s">
        <v>477</v>
      </c>
      <c r="C991" s="24" t="s">
        <v>481</v>
      </c>
      <c r="D991" s="24">
        <v>4289</v>
      </c>
      <c r="E991" s="24" t="s">
        <v>480</v>
      </c>
    </row>
    <row r="992" spans="1:5" x14ac:dyDescent="0.3">
      <c r="A992" s="25">
        <v>44107</v>
      </c>
      <c r="B992" s="24" t="s">
        <v>224</v>
      </c>
      <c r="C992" s="24" t="s">
        <v>491</v>
      </c>
      <c r="D992" s="24">
        <v>4541</v>
      </c>
      <c r="E992" s="24" t="s">
        <v>490</v>
      </c>
    </row>
    <row r="993" spans="1:5" x14ac:dyDescent="0.3">
      <c r="A993" s="25">
        <v>44107</v>
      </c>
      <c r="B993" s="24" t="s">
        <v>224</v>
      </c>
      <c r="C993" s="24" t="s">
        <v>493</v>
      </c>
      <c r="D993" s="24">
        <v>3943</v>
      </c>
      <c r="E993" s="24" t="s">
        <v>492</v>
      </c>
    </row>
    <row r="994" spans="1:5" x14ac:dyDescent="0.3">
      <c r="A994" s="25">
        <v>44108</v>
      </c>
      <c r="B994" s="24" t="s">
        <v>483</v>
      </c>
      <c r="C994" s="24" t="s">
        <v>479</v>
      </c>
      <c r="D994" s="24">
        <v>1269</v>
      </c>
      <c r="E994" s="24" t="s">
        <v>484</v>
      </c>
    </row>
    <row r="995" spans="1:5" x14ac:dyDescent="0.3">
      <c r="A995" s="25">
        <v>44108</v>
      </c>
      <c r="B995" s="24" t="s">
        <v>483</v>
      </c>
      <c r="C995" s="24" t="s">
        <v>430</v>
      </c>
      <c r="D995" s="24">
        <v>2562</v>
      </c>
      <c r="E995" s="24" t="s">
        <v>482</v>
      </c>
    </row>
    <row r="996" spans="1:5" x14ac:dyDescent="0.3">
      <c r="A996" s="25">
        <v>44108</v>
      </c>
      <c r="B996" s="24" t="s">
        <v>483</v>
      </c>
      <c r="C996" s="24" t="s">
        <v>481</v>
      </c>
      <c r="D996" s="24">
        <v>4661</v>
      </c>
      <c r="E996" s="24" t="s">
        <v>485</v>
      </c>
    </row>
    <row r="997" spans="1:5" x14ac:dyDescent="0.3">
      <c r="A997" s="25">
        <v>44108</v>
      </c>
      <c r="B997" s="24" t="s">
        <v>477</v>
      </c>
      <c r="C997" s="24" t="s">
        <v>479</v>
      </c>
      <c r="D997" s="24">
        <v>75</v>
      </c>
      <c r="E997" s="24" t="s">
        <v>478</v>
      </c>
    </row>
    <row r="998" spans="1:5" x14ac:dyDescent="0.3">
      <c r="A998" s="25">
        <v>44108</v>
      </c>
      <c r="B998" s="24" t="s">
        <v>477</v>
      </c>
      <c r="C998" s="24" t="s">
        <v>430</v>
      </c>
      <c r="D998" s="24">
        <v>4125</v>
      </c>
      <c r="E998" s="24" t="s">
        <v>476</v>
      </c>
    </row>
    <row r="999" spans="1:5" x14ac:dyDescent="0.3">
      <c r="A999" s="25">
        <v>44108</v>
      </c>
      <c r="B999" s="24" t="s">
        <v>477</v>
      </c>
      <c r="C999" s="24" t="s">
        <v>481</v>
      </c>
      <c r="D999" s="24">
        <v>4292</v>
      </c>
      <c r="E999" s="24" t="s">
        <v>480</v>
      </c>
    </row>
    <row r="1000" spans="1:5" x14ac:dyDescent="0.3">
      <c r="A1000" s="25">
        <v>44108</v>
      </c>
      <c r="B1000" s="24" t="s">
        <v>224</v>
      </c>
      <c r="C1000" s="24" t="s">
        <v>491</v>
      </c>
      <c r="D1000" s="24">
        <v>4544</v>
      </c>
      <c r="E1000" s="24" t="s">
        <v>490</v>
      </c>
    </row>
    <row r="1001" spans="1:5" x14ac:dyDescent="0.3">
      <c r="A1001" s="25">
        <v>44108</v>
      </c>
      <c r="B1001" s="24" t="s">
        <v>224</v>
      </c>
      <c r="C1001" s="24" t="s">
        <v>493</v>
      </c>
      <c r="D1001" s="24">
        <v>3946</v>
      </c>
      <c r="E1001" s="24" t="s">
        <v>492</v>
      </c>
    </row>
    <row r="1002" spans="1:5" x14ac:dyDescent="0.3">
      <c r="A1002" s="25">
        <v>44109</v>
      </c>
      <c r="B1002" s="24" t="s">
        <v>483</v>
      </c>
      <c r="C1002" s="24" t="s">
        <v>479</v>
      </c>
      <c r="D1002" s="24">
        <v>1271</v>
      </c>
      <c r="E1002" s="24" t="s">
        <v>484</v>
      </c>
    </row>
    <row r="1003" spans="1:5" x14ac:dyDescent="0.3">
      <c r="A1003" s="25">
        <v>44109</v>
      </c>
      <c r="B1003" s="24" t="s">
        <v>483</v>
      </c>
      <c r="C1003" s="24" t="s">
        <v>430</v>
      </c>
      <c r="D1003" s="24">
        <v>2563</v>
      </c>
      <c r="E1003" s="24" t="s">
        <v>482</v>
      </c>
    </row>
    <row r="1004" spans="1:5" x14ac:dyDescent="0.3">
      <c r="A1004" s="25">
        <v>44109</v>
      </c>
      <c r="B1004" s="24" t="s">
        <v>483</v>
      </c>
      <c r="C1004" s="24" t="s">
        <v>481</v>
      </c>
      <c r="D1004" s="24">
        <v>4665</v>
      </c>
      <c r="E1004" s="24" t="s">
        <v>485</v>
      </c>
    </row>
    <row r="1005" spans="1:5" x14ac:dyDescent="0.3">
      <c r="A1005" s="25">
        <v>44109</v>
      </c>
      <c r="B1005" s="24" t="s">
        <v>477</v>
      </c>
      <c r="C1005" s="24" t="s">
        <v>479</v>
      </c>
      <c r="D1005" s="24">
        <v>75</v>
      </c>
      <c r="E1005" s="24" t="s">
        <v>478</v>
      </c>
    </row>
    <row r="1006" spans="1:5" x14ac:dyDescent="0.3">
      <c r="A1006" s="25">
        <v>44109</v>
      </c>
      <c r="B1006" s="24" t="s">
        <v>477</v>
      </c>
      <c r="C1006" s="24" t="s">
        <v>430</v>
      </c>
      <c r="D1006" s="24">
        <v>4127</v>
      </c>
      <c r="E1006" s="24" t="s">
        <v>476</v>
      </c>
    </row>
    <row r="1007" spans="1:5" x14ac:dyDescent="0.3">
      <c r="A1007" s="25">
        <v>44109</v>
      </c>
      <c r="B1007" s="24" t="s">
        <v>477</v>
      </c>
      <c r="C1007" s="24" t="s">
        <v>481</v>
      </c>
      <c r="D1007" s="24">
        <v>4297</v>
      </c>
      <c r="E1007" s="24" t="s">
        <v>480</v>
      </c>
    </row>
    <row r="1008" spans="1:5" x14ac:dyDescent="0.3">
      <c r="A1008" s="25">
        <v>44109</v>
      </c>
      <c r="B1008" s="24" t="s">
        <v>224</v>
      </c>
      <c r="C1008" s="24" t="s">
        <v>491</v>
      </c>
      <c r="D1008" s="24">
        <v>4548</v>
      </c>
      <c r="E1008" s="24" t="s">
        <v>490</v>
      </c>
    </row>
    <row r="1009" spans="1:5" x14ac:dyDescent="0.3">
      <c r="A1009" s="25">
        <v>44109</v>
      </c>
      <c r="B1009" s="24" t="s">
        <v>224</v>
      </c>
      <c r="C1009" s="24" t="s">
        <v>493</v>
      </c>
      <c r="D1009" s="24">
        <v>3949</v>
      </c>
      <c r="E1009" s="24" t="s">
        <v>492</v>
      </c>
    </row>
    <row r="1010" spans="1:5" x14ac:dyDescent="0.3">
      <c r="A1010" s="25">
        <v>44110</v>
      </c>
      <c r="B1010" s="24" t="s">
        <v>483</v>
      </c>
      <c r="C1010" s="24" t="s">
        <v>479</v>
      </c>
      <c r="D1010" s="24">
        <v>1271</v>
      </c>
      <c r="E1010" s="24" t="s">
        <v>484</v>
      </c>
    </row>
    <row r="1011" spans="1:5" x14ac:dyDescent="0.3">
      <c r="A1011" s="25">
        <v>44110</v>
      </c>
      <c r="B1011" s="24" t="s">
        <v>483</v>
      </c>
      <c r="C1011" s="24" t="s">
        <v>430</v>
      </c>
      <c r="D1011" s="24">
        <v>2564</v>
      </c>
      <c r="E1011" s="24" t="s">
        <v>482</v>
      </c>
    </row>
    <row r="1012" spans="1:5" x14ac:dyDescent="0.3">
      <c r="A1012" s="25">
        <v>44110</v>
      </c>
      <c r="B1012" s="24" t="s">
        <v>483</v>
      </c>
      <c r="C1012" s="24" t="s">
        <v>481</v>
      </c>
      <c r="D1012" s="24">
        <v>4666</v>
      </c>
      <c r="E1012" s="24" t="s">
        <v>485</v>
      </c>
    </row>
    <row r="1013" spans="1:5" x14ac:dyDescent="0.3">
      <c r="A1013" s="25">
        <v>44110</v>
      </c>
      <c r="B1013" s="24" t="s">
        <v>477</v>
      </c>
      <c r="C1013" s="24" t="s">
        <v>479</v>
      </c>
      <c r="D1013" s="24">
        <v>75</v>
      </c>
      <c r="E1013" s="24" t="s">
        <v>478</v>
      </c>
    </row>
    <row r="1014" spans="1:5" x14ac:dyDescent="0.3">
      <c r="A1014" s="25">
        <v>44110</v>
      </c>
      <c r="B1014" s="24" t="s">
        <v>477</v>
      </c>
      <c r="C1014" s="24" t="s">
        <v>430</v>
      </c>
      <c r="D1014" s="24">
        <v>4127</v>
      </c>
      <c r="E1014" s="24" t="s">
        <v>476</v>
      </c>
    </row>
    <row r="1015" spans="1:5" x14ac:dyDescent="0.3">
      <c r="A1015" s="25">
        <v>44110</v>
      </c>
      <c r="B1015" s="24" t="s">
        <v>477</v>
      </c>
      <c r="C1015" s="24" t="s">
        <v>481</v>
      </c>
      <c r="D1015" s="24">
        <v>4299</v>
      </c>
      <c r="E1015" s="24" t="s">
        <v>480</v>
      </c>
    </row>
    <row r="1016" spans="1:5" x14ac:dyDescent="0.3">
      <c r="A1016" s="25">
        <v>44110</v>
      </c>
      <c r="B1016" s="24" t="s">
        <v>224</v>
      </c>
      <c r="C1016" s="24" t="s">
        <v>491</v>
      </c>
      <c r="D1016" s="24">
        <v>4549</v>
      </c>
      <c r="E1016" s="24" t="s">
        <v>490</v>
      </c>
    </row>
    <row r="1017" spans="1:5" x14ac:dyDescent="0.3">
      <c r="A1017" s="25">
        <v>44110</v>
      </c>
      <c r="B1017" s="24" t="s">
        <v>224</v>
      </c>
      <c r="C1017" s="24" t="s">
        <v>493</v>
      </c>
      <c r="D1017" s="24">
        <v>3950</v>
      </c>
      <c r="E1017" s="24" t="s">
        <v>492</v>
      </c>
    </row>
    <row r="1018" spans="1:5" x14ac:dyDescent="0.3">
      <c r="A1018" s="25">
        <v>44111</v>
      </c>
      <c r="B1018" s="24" t="s">
        <v>483</v>
      </c>
      <c r="C1018" s="24" t="s">
        <v>479</v>
      </c>
      <c r="D1018" s="24">
        <v>1271</v>
      </c>
      <c r="E1018" s="24" t="s">
        <v>484</v>
      </c>
    </row>
    <row r="1019" spans="1:5" x14ac:dyDescent="0.3">
      <c r="A1019" s="25">
        <v>44111</v>
      </c>
      <c r="B1019" s="24" t="s">
        <v>483</v>
      </c>
      <c r="C1019" s="24" t="s">
        <v>430</v>
      </c>
      <c r="D1019" s="24">
        <v>2565</v>
      </c>
      <c r="E1019" s="24" t="s">
        <v>482</v>
      </c>
    </row>
    <row r="1020" spans="1:5" x14ac:dyDescent="0.3">
      <c r="A1020" s="25">
        <v>44111</v>
      </c>
      <c r="B1020" s="24" t="s">
        <v>483</v>
      </c>
      <c r="C1020" s="24" t="s">
        <v>481</v>
      </c>
      <c r="D1020" s="24">
        <v>4670</v>
      </c>
      <c r="E1020" s="24" t="s">
        <v>485</v>
      </c>
    </row>
    <row r="1021" spans="1:5" x14ac:dyDescent="0.3">
      <c r="A1021" s="25">
        <v>44111</v>
      </c>
      <c r="B1021" s="24" t="s">
        <v>477</v>
      </c>
      <c r="C1021" s="24" t="s">
        <v>479</v>
      </c>
      <c r="D1021" s="24">
        <v>75</v>
      </c>
      <c r="E1021" s="24" t="s">
        <v>478</v>
      </c>
    </row>
    <row r="1022" spans="1:5" x14ac:dyDescent="0.3">
      <c r="A1022" s="25">
        <v>44111</v>
      </c>
      <c r="B1022" s="24" t="s">
        <v>477</v>
      </c>
      <c r="C1022" s="24" t="s">
        <v>430</v>
      </c>
      <c r="D1022" s="24">
        <v>4131</v>
      </c>
      <c r="E1022" s="24" t="s">
        <v>476</v>
      </c>
    </row>
    <row r="1023" spans="1:5" x14ac:dyDescent="0.3">
      <c r="A1023" s="25">
        <v>44111</v>
      </c>
      <c r="B1023" s="24" t="s">
        <v>477</v>
      </c>
      <c r="C1023" s="24" t="s">
        <v>481</v>
      </c>
      <c r="D1023" s="24">
        <v>4300</v>
      </c>
      <c r="E1023" s="24" t="s">
        <v>480</v>
      </c>
    </row>
    <row r="1024" spans="1:5" x14ac:dyDescent="0.3">
      <c r="A1024" s="25">
        <v>44111</v>
      </c>
      <c r="B1024" s="24" t="s">
        <v>224</v>
      </c>
      <c r="C1024" s="24" t="s">
        <v>491</v>
      </c>
      <c r="D1024" s="24">
        <v>4551</v>
      </c>
      <c r="E1024" s="24" t="s">
        <v>490</v>
      </c>
    </row>
    <row r="1025" spans="1:5" x14ac:dyDescent="0.3">
      <c r="A1025" s="25">
        <v>44111</v>
      </c>
      <c r="B1025" s="24" t="s">
        <v>224</v>
      </c>
      <c r="C1025" s="24" t="s">
        <v>493</v>
      </c>
      <c r="D1025" s="24">
        <v>3953</v>
      </c>
      <c r="E1025" s="24" t="s">
        <v>492</v>
      </c>
    </row>
    <row r="1026" spans="1:5" x14ac:dyDescent="0.3">
      <c r="A1026" s="25">
        <v>44112</v>
      </c>
      <c r="B1026" s="24" t="s">
        <v>483</v>
      </c>
      <c r="C1026" s="24" t="s">
        <v>479</v>
      </c>
      <c r="D1026" s="24">
        <v>1271</v>
      </c>
      <c r="E1026" s="24" t="s">
        <v>484</v>
      </c>
    </row>
    <row r="1027" spans="1:5" x14ac:dyDescent="0.3">
      <c r="A1027" s="25">
        <v>44112</v>
      </c>
      <c r="B1027" s="24" t="s">
        <v>483</v>
      </c>
      <c r="C1027" s="24" t="s">
        <v>430</v>
      </c>
      <c r="D1027" s="24">
        <v>2566</v>
      </c>
      <c r="E1027" s="24" t="s">
        <v>482</v>
      </c>
    </row>
    <row r="1028" spans="1:5" x14ac:dyDescent="0.3">
      <c r="A1028" s="25">
        <v>44112</v>
      </c>
      <c r="B1028" s="24" t="s">
        <v>483</v>
      </c>
      <c r="C1028" s="24" t="s">
        <v>481</v>
      </c>
      <c r="D1028" s="24">
        <v>4676</v>
      </c>
      <c r="E1028" s="24" t="s">
        <v>485</v>
      </c>
    </row>
    <row r="1029" spans="1:5" x14ac:dyDescent="0.3">
      <c r="A1029" s="25">
        <v>44112</v>
      </c>
      <c r="B1029" s="24" t="s">
        <v>477</v>
      </c>
      <c r="C1029" s="24" t="s">
        <v>479</v>
      </c>
      <c r="D1029" s="24">
        <v>75</v>
      </c>
      <c r="E1029" s="24" t="s">
        <v>478</v>
      </c>
    </row>
    <row r="1030" spans="1:5" x14ac:dyDescent="0.3">
      <c r="A1030" s="25">
        <v>44112</v>
      </c>
      <c r="B1030" s="24" t="s">
        <v>477</v>
      </c>
      <c r="C1030" s="24" t="s">
        <v>430</v>
      </c>
      <c r="D1030" s="24">
        <v>4132</v>
      </c>
      <c r="E1030" s="24" t="s">
        <v>476</v>
      </c>
    </row>
    <row r="1031" spans="1:5" x14ac:dyDescent="0.3">
      <c r="A1031" s="25">
        <v>44112</v>
      </c>
      <c r="B1031" s="24" t="s">
        <v>477</v>
      </c>
      <c r="C1031" s="24" t="s">
        <v>481</v>
      </c>
      <c r="D1031" s="24">
        <v>4306</v>
      </c>
      <c r="E1031" s="24" t="s">
        <v>480</v>
      </c>
    </row>
    <row r="1032" spans="1:5" x14ac:dyDescent="0.3">
      <c r="A1032" s="25">
        <v>44112</v>
      </c>
      <c r="B1032" s="24" t="s">
        <v>224</v>
      </c>
      <c r="C1032" s="24" t="s">
        <v>491</v>
      </c>
      <c r="D1032" s="24">
        <v>4553</v>
      </c>
      <c r="E1032" s="24" t="s">
        <v>490</v>
      </c>
    </row>
    <row r="1033" spans="1:5" x14ac:dyDescent="0.3">
      <c r="A1033" s="25">
        <v>44112</v>
      </c>
      <c r="B1033" s="24" t="s">
        <v>224</v>
      </c>
      <c r="C1033" s="24" t="s">
        <v>493</v>
      </c>
      <c r="D1033" s="24">
        <v>3958</v>
      </c>
      <c r="E1033" s="24" t="s">
        <v>492</v>
      </c>
    </row>
    <row r="1034" spans="1:5" x14ac:dyDescent="0.3">
      <c r="A1034" s="25">
        <v>44113</v>
      </c>
      <c r="B1034" s="24" t="s">
        <v>483</v>
      </c>
      <c r="C1034" s="24" t="s">
        <v>479</v>
      </c>
      <c r="D1034" s="24">
        <v>1271</v>
      </c>
      <c r="E1034" s="24" t="s">
        <v>484</v>
      </c>
    </row>
    <row r="1035" spans="1:5" x14ac:dyDescent="0.3">
      <c r="A1035" s="25">
        <v>44113</v>
      </c>
      <c r="B1035" s="24" t="s">
        <v>483</v>
      </c>
      <c r="C1035" s="24" t="s">
        <v>430</v>
      </c>
      <c r="D1035" s="24">
        <v>2569</v>
      </c>
      <c r="E1035" s="24" t="s">
        <v>482</v>
      </c>
    </row>
    <row r="1036" spans="1:5" x14ac:dyDescent="0.3">
      <c r="A1036" s="25">
        <v>44113</v>
      </c>
      <c r="B1036" s="24" t="s">
        <v>483</v>
      </c>
      <c r="C1036" s="24" t="s">
        <v>481</v>
      </c>
      <c r="D1036" s="24">
        <v>4679</v>
      </c>
      <c r="E1036" s="24" t="s">
        <v>485</v>
      </c>
    </row>
    <row r="1037" spans="1:5" x14ac:dyDescent="0.3">
      <c r="A1037" s="25">
        <v>44113</v>
      </c>
      <c r="B1037" s="24" t="s">
        <v>477</v>
      </c>
      <c r="C1037" s="24" t="s">
        <v>479</v>
      </c>
      <c r="D1037" s="24">
        <v>75</v>
      </c>
      <c r="E1037" s="24" t="s">
        <v>478</v>
      </c>
    </row>
    <row r="1038" spans="1:5" x14ac:dyDescent="0.3">
      <c r="A1038" s="25">
        <v>44113</v>
      </c>
      <c r="B1038" s="24" t="s">
        <v>477</v>
      </c>
      <c r="C1038" s="24" t="s">
        <v>430</v>
      </c>
      <c r="D1038" s="24">
        <v>4136</v>
      </c>
      <c r="E1038" s="24" t="s">
        <v>476</v>
      </c>
    </row>
    <row r="1039" spans="1:5" x14ac:dyDescent="0.3">
      <c r="A1039" s="25">
        <v>44113</v>
      </c>
      <c r="B1039" s="24" t="s">
        <v>477</v>
      </c>
      <c r="C1039" s="24" t="s">
        <v>481</v>
      </c>
      <c r="D1039" s="24">
        <v>4308</v>
      </c>
      <c r="E1039" s="24" t="s">
        <v>480</v>
      </c>
    </row>
    <row r="1040" spans="1:5" x14ac:dyDescent="0.3">
      <c r="A1040" s="25">
        <v>44113</v>
      </c>
      <c r="B1040" s="24" t="s">
        <v>224</v>
      </c>
      <c r="C1040" s="24" t="s">
        <v>491</v>
      </c>
      <c r="D1040" s="24">
        <v>4556</v>
      </c>
      <c r="E1040" s="24" t="s">
        <v>490</v>
      </c>
    </row>
    <row r="1041" spans="1:5" x14ac:dyDescent="0.3">
      <c r="A1041" s="25">
        <v>44113</v>
      </c>
      <c r="B1041" s="24" t="s">
        <v>224</v>
      </c>
      <c r="C1041" s="24" t="s">
        <v>493</v>
      </c>
      <c r="D1041" s="24">
        <v>3961</v>
      </c>
      <c r="E1041" s="24" t="s">
        <v>492</v>
      </c>
    </row>
    <row r="1042" spans="1:5" x14ac:dyDescent="0.3">
      <c r="A1042" s="25">
        <v>44114</v>
      </c>
      <c r="B1042" s="24" t="s">
        <v>483</v>
      </c>
      <c r="C1042" s="24" t="s">
        <v>479</v>
      </c>
      <c r="D1042" s="24">
        <v>1272</v>
      </c>
      <c r="E1042" s="24" t="s">
        <v>484</v>
      </c>
    </row>
    <row r="1043" spans="1:5" x14ac:dyDescent="0.3">
      <c r="A1043" s="25">
        <v>44114</v>
      </c>
      <c r="B1043" s="24" t="s">
        <v>483</v>
      </c>
      <c r="C1043" s="24" t="s">
        <v>430</v>
      </c>
      <c r="D1043" s="24">
        <v>2573</v>
      </c>
      <c r="E1043" s="24" t="s">
        <v>482</v>
      </c>
    </row>
    <row r="1044" spans="1:5" x14ac:dyDescent="0.3">
      <c r="A1044" s="25">
        <v>44114</v>
      </c>
      <c r="B1044" s="24" t="s">
        <v>483</v>
      </c>
      <c r="C1044" s="24" t="s">
        <v>481</v>
      </c>
      <c r="D1044" s="24">
        <v>4683</v>
      </c>
      <c r="E1044" s="24" t="s">
        <v>485</v>
      </c>
    </row>
    <row r="1045" spans="1:5" x14ac:dyDescent="0.3">
      <c r="A1045" s="25">
        <v>44114</v>
      </c>
      <c r="B1045" s="24" t="s">
        <v>477</v>
      </c>
      <c r="C1045" s="24" t="s">
        <v>479</v>
      </c>
      <c r="D1045" s="24">
        <v>75</v>
      </c>
      <c r="E1045" s="24" t="s">
        <v>478</v>
      </c>
    </row>
    <row r="1046" spans="1:5" x14ac:dyDescent="0.3">
      <c r="A1046" s="25">
        <v>44114</v>
      </c>
      <c r="B1046" s="24" t="s">
        <v>477</v>
      </c>
      <c r="C1046" s="24" t="s">
        <v>430</v>
      </c>
      <c r="D1046" s="24">
        <v>4138</v>
      </c>
      <c r="E1046" s="24" t="s">
        <v>476</v>
      </c>
    </row>
    <row r="1047" spans="1:5" x14ac:dyDescent="0.3">
      <c r="A1047" s="25">
        <v>44114</v>
      </c>
      <c r="B1047" s="24" t="s">
        <v>477</v>
      </c>
      <c r="C1047" s="24" t="s">
        <v>481</v>
      </c>
      <c r="D1047" s="24">
        <v>4315</v>
      </c>
      <c r="E1047" s="24" t="s">
        <v>480</v>
      </c>
    </row>
    <row r="1048" spans="1:5" x14ac:dyDescent="0.3">
      <c r="A1048" s="25">
        <v>44114</v>
      </c>
      <c r="B1048" s="24" t="s">
        <v>224</v>
      </c>
      <c r="C1048" s="24" t="s">
        <v>491</v>
      </c>
      <c r="D1048" s="24">
        <v>4558</v>
      </c>
      <c r="E1048" s="24" t="s">
        <v>490</v>
      </c>
    </row>
    <row r="1049" spans="1:5" x14ac:dyDescent="0.3">
      <c r="A1049" s="25">
        <v>44114</v>
      </c>
      <c r="B1049" s="24" t="s">
        <v>224</v>
      </c>
      <c r="C1049" s="24" t="s">
        <v>493</v>
      </c>
      <c r="D1049" s="24">
        <v>3968</v>
      </c>
      <c r="E1049" s="24" t="s">
        <v>492</v>
      </c>
    </row>
    <row r="1050" spans="1:5" x14ac:dyDescent="0.3">
      <c r="A1050" s="25">
        <v>44115</v>
      </c>
      <c r="B1050" s="24" t="s">
        <v>483</v>
      </c>
      <c r="C1050" s="24" t="s">
        <v>479</v>
      </c>
      <c r="D1050" s="24">
        <v>1272</v>
      </c>
      <c r="E1050" s="24" t="s">
        <v>484</v>
      </c>
    </row>
    <row r="1051" spans="1:5" x14ac:dyDescent="0.3">
      <c r="A1051" s="25">
        <v>44115</v>
      </c>
      <c r="B1051" s="24" t="s">
        <v>483</v>
      </c>
      <c r="C1051" s="24" t="s">
        <v>430</v>
      </c>
      <c r="D1051" s="24">
        <v>2575</v>
      </c>
      <c r="E1051" s="24" t="s">
        <v>482</v>
      </c>
    </row>
    <row r="1052" spans="1:5" x14ac:dyDescent="0.3">
      <c r="A1052" s="25">
        <v>44115</v>
      </c>
      <c r="B1052" s="24" t="s">
        <v>483</v>
      </c>
      <c r="C1052" s="24" t="s">
        <v>481</v>
      </c>
      <c r="D1052" s="24">
        <v>4687</v>
      </c>
      <c r="E1052" s="24" t="s">
        <v>485</v>
      </c>
    </row>
    <row r="1053" spans="1:5" x14ac:dyDescent="0.3">
      <c r="A1053" s="25">
        <v>44115</v>
      </c>
      <c r="B1053" s="24" t="s">
        <v>477</v>
      </c>
      <c r="C1053" s="24" t="s">
        <v>479</v>
      </c>
      <c r="D1053" s="24">
        <v>75</v>
      </c>
      <c r="E1053" s="24" t="s">
        <v>478</v>
      </c>
    </row>
    <row r="1054" spans="1:5" x14ac:dyDescent="0.3">
      <c r="A1054" s="25">
        <v>44115</v>
      </c>
      <c r="B1054" s="24" t="s">
        <v>477</v>
      </c>
      <c r="C1054" s="24" t="s">
        <v>430</v>
      </c>
      <c r="D1054" s="24">
        <v>4142</v>
      </c>
      <c r="E1054" s="24" t="s">
        <v>476</v>
      </c>
    </row>
    <row r="1055" spans="1:5" x14ac:dyDescent="0.3">
      <c r="A1055" s="25">
        <v>44115</v>
      </c>
      <c r="B1055" s="24" t="s">
        <v>477</v>
      </c>
      <c r="C1055" s="24" t="s">
        <v>481</v>
      </c>
      <c r="D1055" s="24">
        <v>4317</v>
      </c>
      <c r="E1055" s="24" t="s">
        <v>480</v>
      </c>
    </row>
    <row r="1056" spans="1:5" x14ac:dyDescent="0.3">
      <c r="A1056" s="25">
        <v>44115</v>
      </c>
      <c r="B1056" s="24" t="s">
        <v>224</v>
      </c>
      <c r="C1056" s="24" t="s">
        <v>491</v>
      </c>
      <c r="D1056" s="24">
        <v>4560</v>
      </c>
      <c r="E1056" s="24" t="s">
        <v>490</v>
      </c>
    </row>
    <row r="1057" spans="1:5" x14ac:dyDescent="0.3">
      <c r="A1057" s="25">
        <v>44115</v>
      </c>
      <c r="B1057" s="24" t="s">
        <v>224</v>
      </c>
      <c r="C1057" s="24" t="s">
        <v>493</v>
      </c>
      <c r="D1057" s="24">
        <v>3972</v>
      </c>
      <c r="E1057" s="24" t="s">
        <v>492</v>
      </c>
    </row>
    <row r="1058" spans="1:5" x14ac:dyDescent="0.3">
      <c r="A1058" s="25">
        <v>44116</v>
      </c>
      <c r="B1058" s="24" t="s">
        <v>483</v>
      </c>
      <c r="C1058" s="24" t="s">
        <v>479</v>
      </c>
      <c r="D1058" s="24">
        <v>1273</v>
      </c>
      <c r="E1058" s="24" t="s">
        <v>484</v>
      </c>
    </row>
    <row r="1059" spans="1:5" x14ac:dyDescent="0.3">
      <c r="A1059" s="25">
        <v>44116</v>
      </c>
      <c r="B1059" s="24" t="s">
        <v>483</v>
      </c>
      <c r="C1059" s="24" t="s">
        <v>430</v>
      </c>
      <c r="D1059" s="24">
        <v>2578</v>
      </c>
      <c r="E1059" s="24" t="s">
        <v>482</v>
      </c>
    </row>
    <row r="1060" spans="1:5" x14ac:dyDescent="0.3">
      <c r="A1060" s="25">
        <v>44116</v>
      </c>
      <c r="B1060" s="24" t="s">
        <v>483</v>
      </c>
      <c r="C1060" s="24" t="s">
        <v>481</v>
      </c>
      <c r="D1060" s="24">
        <v>4692</v>
      </c>
      <c r="E1060" s="24" t="s">
        <v>485</v>
      </c>
    </row>
    <row r="1061" spans="1:5" x14ac:dyDescent="0.3">
      <c r="A1061" s="25">
        <v>44116</v>
      </c>
      <c r="B1061" s="24" t="s">
        <v>477</v>
      </c>
      <c r="C1061" s="24" t="s">
        <v>479</v>
      </c>
      <c r="D1061" s="24">
        <v>75</v>
      </c>
      <c r="E1061" s="24" t="s">
        <v>478</v>
      </c>
    </row>
    <row r="1062" spans="1:5" x14ac:dyDescent="0.3">
      <c r="A1062" s="25">
        <v>44116</v>
      </c>
      <c r="B1062" s="24" t="s">
        <v>477</v>
      </c>
      <c r="C1062" s="24" t="s">
        <v>430</v>
      </c>
      <c r="D1062" s="24">
        <v>4146</v>
      </c>
      <c r="E1062" s="24" t="s">
        <v>476</v>
      </c>
    </row>
    <row r="1063" spans="1:5" x14ac:dyDescent="0.3">
      <c r="A1063" s="25">
        <v>44116</v>
      </c>
      <c r="B1063" s="24" t="s">
        <v>477</v>
      </c>
      <c r="C1063" s="24" t="s">
        <v>481</v>
      </c>
      <c r="D1063" s="24">
        <v>4322</v>
      </c>
      <c r="E1063" s="24" t="s">
        <v>480</v>
      </c>
    </row>
    <row r="1064" spans="1:5" x14ac:dyDescent="0.3">
      <c r="A1064" s="25">
        <v>44116</v>
      </c>
      <c r="B1064" s="24" t="s">
        <v>224</v>
      </c>
      <c r="C1064" s="24" t="s">
        <v>491</v>
      </c>
      <c r="D1064" s="24">
        <v>4565</v>
      </c>
      <c r="E1064" s="24" t="s">
        <v>490</v>
      </c>
    </row>
    <row r="1065" spans="1:5" x14ac:dyDescent="0.3">
      <c r="A1065" s="25">
        <v>44116</v>
      </c>
      <c r="B1065" s="24" t="s">
        <v>224</v>
      </c>
      <c r="C1065" s="24" t="s">
        <v>493</v>
      </c>
      <c r="D1065" s="24">
        <v>3976</v>
      </c>
      <c r="E1065" s="24" t="s">
        <v>492</v>
      </c>
    </row>
    <row r="1066" spans="1:5" x14ac:dyDescent="0.3">
      <c r="A1066" s="25">
        <v>44117</v>
      </c>
      <c r="B1066" s="24" t="s">
        <v>483</v>
      </c>
      <c r="C1066" s="24" t="s">
        <v>479</v>
      </c>
      <c r="D1066" s="24">
        <v>1273</v>
      </c>
      <c r="E1066" s="24" t="s">
        <v>484</v>
      </c>
    </row>
    <row r="1067" spans="1:5" x14ac:dyDescent="0.3">
      <c r="A1067" s="25">
        <v>44117</v>
      </c>
      <c r="B1067" s="24" t="s">
        <v>483</v>
      </c>
      <c r="C1067" s="24" t="s">
        <v>430</v>
      </c>
      <c r="D1067" s="24">
        <v>2582</v>
      </c>
      <c r="E1067" s="24" t="s">
        <v>482</v>
      </c>
    </row>
    <row r="1068" spans="1:5" x14ac:dyDescent="0.3">
      <c r="A1068" s="25">
        <v>44117</v>
      </c>
      <c r="B1068" s="24" t="s">
        <v>483</v>
      </c>
      <c r="C1068" s="24" t="s">
        <v>481</v>
      </c>
      <c r="D1068" s="24">
        <v>4695</v>
      </c>
      <c r="E1068" s="24" t="s">
        <v>485</v>
      </c>
    </row>
    <row r="1069" spans="1:5" x14ac:dyDescent="0.3">
      <c r="A1069" s="25">
        <v>44117</v>
      </c>
      <c r="B1069" s="24" t="s">
        <v>477</v>
      </c>
      <c r="C1069" s="24" t="s">
        <v>479</v>
      </c>
      <c r="D1069" s="24">
        <v>75</v>
      </c>
      <c r="E1069" s="24" t="s">
        <v>478</v>
      </c>
    </row>
    <row r="1070" spans="1:5" x14ac:dyDescent="0.3">
      <c r="A1070" s="25">
        <v>44117</v>
      </c>
      <c r="B1070" s="24" t="s">
        <v>477</v>
      </c>
      <c r="C1070" s="24" t="s">
        <v>430</v>
      </c>
      <c r="D1070" s="24">
        <v>4151</v>
      </c>
      <c r="E1070" s="24" t="s">
        <v>476</v>
      </c>
    </row>
    <row r="1071" spans="1:5" x14ac:dyDescent="0.3">
      <c r="A1071" s="25">
        <v>44117</v>
      </c>
      <c r="B1071" s="24" t="s">
        <v>477</v>
      </c>
      <c r="C1071" s="24" t="s">
        <v>481</v>
      </c>
      <c r="D1071" s="24">
        <v>4324</v>
      </c>
      <c r="E1071" s="24" t="s">
        <v>480</v>
      </c>
    </row>
    <row r="1072" spans="1:5" x14ac:dyDescent="0.3">
      <c r="A1072" s="25">
        <v>44117</v>
      </c>
      <c r="B1072" s="24" t="s">
        <v>224</v>
      </c>
      <c r="C1072" s="24" t="s">
        <v>491</v>
      </c>
      <c r="D1072" s="24">
        <v>4569</v>
      </c>
      <c r="E1072" s="24" t="s">
        <v>490</v>
      </c>
    </row>
    <row r="1073" spans="1:5" x14ac:dyDescent="0.3">
      <c r="A1073" s="25">
        <v>44117</v>
      </c>
      <c r="B1073" s="24" t="s">
        <v>224</v>
      </c>
      <c r="C1073" s="24" t="s">
        <v>493</v>
      </c>
      <c r="D1073" s="24">
        <v>3979</v>
      </c>
      <c r="E1073" s="24" t="s">
        <v>492</v>
      </c>
    </row>
    <row r="1074" spans="1:5" x14ac:dyDescent="0.3">
      <c r="A1074" s="25">
        <v>44118</v>
      </c>
      <c r="B1074" s="24" t="s">
        <v>483</v>
      </c>
      <c r="C1074" s="24" t="s">
        <v>479</v>
      </c>
      <c r="D1074" s="24">
        <v>1274</v>
      </c>
      <c r="E1074" s="24" t="s">
        <v>484</v>
      </c>
    </row>
    <row r="1075" spans="1:5" x14ac:dyDescent="0.3">
      <c r="A1075" s="25">
        <v>44118</v>
      </c>
      <c r="B1075" s="24" t="s">
        <v>483</v>
      </c>
      <c r="C1075" s="24" t="s">
        <v>430</v>
      </c>
      <c r="D1075" s="24">
        <v>2583</v>
      </c>
      <c r="E1075" s="24" t="s">
        <v>482</v>
      </c>
    </row>
    <row r="1076" spans="1:5" x14ac:dyDescent="0.3">
      <c r="A1076" s="25">
        <v>44118</v>
      </c>
      <c r="B1076" s="24" t="s">
        <v>483</v>
      </c>
      <c r="C1076" s="24" t="s">
        <v>481</v>
      </c>
      <c r="D1076" s="24">
        <v>4704</v>
      </c>
      <c r="E1076" s="24" t="s">
        <v>485</v>
      </c>
    </row>
    <row r="1077" spans="1:5" x14ac:dyDescent="0.3">
      <c r="A1077" s="25">
        <v>44118</v>
      </c>
      <c r="B1077" s="24" t="s">
        <v>477</v>
      </c>
      <c r="C1077" s="24" t="s">
        <v>479</v>
      </c>
      <c r="D1077" s="24">
        <v>75</v>
      </c>
      <c r="E1077" s="24" t="s">
        <v>478</v>
      </c>
    </row>
    <row r="1078" spans="1:5" x14ac:dyDescent="0.3">
      <c r="A1078" s="25">
        <v>44118</v>
      </c>
      <c r="B1078" s="24" t="s">
        <v>477</v>
      </c>
      <c r="C1078" s="24" t="s">
        <v>430</v>
      </c>
      <c r="D1078" s="24">
        <v>4156</v>
      </c>
      <c r="E1078" s="24" t="s">
        <v>476</v>
      </c>
    </row>
    <row r="1079" spans="1:5" x14ac:dyDescent="0.3">
      <c r="A1079" s="25">
        <v>44118</v>
      </c>
      <c r="B1079" s="24" t="s">
        <v>477</v>
      </c>
      <c r="C1079" s="24" t="s">
        <v>481</v>
      </c>
      <c r="D1079" s="24">
        <v>4330</v>
      </c>
      <c r="E1079" s="24" t="s">
        <v>480</v>
      </c>
    </row>
    <row r="1080" spans="1:5" x14ac:dyDescent="0.3">
      <c r="A1080" s="25">
        <v>44118</v>
      </c>
      <c r="B1080" s="24" t="s">
        <v>224</v>
      </c>
      <c r="C1080" s="24" t="s">
        <v>491</v>
      </c>
      <c r="D1080" s="24">
        <v>4574</v>
      </c>
      <c r="E1080" s="24" t="s">
        <v>490</v>
      </c>
    </row>
    <row r="1081" spans="1:5" x14ac:dyDescent="0.3">
      <c r="A1081" s="25">
        <v>44118</v>
      </c>
      <c r="B1081" s="24" t="s">
        <v>224</v>
      </c>
      <c r="C1081" s="24" t="s">
        <v>493</v>
      </c>
      <c r="D1081" s="24">
        <v>3985</v>
      </c>
      <c r="E1081" s="24" t="s">
        <v>492</v>
      </c>
    </row>
    <row r="1082" spans="1:5" x14ac:dyDescent="0.3">
      <c r="A1082" s="25">
        <v>44119</v>
      </c>
      <c r="B1082" s="24" t="s">
        <v>483</v>
      </c>
      <c r="C1082" s="24" t="s">
        <v>479</v>
      </c>
      <c r="D1082" s="24">
        <v>1274</v>
      </c>
      <c r="E1082" s="24" t="s">
        <v>484</v>
      </c>
    </row>
    <row r="1083" spans="1:5" x14ac:dyDescent="0.3">
      <c r="A1083" s="25">
        <v>44119</v>
      </c>
      <c r="B1083" s="24" t="s">
        <v>483</v>
      </c>
      <c r="C1083" s="24" t="s">
        <v>430</v>
      </c>
      <c r="D1083" s="24">
        <v>2584</v>
      </c>
      <c r="E1083" s="24" t="s">
        <v>482</v>
      </c>
    </row>
    <row r="1084" spans="1:5" x14ac:dyDescent="0.3">
      <c r="A1084" s="25">
        <v>44119</v>
      </c>
      <c r="B1084" s="24" t="s">
        <v>483</v>
      </c>
      <c r="C1084" s="24" t="s">
        <v>481</v>
      </c>
      <c r="D1084" s="24">
        <v>4711</v>
      </c>
      <c r="E1084" s="24" t="s">
        <v>485</v>
      </c>
    </row>
    <row r="1085" spans="1:5" x14ac:dyDescent="0.3">
      <c r="A1085" s="25">
        <v>44119</v>
      </c>
      <c r="B1085" s="24" t="s">
        <v>477</v>
      </c>
      <c r="C1085" s="24" t="s">
        <v>479</v>
      </c>
      <c r="D1085" s="24">
        <v>75</v>
      </c>
      <c r="E1085" s="24" t="s">
        <v>478</v>
      </c>
    </row>
    <row r="1086" spans="1:5" x14ac:dyDescent="0.3">
      <c r="A1086" s="25">
        <v>44119</v>
      </c>
      <c r="B1086" s="24" t="s">
        <v>477</v>
      </c>
      <c r="C1086" s="24" t="s">
        <v>430</v>
      </c>
      <c r="D1086" s="24">
        <v>4160</v>
      </c>
      <c r="E1086" s="24" t="s">
        <v>476</v>
      </c>
    </row>
    <row r="1087" spans="1:5" x14ac:dyDescent="0.3">
      <c r="A1087" s="25">
        <v>44119</v>
      </c>
      <c r="B1087" s="24" t="s">
        <v>477</v>
      </c>
      <c r="C1087" s="24" t="s">
        <v>481</v>
      </c>
      <c r="D1087" s="24">
        <v>4334</v>
      </c>
      <c r="E1087" s="24" t="s">
        <v>480</v>
      </c>
    </row>
    <row r="1088" spans="1:5" x14ac:dyDescent="0.3">
      <c r="A1088" s="25">
        <v>44119</v>
      </c>
      <c r="B1088" s="24" t="s">
        <v>224</v>
      </c>
      <c r="C1088" s="24" t="s">
        <v>491</v>
      </c>
      <c r="D1088" s="24">
        <v>4576</v>
      </c>
      <c r="E1088" s="24" t="s">
        <v>490</v>
      </c>
    </row>
    <row r="1089" spans="1:5" x14ac:dyDescent="0.3">
      <c r="A1089" s="25">
        <v>44119</v>
      </c>
      <c r="B1089" s="24" t="s">
        <v>224</v>
      </c>
      <c r="C1089" s="24" t="s">
        <v>493</v>
      </c>
      <c r="D1089" s="24">
        <v>3991</v>
      </c>
      <c r="E1089" s="24" t="s">
        <v>492</v>
      </c>
    </row>
    <row r="1090" spans="1:5" x14ac:dyDescent="0.3">
      <c r="A1090" s="25">
        <v>44120</v>
      </c>
      <c r="B1090" s="24" t="s">
        <v>483</v>
      </c>
      <c r="C1090" s="24" t="s">
        <v>479</v>
      </c>
      <c r="D1090" s="24">
        <v>1276</v>
      </c>
      <c r="E1090" s="24" t="s">
        <v>484</v>
      </c>
    </row>
    <row r="1091" spans="1:5" x14ac:dyDescent="0.3">
      <c r="A1091" s="25">
        <v>44120</v>
      </c>
      <c r="B1091" s="24" t="s">
        <v>483</v>
      </c>
      <c r="C1091" s="24" t="s">
        <v>430</v>
      </c>
      <c r="D1091" s="24">
        <v>2588</v>
      </c>
      <c r="E1091" s="24" t="s">
        <v>482</v>
      </c>
    </row>
    <row r="1092" spans="1:5" x14ac:dyDescent="0.3">
      <c r="A1092" s="25">
        <v>44120</v>
      </c>
      <c r="B1092" s="24" t="s">
        <v>483</v>
      </c>
      <c r="C1092" s="24" t="s">
        <v>481</v>
      </c>
      <c r="D1092" s="24">
        <v>4713</v>
      </c>
      <c r="E1092" s="24" t="s">
        <v>485</v>
      </c>
    </row>
    <row r="1093" spans="1:5" x14ac:dyDescent="0.3">
      <c r="A1093" s="25">
        <v>44120</v>
      </c>
      <c r="B1093" s="24" t="s">
        <v>477</v>
      </c>
      <c r="C1093" s="24" t="s">
        <v>479</v>
      </c>
      <c r="D1093" s="24">
        <v>75</v>
      </c>
      <c r="E1093" s="24" t="s">
        <v>478</v>
      </c>
    </row>
    <row r="1094" spans="1:5" x14ac:dyDescent="0.3">
      <c r="A1094" s="25">
        <v>44120</v>
      </c>
      <c r="B1094" s="24" t="s">
        <v>477</v>
      </c>
      <c r="C1094" s="24" t="s">
        <v>430</v>
      </c>
      <c r="D1094" s="24">
        <v>4162</v>
      </c>
      <c r="E1094" s="24" t="s">
        <v>476</v>
      </c>
    </row>
    <row r="1095" spans="1:5" x14ac:dyDescent="0.3">
      <c r="A1095" s="25">
        <v>44120</v>
      </c>
      <c r="B1095" s="24" t="s">
        <v>477</v>
      </c>
      <c r="C1095" s="24" t="s">
        <v>481</v>
      </c>
      <c r="D1095" s="24">
        <v>4340</v>
      </c>
      <c r="E1095" s="24" t="s">
        <v>480</v>
      </c>
    </row>
    <row r="1096" spans="1:5" x14ac:dyDescent="0.3">
      <c r="A1096" s="25">
        <v>44120</v>
      </c>
      <c r="B1096" s="24" t="s">
        <v>224</v>
      </c>
      <c r="C1096" s="24" t="s">
        <v>491</v>
      </c>
      <c r="D1096" s="24">
        <v>4580</v>
      </c>
      <c r="E1096" s="24" t="s">
        <v>490</v>
      </c>
    </row>
    <row r="1097" spans="1:5" x14ac:dyDescent="0.3">
      <c r="A1097" s="25">
        <v>44120</v>
      </c>
      <c r="B1097" s="24" t="s">
        <v>224</v>
      </c>
      <c r="C1097" s="24" t="s">
        <v>493</v>
      </c>
      <c r="D1097" s="24">
        <v>3995</v>
      </c>
      <c r="E1097" s="24" t="s">
        <v>492</v>
      </c>
    </row>
    <row r="1098" spans="1:5" x14ac:dyDescent="0.3">
      <c r="A1098" s="25">
        <v>44121</v>
      </c>
      <c r="B1098" s="24" t="s">
        <v>483</v>
      </c>
      <c r="C1098" s="24" t="s">
        <v>479</v>
      </c>
      <c r="D1098" s="24">
        <v>1276</v>
      </c>
      <c r="E1098" s="24" t="s">
        <v>484</v>
      </c>
    </row>
    <row r="1099" spans="1:5" x14ac:dyDescent="0.3">
      <c r="A1099" s="25">
        <v>44121</v>
      </c>
      <c r="B1099" s="24" t="s">
        <v>483</v>
      </c>
      <c r="C1099" s="24" t="s">
        <v>430</v>
      </c>
      <c r="D1099" s="24">
        <v>2591</v>
      </c>
      <c r="E1099" s="24" t="s">
        <v>482</v>
      </c>
    </row>
    <row r="1100" spans="1:5" x14ac:dyDescent="0.3">
      <c r="A1100" s="25">
        <v>44121</v>
      </c>
      <c r="B1100" s="24" t="s">
        <v>483</v>
      </c>
      <c r="C1100" s="24" t="s">
        <v>481</v>
      </c>
      <c r="D1100" s="24">
        <v>4717</v>
      </c>
      <c r="E1100" s="24" t="s">
        <v>485</v>
      </c>
    </row>
    <row r="1101" spans="1:5" x14ac:dyDescent="0.3">
      <c r="A1101" s="25">
        <v>44121</v>
      </c>
      <c r="B1101" s="24" t="s">
        <v>477</v>
      </c>
      <c r="C1101" s="24" t="s">
        <v>479</v>
      </c>
      <c r="D1101" s="24">
        <v>75</v>
      </c>
      <c r="E1101" s="24" t="s">
        <v>478</v>
      </c>
    </row>
    <row r="1102" spans="1:5" x14ac:dyDescent="0.3">
      <c r="A1102" s="25">
        <v>44121</v>
      </c>
      <c r="B1102" s="24" t="s">
        <v>477</v>
      </c>
      <c r="C1102" s="24" t="s">
        <v>430</v>
      </c>
      <c r="D1102" s="24">
        <v>4167</v>
      </c>
      <c r="E1102" s="24" t="s">
        <v>476</v>
      </c>
    </row>
    <row r="1103" spans="1:5" x14ac:dyDescent="0.3">
      <c r="A1103" s="25">
        <v>44121</v>
      </c>
      <c r="B1103" s="24" t="s">
        <v>477</v>
      </c>
      <c r="C1103" s="24" t="s">
        <v>481</v>
      </c>
      <c r="D1103" s="24">
        <v>4342</v>
      </c>
      <c r="E1103" s="24" t="s">
        <v>480</v>
      </c>
    </row>
    <row r="1104" spans="1:5" x14ac:dyDescent="0.3">
      <c r="A1104" s="25">
        <v>44121</v>
      </c>
      <c r="B1104" s="24" t="s">
        <v>224</v>
      </c>
      <c r="C1104" s="24" t="s">
        <v>491</v>
      </c>
      <c r="D1104" s="24">
        <v>4582</v>
      </c>
      <c r="E1104" s="24" t="s">
        <v>490</v>
      </c>
    </row>
    <row r="1105" spans="1:5" x14ac:dyDescent="0.3">
      <c r="A1105" s="25">
        <v>44121</v>
      </c>
      <c r="B1105" s="24" t="s">
        <v>224</v>
      </c>
      <c r="C1105" s="24" t="s">
        <v>493</v>
      </c>
      <c r="D1105" s="24">
        <v>4000</v>
      </c>
      <c r="E1105" s="24" t="s">
        <v>492</v>
      </c>
    </row>
    <row r="1106" spans="1:5" x14ac:dyDescent="0.3">
      <c r="A1106" s="25">
        <v>44122</v>
      </c>
      <c r="B1106" s="24" t="s">
        <v>483</v>
      </c>
      <c r="C1106" s="24" t="s">
        <v>479</v>
      </c>
      <c r="D1106" s="24">
        <v>1276</v>
      </c>
      <c r="E1106" s="24" t="s">
        <v>484</v>
      </c>
    </row>
    <row r="1107" spans="1:5" x14ac:dyDescent="0.3">
      <c r="A1107" s="25">
        <v>44122</v>
      </c>
      <c r="B1107" s="24" t="s">
        <v>483</v>
      </c>
      <c r="C1107" s="24" t="s">
        <v>430</v>
      </c>
      <c r="D1107" s="24">
        <v>2592</v>
      </c>
      <c r="E1107" s="24" t="s">
        <v>482</v>
      </c>
    </row>
    <row r="1108" spans="1:5" x14ac:dyDescent="0.3">
      <c r="A1108" s="25">
        <v>44122</v>
      </c>
      <c r="B1108" s="24" t="s">
        <v>483</v>
      </c>
      <c r="C1108" s="24" t="s">
        <v>481</v>
      </c>
      <c r="D1108" s="24">
        <v>4717</v>
      </c>
      <c r="E1108" s="24" t="s">
        <v>485</v>
      </c>
    </row>
    <row r="1109" spans="1:5" x14ac:dyDescent="0.3">
      <c r="A1109" s="25">
        <v>44122</v>
      </c>
      <c r="B1109" s="24" t="s">
        <v>477</v>
      </c>
      <c r="C1109" s="24" t="s">
        <v>479</v>
      </c>
      <c r="D1109" s="24">
        <v>75</v>
      </c>
      <c r="E1109" s="24" t="s">
        <v>478</v>
      </c>
    </row>
    <row r="1110" spans="1:5" x14ac:dyDescent="0.3">
      <c r="A1110" s="25">
        <v>44122</v>
      </c>
      <c r="B1110" s="24" t="s">
        <v>477</v>
      </c>
      <c r="C1110" s="24" t="s">
        <v>430</v>
      </c>
      <c r="D1110" s="24">
        <v>4167</v>
      </c>
      <c r="E1110" s="24" t="s">
        <v>476</v>
      </c>
    </row>
    <row r="1111" spans="1:5" x14ac:dyDescent="0.3">
      <c r="A1111" s="25">
        <v>44122</v>
      </c>
      <c r="B1111" s="24" t="s">
        <v>477</v>
      </c>
      <c r="C1111" s="24" t="s">
        <v>481</v>
      </c>
      <c r="D1111" s="24">
        <v>4343</v>
      </c>
      <c r="E1111" s="24" t="s">
        <v>480</v>
      </c>
    </row>
    <row r="1112" spans="1:5" x14ac:dyDescent="0.3">
      <c r="A1112" s="25">
        <v>44122</v>
      </c>
      <c r="B1112" s="24" t="s">
        <v>224</v>
      </c>
      <c r="C1112" s="24" t="s">
        <v>491</v>
      </c>
      <c r="D1112" s="24">
        <v>4583</v>
      </c>
      <c r="E1112" s="24" t="s">
        <v>490</v>
      </c>
    </row>
    <row r="1113" spans="1:5" x14ac:dyDescent="0.3">
      <c r="A1113" s="25">
        <v>44122</v>
      </c>
      <c r="B1113" s="24" t="s">
        <v>224</v>
      </c>
      <c r="C1113" s="24" t="s">
        <v>493</v>
      </c>
      <c r="D1113" s="24">
        <v>4000</v>
      </c>
      <c r="E1113" s="24" t="s">
        <v>492</v>
      </c>
    </row>
    <row r="1114" spans="1:5" x14ac:dyDescent="0.3">
      <c r="A1114" s="25">
        <v>44123</v>
      </c>
      <c r="B1114" s="24" t="s">
        <v>483</v>
      </c>
      <c r="C1114" s="24" t="s">
        <v>479</v>
      </c>
      <c r="D1114" s="24">
        <v>1276</v>
      </c>
      <c r="E1114" s="24" t="s">
        <v>484</v>
      </c>
    </row>
    <row r="1115" spans="1:5" x14ac:dyDescent="0.3">
      <c r="A1115" s="25">
        <v>44123</v>
      </c>
      <c r="B1115" s="24" t="s">
        <v>483</v>
      </c>
      <c r="C1115" s="24" t="s">
        <v>430</v>
      </c>
      <c r="D1115" s="24">
        <v>2595</v>
      </c>
      <c r="E1115" s="24" t="s">
        <v>482</v>
      </c>
    </row>
    <row r="1116" spans="1:5" x14ac:dyDescent="0.3">
      <c r="A1116" s="25">
        <v>44123</v>
      </c>
      <c r="B1116" s="24" t="s">
        <v>483</v>
      </c>
      <c r="C1116" s="24" t="s">
        <v>481</v>
      </c>
      <c r="D1116" s="24">
        <v>4722</v>
      </c>
      <c r="E1116" s="24" t="s">
        <v>485</v>
      </c>
    </row>
    <row r="1117" spans="1:5" x14ac:dyDescent="0.3">
      <c r="A1117" s="25">
        <v>44123</v>
      </c>
      <c r="B1117" s="24" t="s">
        <v>477</v>
      </c>
      <c r="C1117" s="24" t="s">
        <v>479</v>
      </c>
      <c r="D1117" s="24">
        <v>75</v>
      </c>
      <c r="E1117" s="24" t="s">
        <v>478</v>
      </c>
    </row>
    <row r="1118" spans="1:5" x14ac:dyDescent="0.3">
      <c r="A1118" s="25">
        <v>44123</v>
      </c>
      <c r="B1118" s="24" t="s">
        <v>477</v>
      </c>
      <c r="C1118" s="24" t="s">
        <v>430</v>
      </c>
      <c r="D1118" s="24">
        <v>4171</v>
      </c>
      <c r="E1118" s="24" t="s">
        <v>476</v>
      </c>
    </row>
    <row r="1119" spans="1:5" x14ac:dyDescent="0.3">
      <c r="A1119" s="25">
        <v>44123</v>
      </c>
      <c r="B1119" s="24" t="s">
        <v>477</v>
      </c>
      <c r="C1119" s="24" t="s">
        <v>481</v>
      </c>
      <c r="D1119" s="24">
        <v>4347</v>
      </c>
      <c r="E1119" s="24" t="s">
        <v>480</v>
      </c>
    </row>
    <row r="1120" spans="1:5" x14ac:dyDescent="0.3">
      <c r="A1120" s="25">
        <v>44123</v>
      </c>
      <c r="B1120" s="24" t="s">
        <v>224</v>
      </c>
      <c r="C1120" s="24" t="s">
        <v>491</v>
      </c>
      <c r="D1120" s="24">
        <v>4586</v>
      </c>
      <c r="E1120" s="24" t="s">
        <v>490</v>
      </c>
    </row>
    <row r="1121" spans="1:5" x14ac:dyDescent="0.3">
      <c r="A1121" s="25">
        <v>44123</v>
      </c>
      <c r="B1121" s="24" t="s">
        <v>224</v>
      </c>
      <c r="C1121" s="24" t="s">
        <v>493</v>
      </c>
      <c r="D1121" s="24">
        <v>4005</v>
      </c>
      <c r="E1121" s="24" t="s">
        <v>492</v>
      </c>
    </row>
    <row r="1122" spans="1:5" x14ac:dyDescent="0.3">
      <c r="A1122" s="25">
        <v>44124</v>
      </c>
      <c r="B1122" s="24" t="s">
        <v>483</v>
      </c>
      <c r="C1122" s="24" t="s">
        <v>479</v>
      </c>
      <c r="D1122" s="24">
        <v>1278</v>
      </c>
      <c r="E1122" s="24" t="s">
        <v>484</v>
      </c>
    </row>
    <row r="1123" spans="1:5" x14ac:dyDescent="0.3">
      <c r="A1123" s="25">
        <v>44124</v>
      </c>
      <c r="B1123" s="24" t="s">
        <v>483</v>
      </c>
      <c r="C1123" s="24" t="s">
        <v>430</v>
      </c>
      <c r="D1123" s="24">
        <v>2596</v>
      </c>
      <c r="E1123" s="24" t="s">
        <v>482</v>
      </c>
    </row>
    <row r="1124" spans="1:5" x14ac:dyDescent="0.3">
      <c r="A1124" s="25">
        <v>44124</v>
      </c>
      <c r="B1124" s="24" t="s">
        <v>483</v>
      </c>
      <c r="C1124" s="24" t="s">
        <v>481</v>
      </c>
      <c r="D1124" s="24">
        <v>4730</v>
      </c>
      <c r="E1124" s="24" t="s">
        <v>485</v>
      </c>
    </row>
    <row r="1125" spans="1:5" x14ac:dyDescent="0.3">
      <c r="A1125" s="25">
        <v>44124</v>
      </c>
      <c r="B1125" s="24" t="s">
        <v>477</v>
      </c>
      <c r="C1125" s="24" t="s">
        <v>479</v>
      </c>
      <c r="D1125" s="24">
        <v>75</v>
      </c>
      <c r="E1125" s="24" t="s">
        <v>478</v>
      </c>
    </row>
    <row r="1126" spans="1:5" x14ac:dyDescent="0.3">
      <c r="A1126" s="25">
        <v>44124</v>
      </c>
      <c r="B1126" s="24" t="s">
        <v>477</v>
      </c>
      <c r="C1126" s="24" t="s">
        <v>430</v>
      </c>
      <c r="D1126" s="24">
        <v>4173</v>
      </c>
      <c r="E1126" s="24" t="s">
        <v>476</v>
      </c>
    </row>
    <row r="1127" spans="1:5" x14ac:dyDescent="0.3">
      <c r="A1127" s="25">
        <v>44124</v>
      </c>
      <c r="B1127" s="24" t="s">
        <v>477</v>
      </c>
      <c r="C1127" s="24" t="s">
        <v>481</v>
      </c>
      <c r="D1127" s="24">
        <v>4356</v>
      </c>
      <c r="E1127" s="24" t="s">
        <v>480</v>
      </c>
    </row>
    <row r="1128" spans="1:5" x14ac:dyDescent="0.3">
      <c r="A1128" s="25">
        <v>44124</v>
      </c>
      <c r="B1128" s="24" t="s">
        <v>224</v>
      </c>
      <c r="C1128" s="24" t="s">
        <v>491</v>
      </c>
      <c r="D1128" s="24">
        <v>4592</v>
      </c>
      <c r="E1128" s="24" t="s">
        <v>490</v>
      </c>
    </row>
    <row r="1129" spans="1:5" x14ac:dyDescent="0.3">
      <c r="A1129" s="25">
        <v>44124</v>
      </c>
      <c r="B1129" s="24" t="s">
        <v>224</v>
      </c>
      <c r="C1129" s="24" t="s">
        <v>493</v>
      </c>
      <c r="D1129" s="24">
        <v>4010</v>
      </c>
      <c r="E1129" s="24" t="s">
        <v>492</v>
      </c>
    </row>
    <row r="1130" spans="1:5" x14ac:dyDescent="0.3">
      <c r="A1130" s="25">
        <v>44125</v>
      </c>
      <c r="B1130" s="24" t="s">
        <v>483</v>
      </c>
      <c r="C1130" s="24" t="s">
        <v>479</v>
      </c>
      <c r="D1130" s="24">
        <v>1278</v>
      </c>
      <c r="E1130" s="24" t="s">
        <v>484</v>
      </c>
    </row>
    <row r="1131" spans="1:5" x14ac:dyDescent="0.3">
      <c r="A1131" s="25">
        <v>44125</v>
      </c>
      <c r="B1131" s="24" t="s">
        <v>483</v>
      </c>
      <c r="C1131" s="24" t="s">
        <v>430</v>
      </c>
      <c r="D1131" s="24">
        <v>2601</v>
      </c>
      <c r="E1131" s="24" t="s">
        <v>482</v>
      </c>
    </row>
    <row r="1132" spans="1:5" x14ac:dyDescent="0.3">
      <c r="A1132" s="25">
        <v>44125</v>
      </c>
      <c r="B1132" s="24" t="s">
        <v>483</v>
      </c>
      <c r="C1132" s="24" t="s">
        <v>481</v>
      </c>
      <c r="D1132" s="24">
        <v>4736</v>
      </c>
      <c r="E1132" s="24" t="s">
        <v>485</v>
      </c>
    </row>
    <row r="1133" spans="1:5" x14ac:dyDescent="0.3">
      <c r="A1133" s="25">
        <v>44125</v>
      </c>
      <c r="B1133" s="24" t="s">
        <v>477</v>
      </c>
      <c r="C1133" s="24" t="s">
        <v>479</v>
      </c>
      <c r="D1133" s="24">
        <v>75</v>
      </c>
      <c r="E1133" s="24" t="s">
        <v>478</v>
      </c>
    </row>
    <row r="1134" spans="1:5" x14ac:dyDescent="0.3">
      <c r="A1134" s="25">
        <v>44125</v>
      </c>
      <c r="B1134" s="24" t="s">
        <v>477</v>
      </c>
      <c r="C1134" s="24" t="s">
        <v>430</v>
      </c>
      <c r="D1134" s="24">
        <v>4180</v>
      </c>
      <c r="E1134" s="24" t="s">
        <v>476</v>
      </c>
    </row>
    <row r="1135" spans="1:5" x14ac:dyDescent="0.3">
      <c r="A1135" s="25">
        <v>44125</v>
      </c>
      <c r="B1135" s="24" t="s">
        <v>477</v>
      </c>
      <c r="C1135" s="24" t="s">
        <v>481</v>
      </c>
      <c r="D1135" s="24">
        <v>4360</v>
      </c>
      <c r="E1135" s="24" t="s">
        <v>480</v>
      </c>
    </row>
    <row r="1136" spans="1:5" x14ac:dyDescent="0.3">
      <c r="A1136" s="25">
        <v>44125</v>
      </c>
      <c r="B1136" s="24" t="s">
        <v>224</v>
      </c>
      <c r="C1136" s="24" t="s">
        <v>491</v>
      </c>
      <c r="D1136" s="24">
        <v>4598</v>
      </c>
      <c r="E1136" s="24" t="s">
        <v>490</v>
      </c>
    </row>
    <row r="1137" spans="1:5" x14ac:dyDescent="0.3">
      <c r="A1137" s="25">
        <v>44125</v>
      </c>
      <c r="B1137" s="24" t="s">
        <v>224</v>
      </c>
      <c r="C1137" s="24" t="s">
        <v>493</v>
      </c>
      <c r="D1137" s="24">
        <v>4015</v>
      </c>
      <c r="E1137" s="24" t="s">
        <v>492</v>
      </c>
    </row>
    <row r="1138" spans="1:5" x14ac:dyDescent="0.3">
      <c r="A1138" s="25">
        <v>44126</v>
      </c>
      <c r="B1138" s="24" t="s">
        <v>483</v>
      </c>
      <c r="C1138" s="24" t="s">
        <v>479</v>
      </c>
      <c r="D1138" s="24">
        <v>1280</v>
      </c>
      <c r="E1138" s="24" t="s">
        <v>484</v>
      </c>
    </row>
    <row r="1139" spans="1:5" x14ac:dyDescent="0.3">
      <c r="A1139" s="25">
        <v>44126</v>
      </c>
      <c r="B1139" s="24" t="s">
        <v>483</v>
      </c>
      <c r="C1139" s="24" t="s">
        <v>430</v>
      </c>
      <c r="D1139" s="24">
        <v>2605</v>
      </c>
      <c r="E1139" s="24" t="s">
        <v>482</v>
      </c>
    </row>
    <row r="1140" spans="1:5" x14ac:dyDescent="0.3">
      <c r="A1140" s="25">
        <v>44126</v>
      </c>
      <c r="B1140" s="24" t="s">
        <v>483</v>
      </c>
      <c r="C1140" s="24" t="s">
        <v>481</v>
      </c>
      <c r="D1140" s="24">
        <v>4739</v>
      </c>
      <c r="E1140" s="24" t="s">
        <v>485</v>
      </c>
    </row>
    <row r="1141" spans="1:5" x14ac:dyDescent="0.3">
      <c r="A1141" s="25">
        <v>44126</v>
      </c>
      <c r="B1141" s="24" t="s">
        <v>477</v>
      </c>
      <c r="C1141" s="24" t="s">
        <v>479</v>
      </c>
      <c r="D1141" s="24">
        <v>75</v>
      </c>
      <c r="E1141" s="24" t="s">
        <v>478</v>
      </c>
    </row>
    <row r="1142" spans="1:5" x14ac:dyDescent="0.3">
      <c r="A1142" s="25">
        <v>44126</v>
      </c>
      <c r="B1142" s="24" t="s">
        <v>477</v>
      </c>
      <c r="C1142" s="24" t="s">
        <v>430</v>
      </c>
      <c r="D1142" s="24">
        <v>4185</v>
      </c>
      <c r="E1142" s="24" t="s">
        <v>476</v>
      </c>
    </row>
    <row r="1143" spans="1:5" x14ac:dyDescent="0.3">
      <c r="A1143" s="25">
        <v>44126</v>
      </c>
      <c r="B1143" s="24" t="s">
        <v>477</v>
      </c>
      <c r="C1143" s="24" t="s">
        <v>481</v>
      </c>
      <c r="D1143" s="24">
        <v>4364</v>
      </c>
      <c r="E1143" s="24" t="s">
        <v>480</v>
      </c>
    </row>
    <row r="1144" spans="1:5" x14ac:dyDescent="0.3">
      <c r="A1144" s="25">
        <v>44126</v>
      </c>
      <c r="B1144" s="24" t="s">
        <v>224</v>
      </c>
      <c r="C1144" s="24" t="s">
        <v>491</v>
      </c>
      <c r="D1144" s="24">
        <v>4603</v>
      </c>
      <c r="E1144" s="24" t="s">
        <v>490</v>
      </c>
    </row>
    <row r="1145" spans="1:5" x14ac:dyDescent="0.3">
      <c r="A1145" s="25">
        <v>44126</v>
      </c>
      <c r="B1145" s="24" t="s">
        <v>224</v>
      </c>
      <c r="C1145" s="24" t="s">
        <v>493</v>
      </c>
      <c r="D1145" s="24">
        <v>4019</v>
      </c>
      <c r="E1145" s="24" t="s">
        <v>492</v>
      </c>
    </row>
    <row r="1146" spans="1:5" x14ac:dyDescent="0.3">
      <c r="A1146" s="25">
        <v>44127</v>
      </c>
      <c r="B1146" s="24" t="s">
        <v>483</v>
      </c>
      <c r="C1146" s="24" t="s">
        <v>479</v>
      </c>
      <c r="D1146" s="24">
        <v>1281</v>
      </c>
      <c r="E1146" s="24" t="s">
        <v>484</v>
      </c>
    </row>
    <row r="1147" spans="1:5" x14ac:dyDescent="0.3">
      <c r="A1147" s="25">
        <v>44127</v>
      </c>
      <c r="B1147" s="24" t="s">
        <v>483</v>
      </c>
      <c r="C1147" s="24" t="s">
        <v>430</v>
      </c>
      <c r="D1147" s="24">
        <v>2608</v>
      </c>
      <c r="E1147" s="24" t="s">
        <v>482</v>
      </c>
    </row>
    <row r="1148" spans="1:5" x14ac:dyDescent="0.3">
      <c r="A1148" s="25">
        <v>44127</v>
      </c>
      <c r="B1148" s="24" t="s">
        <v>483</v>
      </c>
      <c r="C1148" s="24" t="s">
        <v>481</v>
      </c>
      <c r="D1148" s="24">
        <v>4747</v>
      </c>
      <c r="E1148" s="24" t="s">
        <v>485</v>
      </c>
    </row>
    <row r="1149" spans="1:5" x14ac:dyDescent="0.3">
      <c r="A1149" s="25">
        <v>44127</v>
      </c>
      <c r="B1149" s="24" t="s">
        <v>477</v>
      </c>
      <c r="C1149" s="24" t="s">
        <v>479</v>
      </c>
      <c r="D1149" s="24">
        <v>75</v>
      </c>
      <c r="E1149" s="24" t="s">
        <v>478</v>
      </c>
    </row>
    <row r="1150" spans="1:5" x14ac:dyDescent="0.3">
      <c r="A1150" s="25">
        <v>44127</v>
      </c>
      <c r="B1150" s="24" t="s">
        <v>477</v>
      </c>
      <c r="C1150" s="24" t="s">
        <v>430</v>
      </c>
      <c r="D1150" s="24">
        <v>4191</v>
      </c>
      <c r="E1150" s="24" t="s">
        <v>476</v>
      </c>
    </row>
    <row r="1151" spans="1:5" x14ac:dyDescent="0.3">
      <c r="A1151" s="25">
        <v>44127</v>
      </c>
      <c r="B1151" s="24" t="s">
        <v>477</v>
      </c>
      <c r="C1151" s="24" t="s">
        <v>481</v>
      </c>
      <c r="D1151" s="24">
        <v>4370</v>
      </c>
      <c r="E1151" s="24" t="s">
        <v>480</v>
      </c>
    </row>
    <row r="1152" spans="1:5" x14ac:dyDescent="0.3">
      <c r="A1152" s="25">
        <v>44127</v>
      </c>
      <c r="B1152" s="24" t="s">
        <v>224</v>
      </c>
      <c r="C1152" s="24" t="s">
        <v>491</v>
      </c>
      <c r="D1152" s="24">
        <v>4608</v>
      </c>
      <c r="E1152" s="24" t="s">
        <v>490</v>
      </c>
    </row>
    <row r="1153" spans="1:5" x14ac:dyDescent="0.3">
      <c r="A1153" s="25">
        <v>44127</v>
      </c>
      <c r="B1153" s="24" t="s">
        <v>224</v>
      </c>
      <c r="C1153" s="24" t="s">
        <v>493</v>
      </c>
      <c r="D1153" s="24">
        <v>4026</v>
      </c>
      <c r="E1153" s="24" t="s">
        <v>492</v>
      </c>
    </row>
    <row r="1154" spans="1:5" x14ac:dyDescent="0.3">
      <c r="A1154" s="25">
        <v>44128</v>
      </c>
      <c r="B1154" s="24" t="s">
        <v>483</v>
      </c>
      <c r="C1154" s="24" t="s">
        <v>479</v>
      </c>
      <c r="D1154" s="24">
        <v>1282</v>
      </c>
      <c r="E1154" s="24" t="s">
        <v>484</v>
      </c>
    </row>
    <row r="1155" spans="1:5" x14ac:dyDescent="0.3">
      <c r="A1155" s="25">
        <v>44128</v>
      </c>
      <c r="B1155" s="24" t="s">
        <v>483</v>
      </c>
      <c r="C1155" s="24" t="s">
        <v>430</v>
      </c>
      <c r="D1155" s="24">
        <v>2611</v>
      </c>
      <c r="E1155" s="24" t="s">
        <v>482</v>
      </c>
    </row>
    <row r="1156" spans="1:5" x14ac:dyDescent="0.3">
      <c r="A1156" s="25">
        <v>44128</v>
      </c>
      <c r="B1156" s="24" t="s">
        <v>483</v>
      </c>
      <c r="C1156" s="24" t="s">
        <v>481</v>
      </c>
      <c r="D1156" s="24">
        <v>4754</v>
      </c>
      <c r="E1156" s="24" t="s">
        <v>485</v>
      </c>
    </row>
    <row r="1157" spans="1:5" x14ac:dyDescent="0.3">
      <c r="A1157" s="25">
        <v>44128</v>
      </c>
      <c r="B1157" s="24" t="s">
        <v>477</v>
      </c>
      <c r="C1157" s="24" t="s">
        <v>479</v>
      </c>
      <c r="D1157" s="24">
        <v>75</v>
      </c>
      <c r="E1157" s="24" t="s">
        <v>478</v>
      </c>
    </row>
    <row r="1158" spans="1:5" x14ac:dyDescent="0.3">
      <c r="A1158" s="25">
        <v>44128</v>
      </c>
      <c r="B1158" s="24" t="s">
        <v>477</v>
      </c>
      <c r="C1158" s="24" t="s">
        <v>430</v>
      </c>
      <c r="D1158" s="24">
        <v>4197</v>
      </c>
      <c r="E1158" s="24" t="s">
        <v>476</v>
      </c>
    </row>
    <row r="1159" spans="1:5" x14ac:dyDescent="0.3">
      <c r="A1159" s="25">
        <v>44128</v>
      </c>
      <c r="B1159" s="24" t="s">
        <v>477</v>
      </c>
      <c r="C1159" s="24" t="s">
        <v>481</v>
      </c>
      <c r="D1159" s="24">
        <v>4375</v>
      </c>
      <c r="E1159" s="24" t="s">
        <v>480</v>
      </c>
    </row>
    <row r="1160" spans="1:5" x14ac:dyDescent="0.3">
      <c r="A1160" s="25">
        <v>44128</v>
      </c>
      <c r="B1160" s="24" t="s">
        <v>224</v>
      </c>
      <c r="C1160" s="24" t="s">
        <v>491</v>
      </c>
      <c r="D1160" s="24">
        <v>4614</v>
      </c>
      <c r="E1160" s="24" t="s">
        <v>490</v>
      </c>
    </row>
    <row r="1161" spans="1:5" x14ac:dyDescent="0.3">
      <c r="A1161" s="25">
        <v>44128</v>
      </c>
      <c r="B1161" s="24" t="s">
        <v>224</v>
      </c>
      <c r="C1161" s="24" t="s">
        <v>493</v>
      </c>
      <c r="D1161" s="24">
        <v>4031</v>
      </c>
      <c r="E1161" s="24" t="s">
        <v>492</v>
      </c>
    </row>
    <row r="1162" spans="1:5" x14ac:dyDescent="0.3">
      <c r="A1162" s="25">
        <v>44129</v>
      </c>
      <c r="B1162" s="24" t="s">
        <v>483</v>
      </c>
      <c r="C1162" s="24" t="s">
        <v>479</v>
      </c>
      <c r="D1162" s="24">
        <v>1282</v>
      </c>
      <c r="E1162" s="24" t="s">
        <v>484</v>
      </c>
    </row>
    <row r="1163" spans="1:5" x14ac:dyDescent="0.3">
      <c r="A1163" s="25">
        <v>44129</v>
      </c>
      <c r="B1163" s="24" t="s">
        <v>483</v>
      </c>
      <c r="C1163" s="24" t="s">
        <v>430</v>
      </c>
      <c r="D1163" s="24">
        <v>2615</v>
      </c>
      <c r="E1163" s="24" t="s">
        <v>482</v>
      </c>
    </row>
    <row r="1164" spans="1:5" x14ac:dyDescent="0.3">
      <c r="A1164" s="25">
        <v>44129</v>
      </c>
      <c r="B1164" s="24" t="s">
        <v>483</v>
      </c>
      <c r="C1164" s="24" t="s">
        <v>481</v>
      </c>
      <c r="D1164" s="24">
        <v>4756</v>
      </c>
      <c r="E1164" s="24" t="s">
        <v>485</v>
      </c>
    </row>
    <row r="1165" spans="1:5" x14ac:dyDescent="0.3">
      <c r="A1165" s="25">
        <v>44129</v>
      </c>
      <c r="B1165" s="24" t="s">
        <v>477</v>
      </c>
      <c r="C1165" s="24" t="s">
        <v>479</v>
      </c>
      <c r="D1165" s="24">
        <v>75</v>
      </c>
      <c r="E1165" s="24" t="s">
        <v>478</v>
      </c>
    </row>
    <row r="1166" spans="1:5" x14ac:dyDescent="0.3">
      <c r="A1166" s="25">
        <v>44129</v>
      </c>
      <c r="B1166" s="24" t="s">
        <v>477</v>
      </c>
      <c r="C1166" s="24" t="s">
        <v>430</v>
      </c>
      <c r="D1166" s="24">
        <v>4198</v>
      </c>
      <c r="E1166" s="24" t="s">
        <v>476</v>
      </c>
    </row>
    <row r="1167" spans="1:5" x14ac:dyDescent="0.3">
      <c r="A1167" s="25">
        <v>44129</v>
      </c>
      <c r="B1167" s="24" t="s">
        <v>477</v>
      </c>
      <c r="C1167" s="24" t="s">
        <v>481</v>
      </c>
      <c r="D1167" s="24">
        <v>4380</v>
      </c>
      <c r="E1167" s="24" t="s">
        <v>480</v>
      </c>
    </row>
    <row r="1168" spans="1:5" x14ac:dyDescent="0.3">
      <c r="A1168" s="25">
        <v>44129</v>
      </c>
      <c r="B1168" s="24" t="s">
        <v>224</v>
      </c>
      <c r="C1168" s="24" t="s">
        <v>491</v>
      </c>
      <c r="D1168" s="24">
        <v>4616</v>
      </c>
      <c r="E1168" s="24" t="s">
        <v>490</v>
      </c>
    </row>
    <row r="1169" spans="1:5" x14ac:dyDescent="0.3">
      <c r="A1169" s="25">
        <v>44129</v>
      </c>
      <c r="B1169" s="24" t="s">
        <v>224</v>
      </c>
      <c r="C1169" s="24" t="s">
        <v>493</v>
      </c>
      <c r="D1169" s="24">
        <v>4035</v>
      </c>
      <c r="E1169" s="24" t="s">
        <v>492</v>
      </c>
    </row>
    <row r="1170" spans="1:5" x14ac:dyDescent="0.3">
      <c r="A1170" s="25">
        <v>44130</v>
      </c>
      <c r="B1170" s="24" t="s">
        <v>483</v>
      </c>
      <c r="C1170" s="24" t="s">
        <v>479</v>
      </c>
      <c r="D1170" s="24">
        <v>1284</v>
      </c>
      <c r="E1170" s="24" t="s">
        <v>484</v>
      </c>
    </row>
    <row r="1171" spans="1:5" x14ac:dyDescent="0.3">
      <c r="A1171" s="25">
        <v>44130</v>
      </c>
      <c r="B1171" s="24" t="s">
        <v>483</v>
      </c>
      <c r="C1171" s="24" t="s">
        <v>430</v>
      </c>
      <c r="D1171" s="24">
        <v>2615</v>
      </c>
      <c r="E1171" s="24" t="s">
        <v>482</v>
      </c>
    </row>
    <row r="1172" spans="1:5" x14ac:dyDescent="0.3">
      <c r="A1172" s="25">
        <v>44130</v>
      </c>
      <c r="B1172" s="24" t="s">
        <v>483</v>
      </c>
      <c r="C1172" s="24" t="s">
        <v>481</v>
      </c>
      <c r="D1172" s="24">
        <v>4765</v>
      </c>
      <c r="E1172" s="24" t="s">
        <v>485</v>
      </c>
    </row>
    <row r="1173" spans="1:5" x14ac:dyDescent="0.3">
      <c r="A1173" s="25">
        <v>44130</v>
      </c>
      <c r="B1173" s="24" t="s">
        <v>477</v>
      </c>
      <c r="C1173" s="24" t="s">
        <v>479</v>
      </c>
      <c r="D1173" s="24">
        <v>75</v>
      </c>
      <c r="E1173" s="24" t="s">
        <v>478</v>
      </c>
    </row>
    <row r="1174" spans="1:5" x14ac:dyDescent="0.3">
      <c r="A1174" s="25">
        <v>44130</v>
      </c>
      <c r="B1174" s="24" t="s">
        <v>477</v>
      </c>
      <c r="C1174" s="24" t="s">
        <v>430</v>
      </c>
      <c r="D1174" s="24">
        <v>4203</v>
      </c>
      <c r="E1174" s="24" t="s">
        <v>476</v>
      </c>
    </row>
    <row r="1175" spans="1:5" x14ac:dyDescent="0.3">
      <c r="A1175" s="25">
        <v>44130</v>
      </c>
      <c r="B1175" s="24" t="s">
        <v>477</v>
      </c>
      <c r="C1175" s="24" t="s">
        <v>481</v>
      </c>
      <c r="D1175" s="24">
        <v>4386</v>
      </c>
      <c r="E1175" s="24" t="s">
        <v>480</v>
      </c>
    </row>
    <row r="1176" spans="1:5" x14ac:dyDescent="0.3">
      <c r="A1176" s="25">
        <v>44130</v>
      </c>
      <c r="B1176" s="24" t="s">
        <v>224</v>
      </c>
      <c r="C1176" s="24" t="s">
        <v>491</v>
      </c>
      <c r="D1176" s="24">
        <v>4622</v>
      </c>
      <c r="E1176" s="24" t="s">
        <v>490</v>
      </c>
    </row>
    <row r="1177" spans="1:5" x14ac:dyDescent="0.3">
      <c r="A1177" s="25">
        <v>44130</v>
      </c>
      <c r="B1177" s="24" t="s">
        <v>224</v>
      </c>
      <c r="C1177" s="24" t="s">
        <v>493</v>
      </c>
      <c r="D1177" s="24">
        <v>4040</v>
      </c>
      <c r="E1177" s="24" t="s">
        <v>492</v>
      </c>
    </row>
    <row r="1178" spans="1:5" x14ac:dyDescent="0.3">
      <c r="A1178" s="25">
        <v>44131</v>
      </c>
      <c r="B1178" s="24" t="s">
        <v>483</v>
      </c>
      <c r="C1178" s="24" t="s">
        <v>479</v>
      </c>
      <c r="D1178" s="24">
        <v>1288</v>
      </c>
      <c r="E1178" s="24" t="s">
        <v>484</v>
      </c>
    </row>
    <row r="1179" spans="1:5" x14ac:dyDescent="0.3">
      <c r="A1179" s="25">
        <v>44131</v>
      </c>
      <c r="B1179" s="24" t="s">
        <v>483</v>
      </c>
      <c r="C1179" s="24" t="s">
        <v>430</v>
      </c>
      <c r="D1179" s="24">
        <v>2618</v>
      </c>
      <c r="E1179" s="24" t="s">
        <v>482</v>
      </c>
    </row>
    <row r="1180" spans="1:5" x14ac:dyDescent="0.3">
      <c r="A1180" s="25">
        <v>44131</v>
      </c>
      <c r="B1180" s="24" t="s">
        <v>483</v>
      </c>
      <c r="C1180" s="24" t="s">
        <v>481</v>
      </c>
      <c r="D1180" s="24">
        <v>4769</v>
      </c>
      <c r="E1180" s="24" t="s">
        <v>485</v>
      </c>
    </row>
    <row r="1181" spans="1:5" x14ac:dyDescent="0.3">
      <c r="A1181" s="25">
        <v>44131</v>
      </c>
      <c r="B1181" s="24" t="s">
        <v>477</v>
      </c>
      <c r="C1181" s="24" t="s">
        <v>479</v>
      </c>
      <c r="D1181" s="24">
        <v>75</v>
      </c>
      <c r="E1181" s="24" t="s">
        <v>478</v>
      </c>
    </row>
    <row r="1182" spans="1:5" x14ac:dyDescent="0.3">
      <c r="A1182" s="25">
        <v>44131</v>
      </c>
      <c r="B1182" s="24" t="s">
        <v>477</v>
      </c>
      <c r="C1182" s="24" t="s">
        <v>430</v>
      </c>
      <c r="D1182" s="24">
        <v>4206</v>
      </c>
      <c r="E1182" s="24" t="s">
        <v>476</v>
      </c>
    </row>
    <row r="1183" spans="1:5" x14ac:dyDescent="0.3">
      <c r="A1183" s="25">
        <v>44131</v>
      </c>
      <c r="B1183" s="24" t="s">
        <v>477</v>
      </c>
      <c r="C1183" s="24" t="s">
        <v>481</v>
      </c>
      <c r="D1183" s="24">
        <v>4394</v>
      </c>
      <c r="E1183" s="24" t="s">
        <v>480</v>
      </c>
    </row>
    <row r="1184" spans="1:5" x14ac:dyDescent="0.3">
      <c r="A1184" s="25">
        <v>44131</v>
      </c>
      <c r="B1184" s="24" t="s">
        <v>224</v>
      </c>
      <c r="C1184" s="24" t="s">
        <v>491</v>
      </c>
      <c r="D1184" s="24">
        <v>4629</v>
      </c>
      <c r="E1184" s="24" t="s">
        <v>490</v>
      </c>
    </row>
    <row r="1185" spans="1:5" x14ac:dyDescent="0.3">
      <c r="A1185" s="25">
        <v>44131</v>
      </c>
      <c r="B1185" s="24" t="s">
        <v>224</v>
      </c>
      <c r="C1185" s="24" t="s">
        <v>493</v>
      </c>
      <c r="D1185" s="24">
        <v>4044</v>
      </c>
      <c r="E1185" s="24" t="s">
        <v>492</v>
      </c>
    </row>
    <row r="1186" spans="1:5" x14ac:dyDescent="0.3">
      <c r="A1186" s="25">
        <v>44132</v>
      </c>
      <c r="B1186" s="24" t="s">
        <v>483</v>
      </c>
      <c r="C1186" s="24" t="s">
        <v>479</v>
      </c>
      <c r="D1186" s="24">
        <v>1290</v>
      </c>
      <c r="E1186" s="24" t="s">
        <v>484</v>
      </c>
    </row>
    <row r="1187" spans="1:5" x14ac:dyDescent="0.3">
      <c r="A1187" s="25">
        <v>44132</v>
      </c>
      <c r="B1187" s="24" t="s">
        <v>483</v>
      </c>
      <c r="C1187" s="24" t="s">
        <v>430</v>
      </c>
      <c r="D1187" s="24">
        <v>2622</v>
      </c>
      <c r="E1187" s="24" t="s">
        <v>482</v>
      </c>
    </row>
    <row r="1188" spans="1:5" x14ac:dyDescent="0.3">
      <c r="A1188" s="25">
        <v>44132</v>
      </c>
      <c r="B1188" s="24" t="s">
        <v>483</v>
      </c>
      <c r="C1188" s="24" t="s">
        <v>481</v>
      </c>
      <c r="D1188" s="24">
        <v>4774</v>
      </c>
      <c r="E1188" s="24" t="s">
        <v>485</v>
      </c>
    </row>
    <row r="1189" spans="1:5" x14ac:dyDescent="0.3">
      <c r="A1189" s="25">
        <v>44132</v>
      </c>
      <c r="B1189" s="24" t="s">
        <v>477</v>
      </c>
      <c r="C1189" s="24" t="s">
        <v>479</v>
      </c>
      <c r="D1189" s="24">
        <v>75</v>
      </c>
      <c r="E1189" s="24" t="s">
        <v>478</v>
      </c>
    </row>
    <row r="1190" spans="1:5" x14ac:dyDescent="0.3">
      <c r="A1190" s="25">
        <v>44132</v>
      </c>
      <c r="B1190" s="24" t="s">
        <v>477</v>
      </c>
      <c r="C1190" s="24" t="s">
        <v>430</v>
      </c>
      <c r="D1190" s="24">
        <v>4209</v>
      </c>
      <c r="E1190" s="24" t="s">
        <v>476</v>
      </c>
    </row>
    <row r="1191" spans="1:5" x14ac:dyDescent="0.3">
      <c r="A1191" s="25">
        <v>44132</v>
      </c>
      <c r="B1191" s="24" t="s">
        <v>477</v>
      </c>
      <c r="C1191" s="24" t="s">
        <v>481</v>
      </c>
      <c r="D1191" s="24">
        <v>4402</v>
      </c>
      <c r="E1191" s="24" t="s">
        <v>480</v>
      </c>
    </row>
    <row r="1192" spans="1:5" x14ac:dyDescent="0.3">
      <c r="A1192" s="25">
        <v>44132</v>
      </c>
      <c r="B1192" s="24" t="s">
        <v>224</v>
      </c>
      <c r="C1192" s="24" t="s">
        <v>491</v>
      </c>
      <c r="D1192" s="24">
        <v>4634</v>
      </c>
      <c r="E1192" s="24" t="s">
        <v>490</v>
      </c>
    </row>
    <row r="1193" spans="1:5" x14ac:dyDescent="0.3">
      <c r="A1193" s="25">
        <v>44132</v>
      </c>
      <c r="B1193" s="24" t="s">
        <v>224</v>
      </c>
      <c r="C1193" s="24" t="s">
        <v>493</v>
      </c>
      <c r="D1193" s="24">
        <v>4050</v>
      </c>
      <c r="E1193" s="24" t="s">
        <v>492</v>
      </c>
    </row>
    <row r="1194" spans="1:5" x14ac:dyDescent="0.3">
      <c r="A1194" s="25">
        <v>44133</v>
      </c>
      <c r="B1194" s="24" t="s">
        <v>483</v>
      </c>
      <c r="C1194" s="24" t="s">
        <v>479</v>
      </c>
      <c r="D1194" s="24">
        <v>1292</v>
      </c>
      <c r="E1194" s="24" t="s">
        <v>484</v>
      </c>
    </row>
    <row r="1195" spans="1:5" x14ac:dyDescent="0.3">
      <c r="A1195" s="25">
        <v>44133</v>
      </c>
      <c r="B1195" s="24" t="s">
        <v>483</v>
      </c>
      <c r="C1195" s="24" t="s">
        <v>430</v>
      </c>
      <c r="D1195" s="24">
        <v>2625</v>
      </c>
      <c r="E1195" s="24" t="s">
        <v>482</v>
      </c>
    </row>
    <row r="1196" spans="1:5" x14ac:dyDescent="0.3">
      <c r="A1196" s="25">
        <v>44133</v>
      </c>
      <c r="B1196" s="24" t="s">
        <v>483</v>
      </c>
      <c r="C1196" s="24" t="s">
        <v>481</v>
      </c>
      <c r="D1196" s="24">
        <v>4778</v>
      </c>
      <c r="E1196" s="24" t="s">
        <v>485</v>
      </c>
    </row>
    <row r="1197" spans="1:5" x14ac:dyDescent="0.3">
      <c r="A1197" s="25">
        <v>44133</v>
      </c>
      <c r="B1197" s="24" t="s">
        <v>477</v>
      </c>
      <c r="C1197" s="24" t="s">
        <v>479</v>
      </c>
      <c r="D1197" s="24">
        <v>75</v>
      </c>
      <c r="E1197" s="24" t="s">
        <v>478</v>
      </c>
    </row>
    <row r="1198" spans="1:5" x14ac:dyDescent="0.3">
      <c r="A1198" s="25">
        <v>44133</v>
      </c>
      <c r="B1198" s="24" t="s">
        <v>477</v>
      </c>
      <c r="C1198" s="24" t="s">
        <v>430</v>
      </c>
      <c r="D1198" s="24">
        <v>4211</v>
      </c>
      <c r="E1198" s="24" t="s">
        <v>476</v>
      </c>
    </row>
    <row r="1199" spans="1:5" x14ac:dyDescent="0.3">
      <c r="A1199" s="25">
        <v>44133</v>
      </c>
      <c r="B1199" s="24" t="s">
        <v>477</v>
      </c>
      <c r="C1199" s="24" t="s">
        <v>481</v>
      </c>
      <c r="D1199" s="24">
        <v>4409</v>
      </c>
      <c r="E1199" s="24" t="s">
        <v>480</v>
      </c>
    </row>
    <row r="1200" spans="1:5" x14ac:dyDescent="0.3">
      <c r="A1200" s="25">
        <v>44133</v>
      </c>
      <c r="B1200" s="24" t="s">
        <v>224</v>
      </c>
      <c r="C1200" s="24" t="s">
        <v>491</v>
      </c>
      <c r="D1200" s="24">
        <v>4640</v>
      </c>
      <c r="E1200" s="24" t="s">
        <v>490</v>
      </c>
    </row>
    <row r="1201" spans="1:5" x14ac:dyDescent="0.3">
      <c r="A1201" s="25">
        <v>44133</v>
      </c>
      <c r="B1201" s="24" t="s">
        <v>224</v>
      </c>
      <c r="C1201" s="24" t="s">
        <v>493</v>
      </c>
      <c r="D1201" s="24">
        <v>4053</v>
      </c>
      <c r="E1201" s="24" t="s">
        <v>492</v>
      </c>
    </row>
    <row r="1202" spans="1:5" x14ac:dyDescent="0.3">
      <c r="A1202" s="25">
        <v>44134</v>
      </c>
      <c r="B1202" s="24" t="s">
        <v>483</v>
      </c>
      <c r="C1202" s="24" t="s">
        <v>479</v>
      </c>
      <c r="D1202" s="24">
        <v>1294</v>
      </c>
      <c r="E1202" s="24" t="s">
        <v>484</v>
      </c>
    </row>
    <row r="1203" spans="1:5" x14ac:dyDescent="0.3">
      <c r="A1203" s="25">
        <v>44134</v>
      </c>
      <c r="B1203" s="24" t="s">
        <v>483</v>
      </c>
      <c r="C1203" s="24" t="s">
        <v>430</v>
      </c>
      <c r="D1203" s="24">
        <v>2626</v>
      </c>
      <c r="E1203" s="24" t="s">
        <v>482</v>
      </c>
    </row>
    <row r="1204" spans="1:5" x14ac:dyDescent="0.3">
      <c r="A1204" s="25">
        <v>44134</v>
      </c>
      <c r="B1204" s="24" t="s">
        <v>483</v>
      </c>
      <c r="C1204" s="24" t="s">
        <v>481</v>
      </c>
      <c r="D1204" s="24">
        <v>4783</v>
      </c>
      <c r="E1204" s="24" t="s">
        <v>485</v>
      </c>
    </row>
    <row r="1205" spans="1:5" x14ac:dyDescent="0.3">
      <c r="A1205" s="25">
        <v>44134</v>
      </c>
      <c r="B1205" s="24" t="s">
        <v>477</v>
      </c>
      <c r="C1205" s="24" t="s">
        <v>479</v>
      </c>
      <c r="D1205" s="24">
        <v>75</v>
      </c>
      <c r="E1205" s="24" t="s">
        <v>478</v>
      </c>
    </row>
    <row r="1206" spans="1:5" x14ac:dyDescent="0.3">
      <c r="A1206" s="25">
        <v>44134</v>
      </c>
      <c r="B1206" s="24" t="s">
        <v>477</v>
      </c>
      <c r="C1206" s="24" t="s">
        <v>430</v>
      </c>
      <c r="D1206" s="24">
        <v>4212</v>
      </c>
      <c r="E1206" s="24" t="s">
        <v>476</v>
      </c>
    </row>
    <row r="1207" spans="1:5" x14ac:dyDescent="0.3">
      <c r="A1207" s="25">
        <v>44134</v>
      </c>
      <c r="B1207" s="24" t="s">
        <v>477</v>
      </c>
      <c r="C1207" s="24" t="s">
        <v>481</v>
      </c>
      <c r="D1207" s="24">
        <v>4416</v>
      </c>
      <c r="E1207" s="24" t="s">
        <v>480</v>
      </c>
    </row>
    <row r="1208" spans="1:5" x14ac:dyDescent="0.3">
      <c r="A1208" s="25">
        <v>44134</v>
      </c>
      <c r="B1208" s="24" t="s">
        <v>224</v>
      </c>
      <c r="C1208" s="24" t="s">
        <v>491</v>
      </c>
      <c r="D1208" s="24">
        <v>4641</v>
      </c>
      <c r="E1208" s="24" t="s">
        <v>490</v>
      </c>
    </row>
    <row r="1209" spans="1:5" x14ac:dyDescent="0.3">
      <c r="A1209" s="25">
        <v>44134</v>
      </c>
      <c r="B1209" s="24" t="s">
        <v>224</v>
      </c>
      <c r="C1209" s="24" t="s">
        <v>493</v>
      </c>
      <c r="D1209" s="24">
        <v>4060</v>
      </c>
      <c r="E1209" s="24" t="s">
        <v>492</v>
      </c>
    </row>
    <row r="1210" spans="1:5" x14ac:dyDescent="0.3">
      <c r="A1210" s="25">
        <v>44135</v>
      </c>
      <c r="B1210" s="24" t="s">
        <v>483</v>
      </c>
      <c r="C1210" s="24" t="s">
        <v>479</v>
      </c>
      <c r="D1210" s="24">
        <v>1294</v>
      </c>
      <c r="E1210" s="24" t="s">
        <v>484</v>
      </c>
    </row>
    <row r="1211" spans="1:5" x14ac:dyDescent="0.3">
      <c r="A1211" s="25">
        <v>44135</v>
      </c>
      <c r="B1211" s="24" t="s">
        <v>483</v>
      </c>
      <c r="C1211" s="24" t="s">
        <v>430</v>
      </c>
      <c r="D1211" s="24">
        <v>2628</v>
      </c>
      <c r="E1211" s="24" t="s">
        <v>482</v>
      </c>
    </row>
    <row r="1212" spans="1:5" x14ac:dyDescent="0.3">
      <c r="A1212" s="25">
        <v>44135</v>
      </c>
      <c r="B1212" s="24" t="s">
        <v>483</v>
      </c>
      <c r="C1212" s="24" t="s">
        <v>481</v>
      </c>
      <c r="D1212" s="24">
        <v>4790</v>
      </c>
      <c r="E1212" s="24" t="s">
        <v>485</v>
      </c>
    </row>
    <row r="1213" spans="1:5" x14ac:dyDescent="0.3">
      <c r="A1213" s="25">
        <v>44135</v>
      </c>
      <c r="B1213" s="24" t="s">
        <v>477</v>
      </c>
      <c r="C1213" s="24" t="s">
        <v>479</v>
      </c>
      <c r="D1213" s="24">
        <v>75</v>
      </c>
      <c r="E1213" s="24" t="s">
        <v>478</v>
      </c>
    </row>
    <row r="1214" spans="1:5" x14ac:dyDescent="0.3">
      <c r="A1214" s="25">
        <v>44135</v>
      </c>
      <c r="B1214" s="24" t="s">
        <v>477</v>
      </c>
      <c r="C1214" s="24" t="s">
        <v>430</v>
      </c>
      <c r="D1214" s="24">
        <v>4216</v>
      </c>
      <c r="E1214" s="24" t="s">
        <v>476</v>
      </c>
    </row>
    <row r="1215" spans="1:5" x14ac:dyDescent="0.3">
      <c r="A1215" s="25">
        <v>44135</v>
      </c>
      <c r="B1215" s="24" t="s">
        <v>477</v>
      </c>
      <c r="C1215" s="24" t="s">
        <v>481</v>
      </c>
      <c r="D1215" s="24">
        <v>4421</v>
      </c>
      <c r="E1215" s="24" t="s">
        <v>480</v>
      </c>
    </row>
    <row r="1216" spans="1:5" x14ac:dyDescent="0.3">
      <c r="A1216" s="25">
        <v>44135</v>
      </c>
      <c r="B1216" s="24" t="s">
        <v>224</v>
      </c>
      <c r="C1216" s="24" t="s">
        <v>491</v>
      </c>
      <c r="D1216" s="24">
        <v>4646</v>
      </c>
      <c r="E1216" s="24" t="s">
        <v>490</v>
      </c>
    </row>
    <row r="1217" spans="1:6" x14ac:dyDescent="0.3">
      <c r="A1217" s="25">
        <v>44135</v>
      </c>
      <c r="B1217" s="24" t="s">
        <v>224</v>
      </c>
      <c r="C1217" s="24" t="s">
        <v>493</v>
      </c>
      <c r="D1217" s="24">
        <v>4064</v>
      </c>
      <c r="E1217" s="24" t="s">
        <v>492</v>
      </c>
    </row>
    <row r="1218" spans="1:6" x14ac:dyDescent="0.3">
      <c r="A1218" s="25">
        <v>44136</v>
      </c>
      <c r="B1218" s="24" t="s">
        <v>483</v>
      </c>
      <c r="C1218" s="24" t="s">
        <v>479</v>
      </c>
      <c r="D1218" s="24">
        <v>1294</v>
      </c>
      <c r="E1218" s="24" t="s">
        <v>484</v>
      </c>
    </row>
    <row r="1219" spans="1:6" x14ac:dyDescent="0.3">
      <c r="A1219" s="25">
        <v>44136</v>
      </c>
      <c r="B1219" s="24" t="s">
        <v>483</v>
      </c>
      <c r="C1219" s="24" t="s">
        <v>430</v>
      </c>
      <c r="D1219" s="24">
        <v>2635</v>
      </c>
      <c r="E1219" s="24" t="s">
        <v>482</v>
      </c>
    </row>
    <row r="1220" spans="1:6" x14ac:dyDescent="0.3">
      <c r="A1220" s="25">
        <v>44136</v>
      </c>
      <c r="B1220" s="24" t="s">
        <v>483</v>
      </c>
      <c r="C1220" s="24" t="s">
        <v>481</v>
      </c>
      <c r="D1220" s="24">
        <v>4796</v>
      </c>
      <c r="E1220" s="24" t="s">
        <v>485</v>
      </c>
    </row>
    <row r="1221" spans="1:6" x14ac:dyDescent="0.3">
      <c r="A1221" s="25">
        <v>44136</v>
      </c>
      <c r="B1221" s="24" t="s">
        <v>477</v>
      </c>
      <c r="C1221" s="24" t="s">
        <v>479</v>
      </c>
      <c r="D1221" s="24">
        <v>75</v>
      </c>
      <c r="E1221" s="24" t="s">
        <v>478</v>
      </c>
    </row>
    <row r="1222" spans="1:6" x14ac:dyDescent="0.3">
      <c r="A1222" s="25">
        <v>44136</v>
      </c>
      <c r="B1222" s="24" t="s">
        <v>477</v>
      </c>
      <c r="C1222" s="24" t="s">
        <v>430</v>
      </c>
      <c r="D1222" s="24">
        <v>4219</v>
      </c>
      <c r="E1222" s="24" t="s">
        <v>476</v>
      </c>
    </row>
    <row r="1223" spans="1:6" x14ac:dyDescent="0.3">
      <c r="A1223" s="25">
        <v>44136</v>
      </c>
      <c r="B1223" s="24" t="s">
        <v>477</v>
      </c>
      <c r="C1223" s="24" t="s">
        <v>481</v>
      </c>
      <c r="D1223" s="24">
        <v>4431</v>
      </c>
      <c r="E1223" s="24" t="s">
        <v>480</v>
      </c>
    </row>
    <row r="1224" spans="1:6" x14ac:dyDescent="0.3">
      <c r="A1224" s="25">
        <v>44136</v>
      </c>
      <c r="B1224" s="24" t="s">
        <v>224</v>
      </c>
      <c r="C1224" s="24" t="s">
        <v>491</v>
      </c>
      <c r="D1224" s="24">
        <v>4650</v>
      </c>
      <c r="E1224" s="24" t="s">
        <v>490</v>
      </c>
    </row>
    <row r="1225" spans="1:6" x14ac:dyDescent="0.3">
      <c r="A1225" s="25">
        <v>44136</v>
      </c>
      <c r="B1225" s="24" t="s">
        <v>224</v>
      </c>
      <c r="C1225" s="24" t="s">
        <v>493</v>
      </c>
      <c r="D1225" s="24">
        <v>4073</v>
      </c>
      <c r="E1225" s="24" t="s">
        <v>492</v>
      </c>
    </row>
    <row r="1226" spans="1:6" s="246" customFormat="1" x14ac:dyDescent="0.3">
      <c r="A1226" s="147">
        <v>44139</v>
      </c>
      <c r="B1226" s="10" t="s">
        <v>483</v>
      </c>
      <c r="C1226" s="10" t="s">
        <v>479</v>
      </c>
      <c r="D1226" s="10">
        <v>1295</v>
      </c>
      <c r="E1226" s="10" t="s">
        <v>484</v>
      </c>
      <c r="F1226" s="10"/>
    </row>
    <row r="1227" spans="1:6" x14ac:dyDescent="0.3">
      <c r="A1227" s="25">
        <v>44139</v>
      </c>
      <c r="B1227" s="24" t="s">
        <v>483</v>
      </c>
      <c r="C1227" s="24" t="s">
        <v>430</v>
      </c>
      <c r="D1227" s="24">
        <v>2644</v>
      </c>
      <c r="E1227" s="24" t="s">
        <v>482</v>
      </c>
    </row>
    <row r="1228" spans="1:6" x14ac:dyDescent="0.3">
      <c r="A1228" s="25">
        <v>44139</v>
      </c>
      <c r="B1228" s="24" t="s">
        <v>483</v>
      </c>
      <c r="C1228" s="24" t="s">
        <v>481</v>
      </c>
      <c r="D1228" s="24">
        <v>4814</v>
      </c>
      <c r="E1228" s="24" t="s">
        <v>485</v>
      </c>
    </row>
    <row r="1229" spans="1:6" x14ac:dyDescent="0.3">
      <c r="A1229" s="25">
        <v>44139</v>
      </c>
      <c r="B1229" s="24" t="s">
        <v>477</v>
      </c>
      <c r="C1229" s="24" t="s">
        <v>479</v>
      </c>
      <c r="D1229" s="24">
        <v>75</v>
      </c>
      <c r="E1229" s="24" t="s">
        <v>478</v>
      </c>
    </row>
    <row r="1230" spans="1:6" x14ac:dyDescent="0.3">
      <c r="A1230" s="25">
        <v>44139</v>
      </c>
      <c r="B1230" s="24" t="s">
        <v>477</v>
      </c>
      <c r="C1230" s="24" t="s">
        <v>430</v>
      </c>
      <c r="D1230" s="24">
        <v>4227</v>
      </c>
      <c r="E1230" s="24" t="s">
        <v>476</v>
      </c>
    </row>
    <row r="1231" spans="1:6" x14ac:dyDescent="0.3">
      <c r="A1231" s="25">
        <v>44139</v>
      </c>
      <c r="B1231" s="24" t="s">
        <v>477</v>
      </c>
      <c r="C1231" s="24" t="s">
        <v>481</v>
      </c>
      <c r="D1231" s="24">
        <v>4451</v>
      </c>
      <c r="E1231" s="24" t="s">
        <v>480</v>
      </c>
    </row>
    <row r="1232" spans="1:6" x14ac:dyDescent="0.3">
      <c r="A1232" s="25">
        <v>44139</v>
      </c>
      <c r="B1232" s="24" t="s">
        <v>224</v>
      </c>
      <c r="C1232" s="24" t="s">
        <v>491</v>
      </c>
      <c r="D1232" s="24">
        <v>4664</v>
      </c>
      <c r="E1232" s="24" t="s">
        <v>490</v>
      </c>
    </row>
    <row r="1233" spans="1:5" x14ac:dyDescent="0.3">
      <c r="A1233" s="25">
        <v>44139</v>
      </c>
      <c r="B1233" s="24" t="s">
        <v>224</v>
      </c>
      <c r="C1233" s="24" t="s">
        <v>493</v>
      </c>
      <c r="D1233" s="24">
        <v>4087</v>
      </c>
      <c r="E1233" s="24" t="s">
        <v>492</v>
      </c>
    </row>
    <row r="1234" spans="1:5" x14ac:dyDescent="0.3">
      <c r="A1234" s="25">
        <v>44146</v>
      </c>
      <c r="B1234" s="24" t="s">
        <v>483</v>
      </c>
      <c r="C1234" s="24" t="s">
        <v>479</v>
      </c>
      <c r="D1234" s="24">
        <v>1302</v>
      </c>
      <c r="E1234" s="24" t="s">
        <v>484</v>
      </c>
    </row>
    <row r="1235" spans="1:5" x14ac:dyDescent="0.3">
      <c r="A1235" s="25">
        <v>44146</v>
      </c>
      <c r="B1235" s="24" t="s">
        <v>483</v>
      </c>
      <c r="C1235" s="24" t="s">
        <v>430</v>
      </c>
      <c r="D1235" s="24">
        <v>2672</v>
      </c>
      <c r="E1235" s="24" t="s">
        <v>482</v>
      </c>
    </row>
    <row r="1236" spans="1:5" x14ac:dyDescent="0.3">
      <c r="A1236" s="25">
        <v>44146</v>
      </c>
      <c r="B1236" s="24" t="s">
        <v>483</v>
      </c>
      <c r="C1236" s="24" t="s">
        <v>481</v>
      </c>
      <c r="D1236" s="24">
        <v>4870</v>
      </c>
      <c r="E1236" s="24" t="s">
        <v>485</v>
      </c>
    </row>
    <row r="1237" spans="1:5" x14ac:dyDescent="0.3">
      <c r="A1237" s="25">
        <v>44146</v>
      </c>
      <c r="B1237" s="24" t="s">
        <v>477</v>
      </c>
      <c r="C1237" s="24" t="s">
        <v>479</v>
      </c>
      <c r="D1237" s="24">
        <v>76</v>
      </c>
      <c r="E1237" s="24" t="s">
        <v>478</v>
      </c>
    </row>
    <row r="1238" spans="1:5" x14ac:dyDescent="0.3">
      <c r="A1238" s="25">
        <v>44146</v>
      </c>
      <c r="B1238" s="24" t="s">
        <v>477</v>
      </c>
      <c r="C1238" s="24" t="s">
        <v>430</v>
      </c>
      <c r="D1238" s="24">
        <v>4259</v>
      </c>
      <c r="E1238" s="24" t="s">
        <v>476</v>
      </c>
    </row>
    <row r="1239" spans="1:5" x14ac:dyDescent="0.3">
      <c r="A1239" s="25">
        <v>44146</v>
      </c>
      <c r="B1239" s="24" t="s">
        <v>477</v>
      </c>
      <c r="C1239" s="24" t="s">
        <v>481</v>
      </c>
      <c r="D1239" s="24">
        <v>4509</v>
      </c>
      <c r="E1239" s="24" t="s">
        <v>480</v>
      </c>
    </row>
    <row r="1240" spans="1:5" x14ac:dyDescent="0.3">
      <c r="A1240" s="25">
        <v>44146</v>
      </c>
      <c r="B1240" s="24" t="s">
        <v>224</v>
      </c>
      <c r="C1240" s="24" t="s">
        <v>491</v>
      </c>
      <c r="D1240" s="24">
        <v>4708</v>
      </c>
      <c r="E1240" s="24" t="s">
        <v>490</v>
      </c>
    </row>
    <row r="1241" spans="1:5" x14ac:dyDescent="0.3">
      <c r="A1241" s="25">
        <v>44146</v>
      </c>
      <c r="B1241" s="24" t="s">
        <v>224</v>
      </c>
      <c r="C1241" s="24" t="s">
        <v>493</v>
      </c>
      <c r="D1241" s="24">
        <v>4134</v>
      </c>
      <c r="E1241" s="24" t="s">
        <v>492</v>
      </c>
    </row>
    <row r="1242" spans="1:5" x14ac:dyDescent="0.3">
      <c r="A1242" s="25">
        <v>44153</v>
      </c>
      <c r="B1242" s="24" t="s">
        <v>483</v>
      </c>
      <c r="C1242" s="24" t="s">
        <v>479</v>
      </c>
      <c r="D1242" s="24">
        <v>1309</v>
      </c>
      <c r="E1242" s="24" t="s">
        <v>484</v>
      </c>
    </row>
    <row r="1243" spans="1:5" x14ac:dyDescent="0.3">
      <c r="A1243" s="25">
        <v>44153</v>
      </c>
      <c r="B1243" s="24" t="s">
        <v>483</v>
      </c>
      <c r="C1243" s="24" t="s">
        <v>430</v>
      </c>
      <c r="D1243" s="24">
        <v>2716</v>
      </c>
      <c r="E1243" s="24" t="s">
        <v>482</v>
      </c>
    </row>
    <row r="1244" spans="1:5" x14ac:dyDescent="0.3">
      <c r="A1244" s="25">
        <v>44153</v>
      </c>
      <c r="B1244" s="24" t="s">
        <v>483</v>
      </c>
      <c r="C1244" s="24" t="s">
        <v>481</v>
      </c>
      <c r="D1244" s="24">
        <v>4933</v>
      </c>
      <c r="E1244" s="24" t="s">
        <v>485</v>
      </c>
    </row>
    <row r="1245" spans="1:5" x14ac:dyDescent="0.3">
      <c r="A1245" s="25">
        <v>44153</v>
      </c>
      <c r="B1245" s="24" t="s">
        <v>477</v>
      </c>
      <c r="C1245" s="24" t="s">
        <v>479</v>
      </c>
      <c r="D1245" s="24">
        <v>79</v>
      </c>
      <c r="E1245" s="24" t="s">
        <v>478</v>
      </c>
    </row>
    <row r="1246" spans="1:5" x14ac:dyDescent="0.3">
      <c r="A1246" s="25">
        <v>44153</v>
      </c>
      <c r="B1246" s="24" t="s">
        <v>477</v>
      </c>
      <c r="C1246" s="24" t="s">
        <v>430</v>
      </c>
      <c r="D1246" s="24">
        <v>4305</v>
      </c>
      <c r="E1246" s="24" t="s">
        <v>476</v>
      </c>
    </row>
    <row r="1247" spans="1:5" x14ac:dyDescent="0.3">
      <c r="A1247" s="25">
        <v>44153</v>
      </c>
      <c r="B1247" s="24" t="s">
        <v>477</v>
      </c>
      <c r="C1247" s="24" t="s">
        <v>481</v>
      </c>
      <c r="D1247" s="24">
        <v>4574</v>
      </c>
      <c r="E1247" s="24" t="s">
        <v>480</v>
      </c>
    </row>
    <row r="1248" spans="1:5" x14ac:dyDescent="0.3">
      <c r="A1248" s="25">
        <v>44153</v>
      </c>
      <c r="B1248" s="24" t="s">
        <v>224</v>
      </c>
      <c r="C1248" s="24" t="s">
        <v>491</v>
      </c>
      <c r="D1248" s="24">
        <v>4760</v>
      </c>
      <c r="E1248" s="24" t="s">
        <v>490</v>
      </c>
    </row>
    <row r="1249" spans="1:5" x14ac:dyDescent="0.3">
      <c r="A1249" s="25">
        <v>44153</v>
      </c>
      <c r="B1249" s="24" t="s">
        <v>224</v>
      </c>
      <c r="C1249" s="24" t="s">
        <v>493</v>
      </c>
      <c r="D1249" s="24">
        <v>4196</v>
      </c>
      <c r="E1249" s="24" t="s">
        <v>492</v>
      </c>
    </row>
    <row r="1250" spans="1:5" x14ac:dyDescent="0.3">
      <c r="A1250" s="25">
        <v>44160</v>
      </c>
      <c r="B1250" s="24" t="s">
        <v>483</v>
      </c>
      <c r="C1250" s="24" t="s">
        <v>479</v>
      </c>
      <c r="D1250" s="24">
        <v>1320</v>
      </c>
      <c r="E1250" s="24" t="s">
        <v>484</v>
      </c>
    </row>
    <row r="1251" spans="1:5" x14ac:dyDescent="0.3">
      <c r="A1251" s="25">
        <v>44160</v>
      </c>
      <c r="B1251" s="24" t="s">
        <v>483</v>
      </c>
      <c r="C1251" s="24" t="s">
        <v>430</v>
      </c>
      <c r="D1251" s="24">
        <v>2761</v>
      </c>
      <c r="E1251" s="24" t="s">
        <v>482</v>
      </c>
    </row>
    <row r="1252" spans="1:5" x14ac:dyDescent="0.3">
      <c r="A1252" s="25">
        <v>44160</v>
      </c>
      <c r="B1252" s="24" t="s">
        <v>483</v>
      </c>
      <c r="C1252" s="24" t="s">
        <v>481</v>
      </c>
      <c r="D1252" s="24">
        <v>5016</v>
      </c>
      <c r="E1252" s="24" t="s">
        <v>485</v>
      </c>
    </row>
    <row r="1253" spans="1:5" x14ac:dyDescent="0.3">
      <c r="A1253" s="25">
        <v>44160</v>
      </c>
      <c r="B1253" s="24" t="s">
        <v>477</v>
      </c>
      <c r="C1253" s="24" t="s">
        <v>479</v>
      </c>
      <c r="D1253" s="24">
        <v>83</v>
      </c>
      <c r="E1253" s="24" t="s">
        <v>478</v>
      </c>
    </row>
    <row r="1254" spans="1:5" x14ac:dyDescent="0.3">
      <c r="A1254" s="25">
        <v>44160</v>
      </c>
      <c r="B1254" s="24" t="s">
        <v>477</v>
      </c>
      <c r="C1254" s="24" t="s">
        <v>430</v>
      </c>
      <c r="D1254" s="24">
        <v>4370</v>
      </c>
      <c r="E1254" s="24" t="s">
        <v>476</v>
      </c>
    </row>
    <row r="1255" spans="1:5" x14ac:dyDescent="0.3">
      <c r="A1255" s="25">
        <v>44160</v>
      </c>
      <c r="B1255" s="24" t="s">
        <v>477</v>
      </c>
      <c r="C1255" s="24" t="s">
        <v>481</v>
      </c>
      <c r="D1255" s="24">
        <v>4644</v>
      </c>
      <c r="E1255" s="24" t="s">
        <v>480</v>
      </c>
    </row>
    <row r="1256" spans="1:5" x14ac:dyDescent="0.3">
      <c r="A1256" s="25">
        <v>44160</v>
      </c>
      <c r="B1256" s="24" t="s">
        <v>224</v>
      </c>
      <c r="C1256" s="24" t="s">
        <v>491</v>
      </c>
      <c r="D1256" s="24">
        <v>4823</v>
      </c>
      <c r="E1256" s="24" t="s">
        <v>490</v>
      </c>
    </row>
    <row r="1257" spans="1:5" x14ac:dyDescent="0.3">
      <c r="A1257" s="25">
        <v>44160</v>
      </c>
      <c r="B1257" s="24" t="s">
        <v>224</v>
      </c>
      <c r="C1257" s="24" t="s">
        <v>493</v>
      </c>
      <c r="D1257" s="24">
        <v>4272</v>
      </c>
      <c r="E1257" s="24" t="s">
        <v>492</v>
      </c>
    </row>
    <row r="1258" spans="1:5" x14ac:dyDescent="0.3">
      <c r="A1258" s="25">
        <v>44167</v>
      </c>
      <c r="B1258" s="24" t="s">
        <v>483</v>
      </c>
      <c r="C1258" s="24" t="s">
        <v>479</v>
      </c>
      <c r="D1258" s="24">
        <v>1332</v>
      </c>
      <c r="E1258" s="24" t="s">
        <v>484</v>
      </c>
    </row>
    <row r="1259" spans="1:5" x14ac:dyDescent="0.3">
      <c r="A1259" s="25">
        <v>44167</v>
      </c>
      <c r="B1259" s="24" t="s">
        <v>483</v>
      </c>
      <c r="C1259" s="24" t="s">
        <v>430</v>
      </c>
      <c r="D1259" s="24">
        <v>2817</v>
      </c>
      <c r="E1259" s="24" t="s">
        <v>482</v>
      </c>
    </row>
    <row r="1260" spans="1:5" x14ac:dyDescent="0.3">
      <c r="A1260" s="25">
        <v>44167</v>
      </c>
      <c r="B1260" s="24" t="s">
        <v>483</v>
      </c>
      <c r="C1260" s="24" t="s">
        <v>481</v>
      </c>
      <c r="D1260" s="24">
        <v>5133</v>
      </c>
      <c r="E1260" s="24" t="s">
        <v>485</v>
      </c>
    </row>
    <row r="1261" spans="1:5" x14ac:dyDescent="0.3">
      <c r="A1261" s="25">
        <v>44167</v>
      </c>
      <c r="B1261" s="24" t="s">
        <v>477</v>
      </c>
      <c r="C1261" s="24" t="s">
        <v>479</v>
      </c>
      <c r="D1261" s="24">
        <v>83</v>
      </c>
      <c r="E1261" s="24" t="s">
        <v>478</v>
      </c>
    </row>
    <row r="1262" spans="1:5" x14ac:dyDescent="0.3">
      <c r="A1262" s="25">
        <v>44167</v>
      </c>
      <c r="B1262" s="24" t="s">
        <v>477</v>
      </c>
      <c r="C1262" s="24" t="s">
        <v>430</v>
      </c>
      <c r="D1262" s="24">
        <v>4454</v>
      </c>
      <c r="E1262" s="24" t="s">
        <v>476</v>
      </c>
    </row>
    <row r="1263" spans="1:5" x14ac:dyDescent="0.3">
      <c r="A1263" s="25">
        <v>44167</v>
      </c>
      <c r="B1263" s="24" t="s">
        <v>477</v>
      </c>
      <c r="C1263" s="24" t="s">
        <v>481</v>
      </c>
      <c r="D1263" s="24">
        <v>4745</v>
      </c>
      <c r="E1263" s="24" t="s">
        <v>480</v>
      </c>
    </row>
    <row r="1264" spans="1:5" x14ac:dyDescent="0.3">
      <c r="A1264" s="25">
        <v>44167</v>
      </c>
      <c r="B1264" s="24" t="s">
        <v>224</v>
      </c>
      <c r="C1264" s="24" t="s">
        <v>491</v>
      </c>
      <c r="D1264" s="24">
        <v>4915</v>
      </c>
      <c r="E1264" s="24" t="s">
        <v>490</v>
      </c>
    </row>
    <row r="1265" spans="1:5" x14ac:dyDescent="0.3">
      <c r="A1265" s="25">
        <v>44167</v>
      </c>
      <c r="B1265" s="24" t="s">
        <v>224</v>
      </c>
      <c r="C1265" s="24" t="s">
        <v>493</v>
      </c>
      <c r="D1265" s="24">
        <v>4365</v>
      </c>
      <c r="E1265" s="24" t="s">
        <v>492</v>
      </c>
    </row>
    <row r="1266" spans="1:5" x14ac:dyDescent="0.3">
      <c r="A1266" s="25">
        <v>44174</v>
      </c>
      <c r="B1266" s="24" t="s">
        <v>483</v>
      </c>
      <c r="C1266" s="24" t="s">
        <v>479</v>
      </c>
      <c r="D1266" s="24">
        <v>1348</v>
      </c>
      <c r="E1266" s="24" t="s">
        <v>484</v>
      </c>
    </row>
    <row r="1267" spans="1:5" x14ac:dyDescent="0.3">
      <c r="A1267" s="25">
        <v>44174</v>
      </c>
      <c r="B1267" s="24" t="s">
        <v>483</v>
      </c>
      <c r="C1267" s="24" t="s">
        <v>430</v>
      </c>
      <c r="D1267" s="24">
        <v>2915</v>
      </c>
      <c r="E1267" s="24" t="s">
        <v>482</v>
      </c>
    </row>
    <row r="1268" spans="1:5" x14ac:dyDescent="0.3">
      <c r="A1268" s="25">
        <v>44174</v>
      </c>
      <c r="B1268" s="24" t="s">
        <v>483</v>
      </c>
      <c r="C1268" s="24" t="s">
        <v>481</v>
      </c>
      <c r="D1268" s="24">
        <v>5291</v>
      </c>
      <c r="E1268" s="24" t="s">
        <v>485</v>
      </c>
    </row>
    <row r="1269" spans="1:5" x14ac:dyDescent="0.3">
      <c r="A1269" s="25">
        <v>44174</v>
      </c>
      <c r="B1269" s="24" t="s">
        <v>477</v>
      </c>
      <c r="C1269" s="24" t="s">
        <v>479</v>
      </c>
      <c r="D1269" s="24">
        <v>85</v>
      </c>
      <c r="E1269" s="24" t="s">
        <v>478</v>
      </c>
    </row>
    <row r="1270" spans="1:5" x14ac:dyDescent="0.3">
      <c r="A1270" s="25">
        <v>44174</v>
      </c>
      <c r="B1270" s="24" t="s">
        <v>477</v>
      </c>
      <c r="C1270" s="24" t="s">
        <v>430</v>
      </c>
      <c r="D1270" s="24">
        <v>4568</v>
      </c>
      <c r="E1270" s="24" t="s">
        <v>476</v>
      </c>
    </row>
    <row r="1271" spans="1:5" x14ac:dyDescent="0.3">
      <c r="A1271" s="25">
        <v>44174</v>
      </c>
      <c r="B1271" s="24" t="s">
        <v>477</v>
      </c>
      <c r="C1271" s="24" t="s">
        <v>481</v>
      </c>
      <c r="D1271" s="24">
        <v>4901</v>
      </c>
      <c r="E1271" s="24" t="s">
        <v>480</v>
      </c>
    </row>
    <row r="1272" spans="1:5" x14ac:dyDescent="0.3">
      <c r="A1272" s="25">
        <v>44174</v>
      </c>
      <c r="B1272" s="24" t="s">
        <v>224</v>
      </c>
      <c r="C1272" s="24" t="s">
        <v>491</v>
      </c>
      <c r="D1272" s="24">
        <v>5043</v>
      </c>
      <c r="E1272" s="24" t="s">
        <v>490</v>
      </c>
    </row>
    <row r="1273" spans="1:5" x14ac:dyDescent="0.3">
      <c r="A1273" s="25">
        <v>44174</v>
      </c>
      <c r="B1273" s="24" t="s">
        <v>224</v>
      </c>
      <c r="C1273" s="24" t="s">
        <v>493</v>
      </c>
      <c r="D1273" s="24">
        <v>4509</v>
      </c>
      <c r="E1273" s="24" t="s">
        <v>492</v>
      </c>
    </row>
    <row r="1274" spans="1:5" x14ac:dyDescent="0.3">
      <c r="A1274" s="25">
        <v>44181</v>
      </c>
      <c r="B1274" s="24" t="s">
        <v>483</v>
      </c>
      <c r="C1274" s="24" t="s">
        <v>479</v>
      </c>
      <c r="D1274" s="24">
        <v>1363</v>
      </c>
      <c r="E1274" s="24" t="s">
        <v>484</v>
      </c>
    </row>
    <row r="1275" spans="1:5" x14ac:dyDescent="0.3">
      <c r="A1275" s="25">
        <v>44181</v>
      </c>
      <c r="B1275" s="24" t="s">
        <v>483</v>
      </c>
      <c r="C1275" s="24" t="s">
        <v>430</v>
      </c>
      <c r="D1275" s="24">
        <v>3008</v>
      </c>
      <c r="E1275" s="24" t="s">
        <v>482</v>
      </c>
    </row>
    <row r="1276" spans="1:5" x14ac:dyDescent="0.3">
      <c r="A1276" s="25">
        <v>44181</v>
      </c>
      <c r="B1276" s="24" t="s">
        <v>483</v>
      </c>
      <c r="C1276" s="24" t="s">
        <v>481</v>
      </c>
      <c r="D1276" s="24">
        <v>5481</v>
      </c>
      <c r="E1276" s="24" t="s">
        <v>485</v>
      </c>
    </row>
    <row r="1277" spans="1:5" x14ac:dyDescent="0.3">
      <c r="A1277" s="25">
        <v>44181</v>
      </c>
      <c r="B1277" s="24" t="s">
        <v>477</v>
      </c>
      <c r="C1277" s="24" t="s">
        <v>479</v>
      </c>
      <c r="D1277" s="24">
        <v>86</v>
      </c>
      <c r="E1277" s="24" t="s">
        <v>478</v>
      </c>
    </row>
    <row r="1278" spans="1:5" x14ac:dyDescent="0.3">
      <c r="A1278" s="25">
        <v>44181</v>
      </c>
      <c r="B1278" s="24" t="s">
        <v>477</v>
      </c>
      <c r="C1278" s="24" t="s">
        <v>430</v>
      </c>
      <c r="D1278" s="24">
        <v>4713</v>
      </c>
      <c r="E1278" s="24" t="s">
        <v>476</v>
      </c>
    </row>
    <row r="1279" spans="1:5" x14ac:dyDescent="0.3">
      <c r="A1279" s="25">
        <v>44181</v>
      </c>
      <c r="B1279" s="24" t="s">
        <v>477</v>
      </c>
      <c r="C1279" s="24" t="s">
        <v>481</v>
      </c>
      <c r="D1279" s="24">
        <v>5053</v>
      </c>
      <c r="E1279" s="24" t="s">
        <v>480</v>
      </c>
    </row>
    <row r="1280" spans="1:5" x14ac:dyDescent="0.3">
      <c r="A1280" s="25">
        <v>44181</v>
      </c>
      <c r="B1280" s="24" t="s">
        <v>224</v>
      </c>
      <c r="C1280" s="24" t="s">
        <v>491</v>
      </c>
      <c r="D1280" s="24">
        <v>5180</v>
      </c>
      <c r="E1280" s="24" t="s">
        <v>490</v>
      </c>
    </row>
    <row r="1281" spans="1:5" x14ac:dyDescent="0.3">
      <c r="A1281" s="25">
        <v>44181</v>
      </c>
      <c r="B1281" s="24" t="s">
        <v>224</v>
      </c>
      <c r="C1281" s="24" t="s">
        <v>493</v>
      </c>
      <c r="D1281" s="24">
        <v>4670</v>
      </c>
      <c r="E1281" s="24" t="s">
        <v>492</v>
      </c>
    </row>
    <row r="1282" spans="1:5" x14ac:dyDescent="0.3">
      <c r="A1282" s="25">
        <v>44188</v>
      </c>
      <c r="B1282" s="24" t="s">
        <v>483</v>
      </c>
      <c r="C1282" s="24" t="s">
        <v>479</v>
      </c>
      <c r="D1282" s="24">
        <v>1385</v>
      </c>
      <c r="E1282" s="24" t="s">
        <v>484</v>
      </c>
    </row>
    <row r="1283" spans="1:5" x14ac:dyDescent="0.3">
      <c r="A1283" s="25">
        <v>44188</v>
      </c>
      <c r="B1283" s="24" t="s">
        <v>483</v>
      </c>
      <c r="C1283" s="24" t="s">
        <v>430</v>
      </c>
      <c r="D1283" s="24">
        <v>3129</v>
      </c>
      <c r="E1283" s="24" t="s">
        <v>482</v>
      </c>
    </row>
    <row r="1284" spans="1:5" x14ac:dyDescent="0.3">
      <c r="A1284" s="25">
        <v>44188</v>
      </c>
      <c r="B1284" s="24" t="s">
        <v>483</v>
      </c>
      <c r="C1284" s="24" t="s">
        <v>481</v>
      </c>
      <c r="D1284" s="24">
        <v>5691</v>
      </c>
      <c r="E1284" s="24" t="s">
        <v>485</v>
      </c>
    </row>
    <row r="1285" spans="1:5" x14ac:dyDescent="0.3">
      <c r="A1285" s="25">
        <v>44188</v>
      </c>
      <c r="B1285" s="24" t="s">
        <v>477</v>
      </c>
      <c r="C1285" s="24" t="s">
        <v>479</v>
      </c>
      <c r="D1285" s="24">
        <v>89</v>
      </c>
      <c r="E1285" s="24" t="s">
        <v>478</v>
      </c>
    </row>
    <row r="1286" spans="1:5" x14ac:dyDescent="0.3">
      <c r="A1286" s="25">
        <v>44188</v>
      </c>
      <c r="B1286" s="24" t="s">
        <v>477</v>
      </c>
      <c r="C1286" s="24" t="s">
        <v>430</v>
      </c>
      <c r="D1286" s="24">
        <v>4886</v>
      </c>
      <c r="E1286" s="24" t="s">
        <v>476</v>
      </c>
    </row>
    <row r="1287" spans="1:5" x14ac:dyDescent="0.3">
      <c r="A1287" s="25">
        <v>44188</v>
      </c>
      <c r="B1287" s="24" t="s">
        <v>477</v>
      </c>
      <c r="C1287" s="24" t="s">
        <v>481</v>
      </c>
      <c r="D1287" s="24">
        <v>5230</v>
      </c>
      <c r="E1287" s="24" t="s">
        <v>480</v>
      </c>
    </row>
    <row r="1288" spans="1:5" x14ac:dyDescent="0.3">
      <c r="A1288" s="25">
        <v>44188</v>
      </c>
      <c r="B1288" s="24" t="s">
        <v>224</v>
      </c>
      <c r="C1288" s="24" t="s">
        <v>491</v>
      </c>
      <c r="D1288" s="24">
        <v>5348</v>
      </c>
      <c r="E1288" s="24" t="s">
        <v>490</v>
      </c>
    </row>
    <row r="1289" spans="1:5" x14ac:dyDescent="0.3">
      <c r="A1289" s="25">
        <v>44188</v>
      </c>
      <c r="B1289" s="24" t="s">
        <v>224</v>
      </c>
      <c r="C1289" s="24" t="s">
        <v>493</v>
      </c>
      <c r="D1289" s="24">
        <v>4855</v>
      </c>
      <c r="E1289" s="24" t="s">
        <v>492</v>
      </c>
    </row>
    <row r="1290" spans="1:5" x14ac:dyDescent="0.3">
      <c r="A1290" s="25">
        <v>44195</v>
      </c>
      <c r="B1290" s="24" t="s">
        <v>483</v>
      </c>
      <c r="C1290" s="24" t="s">
        <v>479</v>
      </c>
      <c r="D1290" s="24">
        <v>1408</v>
      </c>
      <c r="E1290" s="24" t="s">
        <v>484</v>
      </c>
    </row>
    <row r="1291" spans="1:5" x14ac:dyDescent="0.3">
      <c r="A1291" s="25">
        <v>44195</v>
      </c>
      <c r="B1291" s="24" t="s">
        <v>483</v>
      </c>
      <c r="C1291" s="24" t="s">
        <v>430</v>
      </c>
      <c r="D1291" s="24">
        <v>3270</v>
      </c>
      <c r="E1291" s="24" t="s">
        <v>482</v>
      </c>
    </row>
    <row r="1292" spans="1:5" x14ac:dyDescent="0.3">
      <c r="A1292" s="25">
        <v>44195</v>
      </c>
      <c r="B1292" s="24" t="s">
        <v>483</v>
      </c>
      <c r="C1292" s="24" t="s">
        <v>481</v>
      </c>
      <c r="D1292" s="24">
        <v>5939</v>
      </c>
      <c r="E1292" s="24" t="s">
        <v>485</v>
      </c>
    </row>
    <row r="1293" spans="1:5" x14ac:dyDescent="0.3">
      <c r="A1293" s="25">
        <v>44195</v>
      </c>
      <c r="B1293" s="24" t="s">
        <v>477</v>
      </c>
      <c r="C1293" s="24" t="s">
        <v>479</v>
      </c>
      <c r="D1293" s="24">
        <v>90</v>
      </c>
      <c r="E1293" s="24" t="s">
        <v>478</v>
      </c>
    </row>
    <row r="1294" spans="1:5" x14ac:dyDescent="0.3">
      <c r="A1294" s="25">
        <v>44195</v>
      </c>
      <c r="B1294" s="24" t="s">
        <v>477</v>
      </c>
      <c r="C1294" s="24" t="s">
        <v>430</v>
      </c>
      <c r="D1294" s="24">
        <v>5086</v>
      </c>
      <c r="E1294" s="24" t="s">
        <v>476</v>
      </c>
    </row>
    <row r="1295" spans="1:5" x14ac:dyDescent="0.3">
      <c r="A1295" s="25">
        <v>44195</v>
      </c>
      <c r="B1295" s="24" t="s">
        <v>477</v>
      </c>
      <c r="C1295" s="24" t="s">
        <v>481</v>
      </c>
      <c r="D1295" s="24">
        <v>5441</v>
      </c>
      <c r="E1295" s="24" t="s">
        <v>480</v>
      </c>
    </row>
    <row r="1296" spans="1:5" x14ac:dyDescent="0.3">
      <c r="A1296" s="25">
        <v>44195</v>
      </c>
      <c r="B1296" s="24" t="s">
        <v>224</v>
      </c>
      <c r="C1296" s="24" t="s">
        <v>491</v>
      </c>
      <c r="D1296" s="24">
        <v>5547</v>
      </c>
      <c r="E1296" s="24" t="s">
        <v>490</v>
      </c>
    </row>
    <row r="1297" spans="1:5" x14ac:dyDescent="0.3">
      <c r="A1297" s="25">
        <v>44195</v>
      </c>
      <c r="B1297" s="24" t="s">
        <v>224</v>
      </c>
      <c r="C1297" s="24" t="s">
        <v>493</v>
      </c>
      <c r="D1297" s="24">
        <v>5068</v>
      </c>
      <c r="E1297" s="24" t="s">
        <v>492</v>
      </c>
    </row>
    <row r="1298" spans="1:5" x14ac:dyDescent="0.3">
      <c r="A1298" s="25">
        <v>44195</v>
      </c>
      <c r="B1298" s="24" t="s">
        <v>224</v>
      </c>
      <c r="C1298" s="24" t="s">
        <v>488</v>
      </c>
      <c r="D1298" s="24" t="s">
        <v>487</v>
      </c>
      <c r="E1298" s="24" t="s">
        <v>486</v>
      </c>
    </row>
    <row r="1299" spans="1:5" x14ac:dyDescent="0.3">
      <c r="A1299" s="25">
        <v>44195</v>
      </c>
      <c r="B1299" s="24" t="s">
        <v>224</v>
      </c>
      <c r="C1299" s="24" t="s">
        <v>430</v>
      </c>
      <c r="D1299" s="24">
        <v>1</v>
      </c>
      <c r="E1299" s="24" t="s">
        <v>489</v>
      </c>
    </row>
    <row r="1300" spans="1:5" x14ac:dyDescent="0.3">
      <c r="A1300" s="25">
        <v>44202</v>
      </c>
      <c r="B1300" s="24" t="s">
        <v>483</v>
      </c>
      <c r="C1300" s="24" t="s">
        <v>479</v>
      </c>
      <c r="D1300" s="24">
        <v>1419</v>
      </c>
      <c r="E1300" s="24" t="s">
        <v>484</v>
      </c>
    </row>
    <row r="1301" spans="1:5" x14ac:dyDescent="0.3">
      <c r="A1301" s="25">
        <v>44202</v>
      </c>
      <c r="B1301" s="24" t="s">
        <v>483</v>
      </c>
      <c r="C1301" s="24" t="s">
        <v>430</v>
      </c>
      <c r="D1301" s="24">
        <v>3382</v>
      </c>
      <c r="E1301" s="24" t="s">
        <v>482</v>
      </c>
    </row>
    <row r="1302" spans="1:5" x14ac:dyDescent="0.3">
      <c r="A1302" s="25">
        <v>44202</v>
      </c>
      <c r="B1302" s="24" t="s">
        <v>483</v>
      </c>
      <c r="C1302" s="24" t="s">
        <v>481</v>
      </c>
      <c r="D1302" s="24">
        <v>6224</v>
      </c>
      <c r="E1302" s="24" t="s">
        <v>485</v>
      </c>
    </row>
    <row r="1303" spans="1:5" x14ac:dyDescent="0.3">
      <c r="A1303" s="25">
        <v>44202</v>
      </c>
      <c r="B1303" s="24" t="s">
        <v>477</v>
      </c>
      <c r="C1303" s="24" t="s">
        <v>479</v>
      </c>
      <c r="D1303" s="24">
        <v>91</v>
      </c>
      <c r="E1303" s="24" t="s">
        <v>478</v>
      </c>
    </row>
    <row r="1304" spans="1:5" x14ac:dyDescent="0.3">
      <c r="A1304" s="25">
        <v>44202</v>
      </c>
      <c r="B1304" s="24" t="s">
        <v>477</v>
      </c>
      <c r="C1304" s="24" t="s">
        <v>430</v>
      </c>
      <c r="D1304" s="24">
        <v>5270</v>
      </c>
      <c r="E1304" s="24" t="s">
        <v>476</v>
      </c>
    </row>
    <row r="1305" spans="1:5" x14ac:dyDescent="0.3">
      <c r="A1305" s="25">
        <v>44202</v>
      </c>
      <c r="B1305" s="24" t="s">
        <v>477</v>
      </c>
      <c r="C1305" s="24" t="s">
        <v>481</v>
      </c>
      <c r="D1305" s="24">
        <v>5664</v>
      </c>
      <c r="E1305" s="24" t="s">
        <v>480</v>
      </c>
    </row>
    <row r="1306" spans="1:5" x14ac:dyDescent="0.3">
      <c r="A1306" s="25">
        <v>44202</v>
      </c>
      <c r="B1306" s="24" t="s">
        <v>224</v>
      </c>
      <c r="C1306" s="24" t="s">
        <v>491</v>
      </c>
      <c r="D1306" s="24">
        <v>5729</v>
      </c>
      <c r="E1306" s="24" t="s">
        <v>490</v>
      </c>
    </row>
    <row r="1307" spans="1:5" x14ac:dyDescent="0.3">
      <c r="A1307" s="25">
        <v>44202</v>
      </c>
      <c r="B1307" s="24" t="s">
        <v>224</v>
      </c>
      <c r="C1307" s="24" t="s">
        <v>493</v>
      </c>
      <c r="D1307" s="24">
        <v>5294</v>
      </c>
      <c r="E1307" s="24" t="s">
        <v>492</v>
      </c>
    </row>
    <row r="1308" spans="1:5" x14ac:dyDescent="0.3">
      <c r="A1308" s="25">
        <v>44202</v>
      </c>
      <c r="B1308" s="24" t="s">
        <v>224</v>
      </c>
      <c r="C1308" s="24" t="s">
        <v>488</v>
      </c>
      <c r="D1308" s="24" t="s">
        <v>487</v>
      </c>
      <c r="E1308" s="24" t="s">
        <v>486</v>
      </c>
    </row>
    <row r="1309" spans="1:5" x14ac:dyDescent="0.3">
      <c r="A1309" s="25">
        <v>44202</v>
      </c>
      <c r="B1309" s="24" t="s">
        <v>224</v>
      </c>
      <c r="C1309" s="24" t="s">
        <v>430</v>
      </c>
      <c r="D1309" s="24">
        <v>1</v>
      </c>
      <c r="E1309" s="24" t="s">
        <v>489</v>
      </c>
    </row>
    <row r="1310" spans="1:5" x14ac:dyDescent="0.3">
      <c r="A1310" s="25">
        <v>44209</v>
      </c>
      <c r="B1310" s="24" t="s">
        <v>483</v>
      </c>
      <c r="C1310" s="24" t="s">
        <v>479</v>
      </c>
      <c r="D1310" s="24">
        <v>1430</v>
      </c>
      <c r="E1310" s="24" t="s">
        <v>484</v>
      </c>
    </row>
    <row r="1311" spans="1:5" x14ac:dyDescent="0.3">
      <c r="A1311" s="25">
        <v>44209</v>
      </c>
      <c r="B1311" s="24" t="s">
        <v>483</v>
      </c>
      <c r="C1311" s="24" t="s">
        <v>430</v>
      </c>
      <c r="D1311" s="24">
        <v>3540</v>
      </c>
      <c r="E1311" s="24" t="s">
        <v>482</v>
      </c>
    </row>
    <row r="1312" spans="1:5" x14ac:dyDescent="0.3">
      <c r="A1312" s="25">
        <v>44209</v>
      </c>
      <c r="B1312" s="24" t="s">
        <v>483</v>
      </c>
      <c r="C1312" s="24" t="s">
        <v>481</v>
      </c>
      <c r="D1312" s="24">
        <v>6501</v>
      </c>
      <c r="E1312" s="24" t="s">
        <v>485</v>
      </c>
    </row>
    <row r="1313" spans="1:5" x14ac:dyDescent="0.3">
      <c r="A1313" s="25">
        <v>44209</v>
      </c>
      <c r="B1313" s="24" t="s">
        <v>477</v>
      </c>
      <c r="C1313" s="24" t="s">
        <v>479</v>
      </c>
      <c r="D1313" s="24">
        <v>94</v>
      </c>
      <c r="E1313" s="24" t="s">
        <v>478</v>
      </c>
    </row>
    <row r="1314" spans="1:5" x14ac:dyDescent="0.3">
      <c r="A1314" s="25">
        <v>44209</v>
      </c>
      <c r="B1314" s="24" t="s">
        <v>477</v>
      </c>
      <c r="C1314" s="24" t="s">
        <v>430</v>
      </c>
      <c r="D1314" s="24">
        <v>5481</v>
      </c>
      <c r="E1314" s="24" t="s">
        <v>476</v>
      </c>
    </row>
    <row r="1315" spans="1:5" x14ac:dyDescent="0.3">
      <c r="A1315" s="25">
        <v>44209</v>
      </c>
      <c r="B1315" s="24" t="s">
        <v>477</v>
      </c>
      <c r="C1315" s="24" t="s">
        <v>481</v>
      </c>
      <c r="D1315" s="24">
        <v>5896</v>
      </c>
      <c r="E1315" s="24" t="s">
        <v>480</v>
      </c>
    </row>
    <row r="1316" spans="1:5" x14ac:dyDescent="0.3">
      <c r="A1316" s="25">
        <v>44209</v>
      </c>
      <c r="B1316" s="24" t="s">
        <v>224</v>
      </c>
      <c r="C1316" s="24" t="s">
        <v>491</v>
      </c>
      <c r="D1316" s="24">
        <v>5917</v>
      </c>
      <c r="E1316" s="24" t="s">
        <v>490</v>
      </c>
    </row>
    <row r="1317" spans="1:5" x14ac:dyDescent="0.3">
      <c r="A1317" s="25">
        <v>44209</v>
      </c>
      <c r="B1317" s="24" t="s">
        <v>224</v>
      </c>
      <c r="C1317" s="24" t="s">
        <v>493</v>
      </c>
      <c r="D1317" s="24">
        <v>5552</v>
      </c>
      <c r="E1317" s="24" t="s">
        <v>492</v>
      </c>
    </row>
    <row r="1318" spans="1:5" x14ac:dyDescent="0.3">
      <c r="A1318" s="25">
        <v>44209</v>
      </c>
      <c r="B1318" s="24" t="s">
        <v>224</v>
      </c>
      <c r="C1318" s="24" t="s">
        <v>488</v>
      </c>
      <c r="D1318" s="24" t="s">
        <v>487</v>
      </c>
      <c r="E1318" s="24" t="s">
        <v>486</v>
      </c>
    </row>
    <row r="1319" spans="1:5" x14ac:dyDescent="0.3">
      <c r="A1319" s="25">
        <v>44209</v>
      </c>
      <c r="B1319" s="24" t="s">
        <v>224</v>
      </c>
      <c r="C1319" s="24" t="s">
        <v>430</v>
      </c>
      <c r="D1319" s="24">
        <v>1</v>
      </c>
      <c r="E1319" s="24" t="s">
        <v>489</v>
      </c>
    </row>
    <row r="1320" spans="1:5" x14ac:dyDescent="0.3">
      <c r="A1320" s="25">
        <v>44216</v>
      </c>
      <c r="B1320" s="24" t="s">
        <v>483</v>
      </c>
      <c r="C1320" s="24" t="s">
        <v>479</v>
      </c>
      <c r="D1320" s="24">
        <v>1446</v>
      </c>
      <c r="E1320" s="24" t="s">
        <v>484</v>
      </c>
    </row>
    <row r="1321" spans="1:5" x14ac:dyDescent="0.3">
      <c r="A1321" s="25">
        <v>44216</v>
      </c>
      <c r="B1321" s="24" t="s">
        <v>483</v>
      </c>
      <c r="C1321" s="24" t="s">
        <v>430</v>
      </c>
      <c r="D1321" s="24">
        <v>3674</v>
      </c>
      <c r="E1321" s="24" t="s">
        <v>482</v>
      </c>
    </row>
    <row r="1322" spans="1:5" x14ac:dyDescent="0.3">
      <c r="A1322" s="25">
        <v>44216</v>
      </c>
      <c r="B1322" s="24" t="s">
        <v>483</v>
      </c>
      <c r="C1322" s="24" t="s">
        <v>481</v>
      </c>
      <c r="D1322" s="24">
        <v>6768</v>
      </c>
      <c r="E1322" s="24" t="s">
        <v>485</v>
      </c>
    </row>
    <row r="1323" spans="1:5" x14ac:dyDescent="0.3">
      <c r="A1323" s="25">
        <v>44216</v>
      </c>
      <c r="B1323" s="24" t="s">
        <v>477</v>
      </c>
      <c r="C1323" s="24" t="s">
        <v>479</v>
      </c>
      <c r="D1323" s="24">
        <v>97</v>
      </c>
      <c r="E1323" s="24" t="s">
        <v>478</v>
      </c>
    </row>
    <row r="1324" spans="1:5" x14ac:dyDescent="0.3">
      <c r="A1324" s="25">
        <v>44216</v>
      </c>
      <c r="B1324" s="24" t="s">
        <v>477</v>
      </c>
      <c r="C1324" s="24" t="s">
        <v>430</v>
      </c>
      <c r="D1324" s="24">
        <v>5687</v>
      </c>
      <c r="E1324" s="24" t="s">
        <v>476</v>
      </c>
    </row>
    <row r="1325" spans="1:5" x14ac:dyDescent="0.3">
      <c r="A1325" s="25">
        <v>44216</v>
      </c>
      <c r="B1325" s="24" t="s">
        <v>477</v>
      </c>
      <c r="C1325" s="24" t="s">
        <v>481</v>
      </c>
      <c r="D1325" s="24">
        <v>6104</v>
      </c>
      <c r="E1325" s="24" t="s">
        <v>480</v>
      </c>
    </row>
    <row r="1326" spans="1:5" x14ac:dyDescent="0.3">
      <c r="A1326" s="25">
        <v>44216</v>
      </c>
      <c r="B1326" s="24" t="s">
        <v>224</v>
      </c>
      <c r="C1326" s="24" t="s">
        <v>491</v>
      </c>
      <c r="D1326" s="24">
        <v>6109</v>
      </c>
      <c r="E1326" s="24" t="s">
        <v>490</v>
      </c>
    </row>
    <row r="1327" spans="1:5" x14ac:dyDescent="0.3">
      <c r="A1327" s="25">
        <v>44216</v>
      </c>
      <c r="B1327" s="24" t="s">
        <v>224</v>
      </c>
      <c r="C1327" s="24" t="s">
        <v>493</v>
      </c>
      <c r="D1327" s="24">
        <v>5777</v>
      </c>
      <c r="E1327" s="24" t="s">
        <v>492</v>
      </c>
    </row>
    <row r="1328" spans="1:5" x14ac:dyDescent="0.3">
      <c r="A1328" s="25">
        <v>44216</v>
      </c>
      <c r="B1328" s="24" t="s">
        <v>224</v>
      </c>
      <c r="C1328" s="24" t="s">
        <v>488</v>
      </c>
      <c r="D1328" s="24" t="s">
        <v>487</v>
      </c>
      <c r="E1328" s="24" t="s">
        <v>486</v>
      </c>
    </row>
    <row r="1329" spans="1:5" x14ac:dyDescent="0.3">
      <c r="A1329" s="25">
        <v>44216</v>
      </c>
      <c r="B1329" s="24" t="s">
        <v>224</v>
      </c>
      <c r="C1329" s="24" t="s">
        <v>430</v>
      </c>
      <c r="D1329" s="24">
        <v>1</v>
      </c>
      <c r="E1329" s="24" t="s">
        <v>489</v>
      </c>
    </row>
    <row r="1330" spans="1:5" x14ac:dyDescent="0.3">
      <c r="A1330" s="25">
        <v>44223</v>
      </c>
      <c r="B1330" s="24" t="s">
        <v>483</v>
      </c>
      <c r="C1330" s="24" t="s">
        <v>479</v>
      </c>
      <c r="D1330" s="24">
        <v>1462</v>
      </c>
      <c r="E1330" s="24" t="s">
        <v>484</v>
      </c>
    </row>
    <row r="1331" spans="1:5" x14ac:dyDescent="0.3">
      <c r="A1331" s="25">
        <v>44223</v>
      </c>
      <c r="B1331" s="24" t="s">
        <v>483</v>
      </c>
      <c r="C1331" s="24" t="s">
        <v>430</v>
      </c>
      <c r="D1331" s="24">
        <v>3818</v>
      </c>
      <c r="E1331" s="24" t="s">
        <v>482</v>
      </c>
    </row>
    <row r="1332" spans="1:5" x14ac:dyDescent="0.3">
      <c r="A1332" s="25">
        <v>44223</v>
      </c>
      <c r="B1332" s="24" t="s">
        <v>483</v>
      </c>
      <c r="C1332" s="24" t="s">
        <v>481</v>
      </c>
      <c r="D1332" s="24">
        <v>7036</v>
      </c>
      <c r="E1332" s="24" t="s">
        <v>485</v>
      </c>
    </row>
    <row r="1333" spans="1:5" x14ac:dyDescent="0.3">
      <c r="A1333" s="25">
        <v>44223</v>
      </c>
      <c r="B1333" s="24" t="s">
        <v>477</v>
      </c>
      <c r="C1333" s="24" t="s">
        <v>479</v>
      </c>
      <c r="D1333" s="24">
        <v>102</v>
      </c>
      <c r="E1333" s="24" t="s">
        <v>478</v>
      </c>
    </row>
    <row r="1334" spans="1:5" x14ac:dyDescent="0.3">
      <c r="A1334" s="25">
        <v>44223</v>
      </c>
      <c r="B1334" s="24" t="s">
        <v>477</v>
      </c>
      <c r="C1334" s="24" t="s">
        <v>430</v>
      </c>
      <c r="D1334" s="24">
        <v>5887</v>
      </c>
      <c r="E1334" s="24" t="s">
        <v>476</v>
      </c>
    </row>
    <row r="1335" spans="1:5" x14ac:dyDescent="0.3">
      <c r="A1335" s="25">
        <v>44223</v>
      </c>
      <c r="B1335" s="24" t="s">
        <v>477</v>
      </c>
      <c r="C1335" s="24" t="s">
        <v>481</v>
      </c>
      <c r="D1335" s="24">
        <v>6327</v>
      </c>
      <c r="E1335" s="24" t="s">
        <v>480</v>
      </c>
    </row>
    <row r="1336" spans="1:5" x14ac:dyDescent="0.3">
      <c r="A1336" s="25">
        <v>44223</v>
      </c>
      <c r="B1336" s="24" t="s">
        <v>224</v>
      </c>
      <c r="C1336" s="24" t="s">
        <v>491</v>
      </c>
      <c r="D1336" s="24">
        <v>6288</v>
      </c>
      <c r="E1336" s="24" t="s">
        <v>490</v>
      </c>
    </row>
    <row r="1337" spans="1:5" x14ac:dyDescent="0.3">
      <c r="A1337" s="25">
        <v>44223</v>
      </c>
      <c r="B1337" s="24" t="s">
        <v>224</v>
      </c>
      <c r="C1337" s="24" t="s">
        <v>493</v>
      </c>
      <c r="D1337" s="24">
        <v>6026</v>
      </c>
      <c r="E1337" s="24" t="s">
        <v>492</v>
      </c>
    </row>
    <row r="1338" spans="1:5" x14ac:dyDescent="0.3">
      <c r="A1338" s="25">
        <v>44223</v>
      </c>
      <c r="B1338" s="24" t="s">
        <v>224</v>
      </c>
      <c r="C1338" s="24" t="s">
        <v>488</v>
      </c>
      <c r="D1338" s="24" t="s">
        <v>487</v>
      </c>
      <c r="E1338" s="24" t="s">
        <v>486</v>
      </c>
    </row>
    <row r="1339" spans="1:5" x14ac:dyDescent="0.3">
      <c r="A1339" s="25">
        <v>44223</v>
      </c>
      <c r="B1339" s="24" t="s">
        <v>224</v>
      </c>
      <c r="C1339" s="24" t="s">
        <v>430</v>
      </c>
      <c r="D1339" s="24">
        <v>1</v>
      </c>
      <c r="E1339" s="24" t="s">
        <v>489</v>
      </c>
    </row>
    <row r="1340" spans="1:5" x14ac:dyDescent="0.3">
      <c r="A1340" s="25">
        <v>44230</v>
      </c>
      <c r="B1340" s="24" t="s">
        <v>483</v>
      </c>
      <c r="C1340" s="24" t="s">
        <v>479</v>
      </c>
      <c r="D1340" s="24">
        <v>1473</v>
      </c>
      <c r="E1340" s="24" t="s">
        <v>484</v>
      </c>
    </row>
    <row r="1341" spans="1:5" x14ac:dyDescent="0.3">
      <c r="A1341" s="25">
        <v>44230</v>
      </c>
      <c r="B1341" s="24" t="s">
        <v>483</v>
      </c>
      <c r="C1341" s="24" t="s">
        <v>430</v>
      </c>
      <c r="D1341" s="24">
        <v>3921</v>
      </c>
      <c r="E1341" s="24" t="s">
        <v>482</v>
      </c>
    </row>
    <row r="1342" spans="1:5" x14ac:dyDescent="0.3">
      <c r="A1342" s="25">
        <v>44230</v>
      </c>
      <c r="B1342" s="24" t="s">
        <v>483</v>
      </c>
      <c r="C1342" s="24" t="s">
        <v>481</v>
      </c>
      <c r="D1342" s="24">
        <v>7295</v>
      </c>
      <c r="E1342" s="24" t="s">
        <v>485</v>
      </c>
    </row>
    <row r="1343" spans="1:5" x14ac:dyDescent="0.3">
      <c r="A1343" s="25">
        <v>44230</v>
      </c>
      <c r="B1343" s="24" t="s">
        <v>477</v>
      </c>
      <c r="C1343" s="24" t="s">
        <v>479</v>
      </c>
      <c r="D1343" s="24">
        <v>105</v>
      </c>
      <c r="E1343" s="24" t="s">
        <v>478</v>
      </c>
    </row>
    <row r="1344" spans="1:5" x14ac:dyDescent="0.3">
      <c r="A1344" s="25">
        <v>44230</v>
      </c>
      <c r="B1344" s="24" t="s">
        <v>477</v>
      </c>
      <c r="C1344" s="24" t="s">
        <v>430</v>
      </c>
      <c r="D1344" s="24">
        <v>6056</v>
      </c>
      <c r="E1344" s="24" t="s">
        <v>476</v>
      </c>
    </row>
    <row r="1345" spans="1:5" x14ac:dyDescent="0.3">
      <c r="A1345" s="25">
        <v>44230</v>
      </c>
      <c r="B1345" s="24" t="s">
        <v>477</v>
      </c>
      <c r="C1345" s="24" t="s">
        <v>481</v>
      </c>
      <c r="D1345" s="24">
        <v>6528</v>
      </c>
      <c r="E1345" s="24" t="s">
        <v>480</v>
      </c>
    </row>
    <row r="1346" spans="1:5" x14ac:dyDescent="0.3">
      <c r="A1346" s="25">
        <v>44230</v>
      </c>
      <c r="B1346" s="24" t="s">
        <v>224</v>
      </c>
      <c r="C1346" s="24" t="s">
        <v>491</v>
      </c>
      <c r="D1346" s="24">
        <v>6454</v>
      </c>
      <c r="E1346" s="24" t="s">
        <v>490</v>
      </c>
    </row>
    <row r="1347" spans="1:5" x14ac:dyDescent="0.3">
      <c r="A1347" s="25">
        <v>44230</v>
      </c>
      <c r="B1347" s="24" t="s">
        <v>224</v>
      </c>
      <c r="C1347" s="24" t="s">
        <v>493</v>
      </c>
      <c r="D1347" s="24">
        <v>6233</v>
      </c>
      <c r="E1347" s="24" t="s">
        <v>492</v>
      </c>
    </row>
    <row r="1348" spans="1:5" x14ac:dyDescent="0.3">
      <c r="A1348" s="25">
        <v>44230</v>
      </c>
      <c r="B1348" s="24" t="s">
        <v>224</v>
      </c>
      <c r="C1348" s="24" t="s">
        <v>488</v>
      </c>
      <c r="D1348" s="24" t="s">
        <v>487</v>
      </c>
      <c r="E1348" s="24" t="s">
        <v>486</v>
      </c>
    </row>
    <row r="1349" spans="1:5" x14ac:dyDescent="0.3">
      <c r="A1349" s="25">
        <v>44230</v>
      </c>
      <c r="B1349" s="24" t="s">
        <v>224</v>
      </c>
      <c r="C1349" s="24" t="s">
        <v>430</v>
      </c>
      <c r="D1349" s="24">
        <v>1</v>
      </c>
      <c r="E1349" s="24" t="s">
        <v>489</v>
      </c>
    </row>
    <row r="1350" spans="1:5" x14ac:dyDescent="0.3">
      <c r="A1350" s="25">
        <v>44237</v>
      </c>
      <c r="B1350" s="24" t="s">
        <v>483</v>
      </c>
      <c r="C1350" s="24" t="s">
        <v>479</v>
      </c>
      <c r="D1350" s="24">
        <v>1484</v>
      </c>
      <c r="E1350" s="24" t="s">
        <v>484</v>
      </c>
    </row>
    <row r="1351" spans="1:5" x14ac:dyDescent="0.3">
      <c r="A1351" s="25">
        <v>44237</v>
      </c>
      <c r="B1351" s="24" t="s">
        <v>483</v>
      </c>
      <c r="C1351" s="24" t="s">
        <v>430</v>
      </c>
      <c r="D1351" s="24">
        <v>4006</v>
      </c>
      <c r="E1351" s="24" t="s">
        <v>482</v>
      </c>
    </row>
    <row r="1352" spans="1:5" x14ac:dyDescent="0.3">
      <c r="A1352" s="25">
        <v>44237</v>
      </c>
      <c r="B1352" s="24" t="s">
        <v>483</v>
      </c>
      <c r="C1352" s="24" t="s">
        <v>481</v>
      </c>
      <c r="D1352" s="24">
        <v>7464</v>
      </c>
      <c r="E1352" s="24" t="s">
        <v>485</v>
      </c>
    </row>
    <row r="1353" spans="1:5" x14ac:dyDescent="0.3">
      <c r="A1353" s="25">
        <v>44237</v>
      </c>
      <c r="B1353" s="24" t="s">
        <v>477</v>
      </c>
      <c r="C1353" s="24" t="s">
        <v>479</v>
      </c>
      <c r="D1353" s="24">
        <v>106</v>
      </c>
      <c r="E1353" s="24" t="s">
        <v>478</v>
      </c>
    </row>
    <row r="1354" spans="1:5" x14ac:dyDescent="0.3">
      <c r="A1354" s="25">
        <v>44237</v>
      </c>
      <c r="B1354" s="24" t="s">
        <v>477</v>
      </c>
      <c r="C1354" s="24" t="s">
        <v>430</v>
      </c>
      <c r="D1354" s="24">
        <v>6168</v>
      </c>
      <c r="E1354" s="24" t="s">
        <v>476</v>
      </c>
    </row>
    <row r="1355" spans="1:5" x14ac:dyDescent="0.3">
      <c r="A1355" s="25">
        <v>44237</v>
      </c>
      <c r="B1355" s="24" t="s">
        <v>477</v>
      </c>
      <c r="C1355" s="24" t="s">
        <v>481</v>
      </c>
      <c r="D1355" s="24">
        <v>6680</v>
      </c>
      <c r="E1355" s="24" t="s">
        <v>480</v>
      </c>
    </row>
    <row r="1356" spans="1:5" x14ac:dyDescent="0.3">
      <c r="A1356" s="25">
        <v>44237</v>
      </c>
      <c r="B1356" s="24" t="s">
        <v>224</v>
      </c>
      <c r="C1356" s="24" t="s">
        <v>491</v>
      </c>
      <c r="D1356" s="24">
        <v>6574</v>
      </c>
      <c r="E1356" s="24" t="s">
        <v>490</v>
      </c>
    </row>
    <row r="1357" spans="1:5" x14ac:dyDescent="0.3">
      <c r="A1357" s="25">
        <v>44237</v>
      </c>
      <c r="B1357" s="24" t="s">
        <v>224</v>
      </c>
      <c r="C1357" s="24" t="s">
        <v>493</v>
      </c>
      <c r="D1357" s="24">
        <v>6378</v>
      </c>
      <c r="E1357" s="24" t="s">
        <v>492</v>
      </c>
    </row>
    <row r="1358" spans="1:5" x14ac:dyDescent="0.3">
      <c r="A1358" s="25">
        <v>44237</v>
      </c>
      <c r="B1358" s="24" t="s">
        <v>224</v>
      </c>
      <c r="C1358" s="24" t="s">
        <v>488</v>
      </c>
      <c r="D1358" s="24" t="s">
        <v>487</v>
      </c>
      <c r="E1358" s="24" t="s">
        <v>486</v>
      </c>
    </row>
    <row r="1359" spans="1:5" x14ac:dyDescent="0.3">
      <c r="A1359" s="25">
        <v>44237</v>
      </c>
      <c r="B1359" s="24" t="s">
        <v>224</v>
      </c>
      <c r="C1359" s="24" t="s">
        <v>430</v>
      </c>
      <c r="D1359" s="24">
        <v>1</v>
      </c>
      <c r="E1359" s="24" t="s">
        <v>489</v>
      </c>
    </row>
    <row r="1360" spans="1:5" x14ac:dyDescent="0.3">
      <c r="A1360" s="25">
        <v>44244</v>
      </c>
      <c r="B1360" s="24" t="s">
        <v>483</v>
      </c>
      <c r="C1360" s="24" t="s">
        <v>479</v>
      </c>
      <c r="D1360" s="24">
        <v>1493</v>
      </c>
      <c r="E1360" s="24" t="s">
        <v>484</v>
      </c>
    </row>
    <row r="1361" spans="1:5" x14ac:dyDescent="0.3">
      <c r="A1361" s="25">
        <v>44244</v>
      </c>
      <c r="B1361" s="24" t="s">
        <v>483</v>
      </c>
      <c r="C1361" s="24" t="s">
        <v>430</v>
      </c>
      <c r="D1361" s="24">
        <v>4062</v>
      </c>
      <c r="E1361" s="24" t="s">
        <v>482</v>
      </c>
    </row>
    <row r="1362" spans="1:5" x14ac:dyDescent="0.3">
      <c r="A1362" s="25">
        <v>44244</v>
      </c>
      <c r="B1362" s="24" t="s">
        <v>483</v>
      </c>
      <c r="C1362" s="24" t="s">
        <v>481</v>
      </c>
      <c r="D1362" s="24">
        <v>7642</v>
      </c>
      <c r="E1362" s="24" t="s">
        <v>485</v>
      </c>
    </row>
    <row r="1363" spans="1:5" x14ac:dyDescent="0.3">
      <c r="A1363" s="25">
        <v>44244</v>
      </c>
      <c r="B1363" s="24" t="s">
        <v>477</v>
      </c>
      <c r="C1363" s="24" t="s">
        <v>479</v>
      </c>
      <c r="D1363" s="24">
        <v>107</v>
      </c>
      <c r="E1363" s="24" t="s">
        <v>478</v>
      </c>
    </row>
    <row r="1364" spans="1:5" x14ac:dyDescent="0.3">
      <c r="A1364" s="25">
        <v>44244</v>
      </c>
      <c r="B1364" s="24" t="s">
        <v>477</v>
      </c>
      <c r="C1364" s="24" t="s">
        <v>430</v>
      </c>
      <c r="D1364" s="24">
        <v>6275</v>
      </c>
      <c r="E1364" s="24" t="s">
        <v>476</v>
      </c>
    </row>
    <row r="1365" spans="1:5" x14ac:dyDescent="0.3">
      <c r="A1365" s="25">
        <v>44244</v>
      </c>
      <c r="B1365" s="24" t="s">
        <v>477</v>
      </c>
      <c r="C1365" s="24" t="s">
        <v>481</v>
      </c>
      <c r="D1365" s="24">
        <v>6815</v>
      </c>
      <c r="E1365" s="24" t="s">
        <v>480</v>
      </c>
    </row>
    <row r="1366" spans="1:5" x14ac:dyDescent="0.3">
      <c r="A1366" s="25">
        <v>44244</v>
      </c>
      <c r="B1366" s="24" t="s">
        <v>224</v>
      </c>
      <c r="C1366" s="24" t="s">
        <v>491</v>
      </c>
      <c r="D1366" s="24">
        <v>6678</v>
      </c>
      <c r="E1366" s="24" t="s">
        <v>490</v>
      </c>
    </row>
    <row r="1367" spans="1:5" x14ac:dyDescent="0.3">
      <c r="A1367" s="25">
        <v>44244</v>
      </c>
      <c r="B1367" s="24" t="s">
        <v>224</v>
      </c>
      <c r="C1367" s="24" t="s">
        <v>493</v>
      </c>
      <c r="D1367" s="24">
        <v>6517</v>
      </c>
      <c r="E1367" s="24" t="s">
        <v>492</v>
      </c>
    </row>
    <row r="1368" spans="1:5" x14ac:dyDescent="0.3">
      <c r="A1368" s="25">
        <v>44244</v>
      </c>
      <c r="B1368" s="24" t="s">
        <v>224</v>
      </c>
      <c r="C1368" s="24" t="s">
        <v>488</v>
      </c>
      <c r="D1368" s="24" t="s">
        <v>487</v>
      </c>
      <c r="E1368" s="24" t="s">
        <v>486</v>
      </c>
    </row>
    <row r="1369" spans="1:5" x14ac:dyDescent="0.3">
      <c r="A1369" s="25">
        <v>44244</v>
      </c>
      <c r="B1369" s="24" t="s">
        <v>224</v>
      </c>
      <c r="C1369" s="24" t="s">
        <v>430</v>
      </c>
      <c r="D1369" s="24">
        <v>1</v>
      </c>
      <c r="E1369" s="24" t="s">
        <v>489</v>
      </c>
    </row>
    <row r="1370" spans="1:5" x14ac:dyDescent="0.3">
      <c r="A1370" s="25">
        <v>44251</v>
      </c>
      <c r="B1370" s="24" t="s">
        <v>483</v>
      </c>
      <c r="C1370" s="24" t="s">
        <v>479</v>
      </c>
      <c r="D1370" s="24">
        <v>1497</v>
      </c>
      <c r="E1370" s="24" t="s">
        <v>484</v>
      </c>
    </row>
    <row r="1371" spans="1:5" x14ac:dyDescent="0.3">
      <c r="A1371" s="25">
        <v>44251</v>
      </c>
      <c r="B1371" s="24" t="s">
        <v>483</v>
      </c>
      <c r="C1371" s="24" t="s">
        <v>430</v>
      </c>
      <c r="D1371" s="24">
        <v>4107</v>
      </c>
      <c r="E1371" s="24" t="s">
        <v>482</v>
      </c>
    </row>
    <row r="1372" spans="1:5" x14ac:dyDescent="0.3">
      <c r="A1372" s="25">
        <v>44251</v>
      </c>
      <c r="B1372" s="24" t="s">
        <v>483</v>
      </c>
      <c r="C1372" s="24" t="s">
        <v>481</v>
      </c>
      <c r="D1372" s="24">
        <v>7763</v>
      </c>
      <c r="E1372" s="24" t="s">
        <v>485</v>
      </c>
    </row>
    <row r="1373" spans="1:5" x14ac:dyDescent="0.3">
      <c r="A1373" s="25">
        <v>44251</v>
      </c>
      <c r="B1373" s="24" t="s">
        <v>477</v>
      </c>
      <c r="C1373" s="24" t="s">
        <v>479</v>
      </c>
      <c r="D1373" s="24">
        <v>108</v>
      </c>
      <c r="E1373" s="24" t="s">
        <v>478</v>
      </c>
    </row>
    <row r="1374" spans="1:5" x14ac:dyDescent="0.3">
      <c r="A1374" s="25">
        <v>44251</v>
      </c>
      <c r="B1374" s="24" t="s">
        <v>477</v>
      </c>
      <c r="C1374" s="24" t="s">
        <v>430</v>
      </c>
      <c r="D1374" s="24">
        <v>6339</v>
      </c>
      <c r="E1374" s="24" t="s">
        <v>476</v>
      </c>
    </row>
    <row r="1375" spans="1:5" x14ac:dyDescent="0.3">
      <c r="A1375" s="25">
        <v>44251</v>
      </c>
      <c r="B1375" s="24" t="s">
        <v>477</v>
      </c>
      <c r="C1375" s="24" t="s">
        <v>481</v>
      </c>
      <c r="D1375" s="24">
        <v>6920</v>
      </c>
      <c r="E1375" s="24" t="s">
        <v>480</v>
      </c>
    </row>
    <row r="1376" spans="1:5" x14ac:dyDescent="0.3">
      <c r="A1376" s="25">
        <v>44251</v>
      </c>
      <c r="B1376" s="24" t="s">
        <v>224</v>
      </c>
      <c r="C1376" s="24" t="s">
        <v>491</v>
      </c>
      <c r="D1376" s="24">
        <v>6758</v>
      </c>
      <c r="E1376" s="24" t="s">
        <v>490</v>
      </c>
    </row>
    <row r="1377" spans="1:5" x14ac:dyDescent="0.3">
      <c r="A1377" s="25">
        <v>44251</v>
      </c>
      <c r="B1377" s="24" t="s">
        <v>224</v>
      </c>
      <c r="C1377" s="24" t="s">
        <v>493</v>
      </c>
      <c r="D1377" s="24">
        <v>6607</v>
      </c>
      <c r="E1377" s="24" t="s">
        <v>492</v>
      </c>
    </row>
    <row r="1378" spans="1:5" x14ac:dyDescent="0.3">
      <c r="A1378" s="25">
        <v>44251</v>
      </c>
      <c r="B1378" s="24" t="s">
        <v>224</v>
      </c>
      <c r="C1378" s="24" t="s">
        <v>488</v>
      </c>
      <c r="D1378" s="24" t="s">
        <v>487</v>
      </c>
      <c r="E1378" s="24" t="s">
        <v>486</v>
      </c>
    </row>
    <row r="1379" spans="1:5" x14ac:dyDescent="0.3">
      <c r="A1379" s="25">
        <v>44251</v>
      </c>
      <c r="B1379" s="24" t="s">
        <v>224</v>
      </c>
      <c r="C1379" s="24" t="s">
        <v>430</v>
      </c>
      <c r="D1379" s="24">
        <v>1</v>
      </c>
      <c r="E1379" s="24" t="s">
        <v>489</v>
      </c>
    </row>
    <row r="1380" spans="1:5" x14ac:dyDescent="0.3">
      <c r="A1380" s="25">
        <v>44258</v>
      </c>
      <c r="B1380" s="24" t="s">
        <v>483</v>
      </c>
      <c r="C1380" s="24" t="s">
        <v>479</v>
      </c>
      <c r="D1380" s="24">
        <v>1498</v>
      </c>
      <c r="E1380" s="24" t="s">
        <v>484</v>
      </c>
    </row>
    <row r="1381" spans="1:5" x14ac:dyDescent="0.3">
      <c r="A1381" s="25">
        <v>44258</v>
      </c>
      <c r="B1381" s="24" t="s">
        <v>483</v>
      </c>
      <c r="C1381" s="24" t="s">
        <v>430</v>
      </c>
      <c r="D1381" s="24">
        <v>4142</v>
      </c>
      <c r="E1381" s="24" t="s">
        <v>482</v>
      </c>
    </row>
    <row r="1382" spans="1:5" x14ac:dyDescent="0.3">
      <c r="A1382" s="25">
        <v>44258</v>
      </c>
      <c r="B1382" s="24" t="s">
        <v>483</v>
      </c>
      <c r="C1382" s="24" t="s">
        <v>481</v>
      </c>
      <c r="D1382" s="24">
        <v>7883</v>
      </c>
      <c r="E1382" s="24" t="s">
        <v>485</v>
      </c>
    </row>
    <row r="1383" spans="1:5" x14ac:dyDescent="0.3">
      <c r="A1383" s="25">
        <v>44258</v>
      </c>
      <c r="B1383" s="24" t="s">
        <v>477</v>
      </c>
      <c r="C1383" s="24" t="s">
        <v>479</v>
      </c>
      <c r="D1383" s="24">
        <v>109</v>
      </c>
      <c r="E1383" s="24" t="s">
        <v>478</v>
      </c>
    </row>
    <row r="1384" spans="1:5" x14ac:dyDescent="0.3">
      <c r="A1384" s="25">
        <v>44258</v>
      </c>
      <c r="B1384" s="24" t="s">
        <v>477</v>
      </c>
      <c r="C1384" s="24" t="s">
        <v>430</v>
      </c>
      <c r="D1384" s="24">
        <v>6382</v>
      </c>
      <c r="E1384" s="24" t="s">
        <v>476</v>
      </c>
    </row>
    <row r="1385" spans="1:5" x14ac:dyDescent="0.3">
      <c r="A1385" s="25">
        <v>44258</v>
      </c>
      <c r="B1385" s="24" t="s">
        <v>477</v>
      </c>
      <c r="C1385" s="24" t="s">
        <v>481</v>
      </c>
      <c r="D1385" s="24">
        <v>7032</v>
      </c>
      <c r="E1385" s="24" t="s">
        <v>480</v>
      </c>
    </row>
    <row r="1386" spans="1:5" x14ac:dyDescent="0.3">
      <c r="A1386" s="25">
        <v>44258</v>
      </c>
      <c r="B1386" s="24" t="s">
        <v>224</v>
      </c>
      <c r="C1386" s="24" t="s">
        <v>491</v>
      </c>
      <c r="D1386" s="24">
        <v>6825</v>
      </c>
      <c r="E1386" s="24" t="s">
        <v>490</v>
      </c>
    </row>
    <row r="1387" spans="1:5" x14ac:dyDescent="0.3">
      <c r="A1387" s="25">
        <v>44258</v>
      </c>
      <c r="B1387" s="24" t="s">
        <v>224</v>
      </c>
      <c r="C1387" s="24" t="s">
        <v>493</v>
      </c>
      <c r="D1387" s="24">
        <v>6696</v>
      </c>
      <c r="E1387" s="24" t="s">
        <v>492</v>
      </c>
    </row>
    <row r="1388" spans="1:5" x14ac:dyDescent="0.3">
      <c r="A1388" s="25">
        <v>44258</v>
      </c>
      <c r="B1388" s="24" t="s">
        <v>224</v>
      </c>
      <c r="C1388" s="24" t="s">
        <v>488</v>
      </c>
      <c r="D1388" s="24" t="s">
        <v>487</v>
      </c>
      <c r="E1388" s="24" t="s">
        <v>486</v>
      </c>
    </row>
    <row r="1389" spans="1:5" x14ac:dyDescent="0.3">
      <c r="A1389" s="25">
        <v>44258</v>
      </c>
      <c r="B1389" s="24" t="s">
        <v>224</v>
      </c>
      <c r="C1389" s="24" t="s">
        <v>430</v>
      </c>
      <c r="D1389" s="24">
        <v>1</v>
      </c>
      <c r="E1389" s="24" t="s">
        <v>489</v>
      </c>
    </row>
    <row r="1390" spans="1:5" x14ac:dyDescent="0.3">
      <c r="A1390" s="25">
        <v>44265</v>
      </c>
      <c r="B1390" s="24" t="s">
        <v>483</v>
      </c>
      <c r="C1390" s="24" t="s">
        <v>479</v>
      </c>
      <c r="D1390" s="24">
        <v>1501</v>
      </c>
      <c r="E1390" s="24" t="s">
        <v>484</v>
      </c>
    </row>
    <row r="1391" spans="1:5" x14ac:dyDescent="0.3">
      <c r="A1391" s="25">
        <v>44265</v>
      </c>
      <c r="B1391" s="24" t="s">
        <v>483</v>
      </c>
      <c r="C1391" s="24" t="s">
        <v>430</v>
      </c>
      <c r="D1391" s="24">
        <v>4164</v>
      </c>
      <c r="E1391" s="24" t="s">
        <v>482</v>
      </c>
    </row>
    <row r="1392" spans="1:5" x14ac:dyDescent="0.3">
      <c r="A1392" s="25">
        <v>44265</v>
      </c>
      <c r="B1392" s="24" t="s">
        <v>483</v>
      </c>
      <c r="C1392" s="24" t="s">
        <v>481</v>
      </c>
      <c r="D1392" s="24">
        <v>7980</v>
      </c>
      <c r="E1392" s="24" t="s">
        <v>485</v>
      </c>
    </row>
    <row r="1393" spans="1:5" x14ac:dyDescent="0.3">
      <c r="A1393" s="25">
        <v>44265</v>
      </c>
      <c r="B1393" s="24" t="s">
        <v>477</v>
      </c>
      <c r="C1393" s="24" t="s">
        <v>479</v>
      </c>
      <c r="D1393" s="24">
        <v>109</v>
      </c>
      <c r="E1393" s="24" t="s">
        <v>478</v>
      </c>
    </row>
    <row r="1394" spans="1:5" x14ac:dyDescent="0.3">
      <c r="A1394" s="25">
        <v>44265</v>
      </c>
      <c r="B1394" s="24" t="s">
        <v>477</v>
      </c>
      <c r="C1394" s="24" t="s">
        <v>430</v>
      </c>
      <c r="D1394" s="24">
        <v>6419</v>
      </c>
      <c r="E1394" s="24" t="s">
        <v>476</v>
      </c>
    </row>
    <row r="1395" spans="1:5" x14ac:dyDescent="0.3">
      <c r="A1395" s="25">
        <v>44265</v>
      </c>
      <c r="B1395" s="24" t="s">
        <v>477</v>
      </c>
      <c r="C1395" s="24" t="s">
        <v>481</v>
      </c>
      <c r="D1395" s="24">
        <v>7117</v>
      </c>
      <c r="E1395" s="24" t="s">
        <v>480</v>
      </c>
    </row>
    <row r="1396" spans="1:5" x14ac:dyDescent="0.3">
      <c r="A1396" s="25">
        <v>44265</v>
      </c>
      <c r="B1396" s="24" t="s">
        <v>224</v>
      </c>
      <c r="C1396" s="24" t="s">
        <v>491</v>
      </c>
      <c r="D1396" s="24">
        <v>6879</v>
      </c>
      <c r="E1396" s="24" t="s">
        <v>490</v>
      </c>
    </row>
    <row r="1397" spans="1:5" x14ac:dyDescent="0.3">
      <c r="A1397" s="25">
        <v>44265</v>
      </c>
      <c r="B1397" s="24" t="s">
        <v>224</v>
      </c>
      <c r="C1397" s="24" t="s">
        <v>493</v>
      </c>
      <c r="D1397" s="24">
        <v>6764</v>
      </c>
      <c r="E1397" s="24" t="s">
        <v>492</v>
      </c>
    </row>
    <row r="1398" spans="1:5" x14ac:dyDescent="0.3">
      <c r="A1398" s="25">
        <v>44265</v>
      </c>
      <c r="B1398" s="24" t="s">
        <v>224</v>
      </c>
      <c r="C1398" s="24" t="s">
        <v>488</v>
      </c>
      <c r="D1398" s="24" t="s">
        <v>487</v>
      </c>
      <c r="E1398" s="24" t="s">
        <v>486</v>
      </c>
    </row>
    <row r="1399" spans="1:5" x14ac:dyDescent="0.3">
      <c r="A1399" s="25">
        <v>44265</v>
      </c>
      <c r="B1399" s="24" t="s">
        <v>224</v>
      </c>
      <c r="C1399" s="24" t="s">
        <v>430</v>
      </c>
      <c r="D1399" s="24">
        <v>1</v>
      </c>
      <c r="E1399" s="24" t="s">
        <v>489</v>
      </c>
    </row>
    <row r="1400" spans="1:5" x14ac:dyDescent="0.3">
      <c r="A1400" s="25">
        <v>44272</v>
      </c>
      <c r="B1400" s="24" t="s">
        <v>483</v>
      </c>
      <c r="C1400" s="24" t="s">
        <v>479</v>
      </c>
      <c r="D1400" s="24">
        <v>1505</v>
      </c>
      <c r="E1400" s="24" t="s">
        <v>484</v>
      </c>
    </row>
    <row r="1401" spans="1:5" x14ac:dyDescent="0.3">
      <c r="A1401" s="25">
        <v>44272</v>
      </c>
      <c r="B1401" s="24" t="s">
        <v>483</v>
      </c>
      <c r="C1401" s="24" t="s">
        <v>430</v>
      </c>
      <c r="D1401" s="24">
        <v>4182</v>
      </c>
      <c r="E1401" s="24" t="s">
        <v>482</v>
      </c>
    </row>
    <row r="1402" spans="1:5" x14ac:dyDescent="0.3">
      <c r="A1402" s="25">
        <v>44272</v>
      </c>
      <c r="B1402" s="24" t="s">
        <v>483</v>
      </c>
      <c r="C1402" s="24" t="s">
        <v>481</v>
      </c>
      <c r="D1402" s="24">
        <v>8040</v>
      </c>
      <c r="E1402" s="24" t="s">
        <v>485</v>
      </c>
    </row>
    <row r="1403" spans="1:5" x14ac:dyDescent="0.3">
      <c r="A1403" s="25">
        <v>44272</v>
      </c>
      <c r="B1403" s="24" t="s">
        <v>477</v>
      </c>
      <c r="C1403" s="24" t="s">
        <v>479</v>
      </c>
      <c r="D1403" s="24">
        <v>110</v>
      </c>
      <c r="E1403" s="24" t="s">
        <v>478</v>
      </c>
    </row>
    <row r="1404" spans="1:5" x14ac:dyDescent="0.3">
      <c r="A1404" s="25">
        <v>44272</v>
      </c>
      <c r="B1404" s="24" t="s">
        <v>477</v>
      </c>
      <c r="C1404" s="24" t="s">
        <v>430</v>
      </c>
      <c r="D1404" s="24">
        <v>6433</v>
      </c>
      <c r="E1404" s="24" t="s">
        <v>476</v>
      </c>
    </row>
    <row r="1405" spans="1:5" x14ac:dyDescent="0.3">
      <c r="A1405" s="25">
        <v>44272</v>
      </c>
      <c r="B1405" s="24" t="s">
        <v>477</v>
      </c>
      <c r="C1405" s="24" t="s">
        <v>481</v>
      </c>
      <c r="D1405" s="24">
        <v>7184</v>
      </c>
      <c r="E1405" s="24" t="s">
        <v>480</v>
      </c>
    </row>
    <row r="1406" spans="1:5" x14ac:dyDescent="0.3">
      <c r="A1406" s="25">
        <v>44272</v>
      </c>
      <c r="B1406" s="24" t="s">
        <v>224</v>
      </c>
      <c r="C1406" s="24" t="s">
        <v>491</v>
      </c>
      <c r="D1406" s="24">
        <v>6918</v>
      </c>
      <c r="E1406" s="24" t="s">
        <v>490</v>
      </c>
    </row>
    <row r="1407" spans="1:5" x14ac:dyDescent="0.3">
      <c r="A1407" s="25">
        <v>44272</v>
      </c>
      <c r="B1407" s="24" t="s">
        <v>224</v>
      </c>
      <c r="C1407" s="24" t="s">
        <v>493</v>
      </c>
      <c r="D1407" s="24">
        <v>6807</v>
      </c>
      <c r="E1407" s="24" t="s">
        <v>492</v>
      </c>
    </row>
    <row r="1408" spans="1:5" x14ac:dyDescent="0.3">
      <c r="A1408" s="25">
        <v>44272</v>
      </c>
      <c r="B1408" s="24" t="s">
        <v>224</v>
      </c>
      <c r="C1408" s="24" t="s">
        <v>488</v>
      </c>
      <c r="D1408" s="24" t="s">
        <v>487</v>
      </c>
      <c r="E1408" s="24" t="s">
        <v>486</v>
      </c>
    </row>
    <row r="1409" spans="1:5" x14ac:dyDescent="0.3">
      <c r="A1409" s="25">
        <v>44272</v>
      </c>
      <c r="B1409" s="24" t="s">
        <v>224</v>
      </c>
      <c r="C1409" s="24" t="s">
        <v>430</v>
      </c>
      <c r="D1409" s="24">
        <v>1</v>
      </c>
      <c r="E1409" s="24" t="s">
        <v>489</v>
      </c>
    </row>
    <row r="1410" spans="1:5" x14ac:dyDescent="0.3">
      <c r="A1410" s="25">
        <v>44279</v>
      </c>
      <c r="B1410" s="24" t="s">
        <v>483</v>
      </c>
      <c r="C1410" s="24" t="s">
        <v>479</v>
      </c>
      <c r="D1410" s="24">
        <v>1506</v>
      </c>
      <c r="E1410" s="24" t="s">
        <v>484</v>
      </c>
    </row>
    <row r="1411" spans="1:5" x14ac:dyDescent="0.3">
      <c r="A1411" s="25">
        <v>44279</v>
      </c>
      <c r="B1411" s="24" t="s">
        <v>483</v>
      </c>
      <c r="C1411" s="24" t="s">
        <v>430</v>
      </c>
      <c r="D1411" s="24">
        <v>4201</v>
      </c>
      <c r="E1411" s="24" t="s">
        <v>482</v>
      </c>
    </row>
    <row r="1412" spans="1:5" x14ac:dyDescent="0.3">
      <c r="A1412" s="25">
        <v>44279</v>
      </c>
      <c r="B1412" s="24" t="s">
        <v>483</v>
      </c>
      <c r="C1412" s="24" t="s">
        <v>481</v>
      </c>
      <c r="D1412" s="24">
        <v>8121</v>
      </c>
      <c r="E1412" s="24" t="s">
        <v>485</v>
      </c>
    </row>
    <row r="1413" spans="1:5" x14ac:dyDescent="0.3">
      <c r="A1413" s="25">
        <v>44279</v>
      </c>
      <c r="B1413" s="24" t="s">
        <v>477</v>
      </c>
      <c r="C1413" s="24" t="s">
        <v>479</v>
      </c>
      <c r="D1413" s="24">
        <v>110</v>
      </c>
      <c r="E1413" s="24" t="s">
        <v>478</v>
      </c>
    </row>
    <row r="1414" spans="1:5" x14ac:dyDescent="0.3">
      <c r="A1414" s="25">
        <v>44279</v>
      </c>
      <c r="B1414" s="24" t="s">
        <v>477</v>
      </c>
      <c r="C1414" s="24" t="s">
        <v>430</v>
      </c>
      <c r="D1414" s="24">
        <v>6458</v>
      </c>
      <c r="E1414" s="24" t="s">
        <v>476</v>
      </c>
    </row>
    <row r="1415" spans="1:5" x14ac:dyDescent="0.3">
      <c r="A1415" s="25">
        <v>44279</v>
      </c>
      <c r="B1415" s="24" t="s">
        <v>477</v>
      </c>
      <c r="C1415" s="24" t="s">
        <v>481</v>
      </c>
      <c r="D1415" s="24">
        <v>7260</v>
      </c>
      <c r="E1415" s="24" t="s">
        <v>480</v>
      </c>
    </row>
    <row r="1416" spans="1:5" x14ac:dyDescent="0.3">
      <c r="A1416" s="25">
        <v>44279</v>
      </c>
      <c r="B1416" s="24" t="s">
        <v>224</v>
      </c>
      <c r="C1416" s="24" t="s">
        <v>491</v>
      </c>
      <c r="D1416" s="24">
        <v>6958</v>
      </c>
      <c r="E1416" s="24" t="s">
        <v>490</v>
      </c>
    </row>
    <row r="1417" spans="1:5" x14ac:dyDescent="0.3">
      <c r="A1417" s="25">
        <v>44279</v>
      </c>
      <c r="B1417" s="24" t="s">
        <v>224</v>
      </c>
      <c r="C1417" s="24" t="s">
        <v>493</v>
      </c>
      <c r="D1417" s="24">
        <v>6868</v>
      </c>
      <c r="E1417" s="24" t="s">
        <v>492</v>
      </c>
    </row>
    <row r="1418" spans="1:5" x14ac:dyDescent="0.3">
      <c r="A1418" s="25">
        <v>44279</v>
      </c>
      <c r="B1418" s="24" t="s">
        <v>224</v>
      </c>
      <c r="C1418" s="24" t="s">
        <v>488</v>
      </c>
      <c r="D1418" s="24" t="s">
        <v>487</v>
      </c>
      <c r="E1418" s="24" t="s">
        <v>486</v>
      </c>
    </row>
    <row r="1419" spans="1:5" x14ac:dyDescent="0.3">
      <c r="A1419" s="25">
        <v>44279</v>
      </c>
      <c r="B1419" s="24" t="s">
        <v>224</v>
      </c>
      <c r="C1419" s="24" t="s">
        <v>430</v>
      </c>
      <c r="D1419" s="24">
        <v>1</v>
      </c>
      <c r="E1419" s="24" t="s">
        <v>489</v>
      </c>
    </row>
    <row r="1420" spans="1:5" x14ac:dyDescent="0.3">
      <c r="A1420" s="25">
        <v>44286</v>
      </c>
      <c r="B1420" s="24" t="s">
        <v>483</v>
      </c>
      <c r="C1420" s="24" t="s">
        <v>479</v>
      </c>
      <c r="D1420" s="24">
        <v>1506</v>
      </c>
      <c r="E1420" s="24" t="s">
        <v>484</v>
      </c>
    </row>
    <row r="1421" spans="1:5" x14ac:dyDescent="0.3">
      <c r="A1421" s="25">
        <v>44286</v>
      </c>
      <c r="B1421" s="24" t="s">
        <v>483</v>
      </c>
      <c r="C1421" s="24" t="s">
        <v>430</v>
      </c>
      <c r="D1421" s="24">
        <v>4218</v>
      </c>
      <c r="E1421" s="24" t="s">
        <v>482</v>
      </c>
    </row>
    <row r="1422" spans="1:5" x14ac:dyDescent="0.3">
      <c r="A1422" s="25">
        <v>44286</v>
      </c>
      <c r="B1422" s="24" t="s">
        <v>483</v>
      </c>
      <c r="C1422" s="24" t="s">
        <v>481</v>
      </c>
      <c r="D1422" s="24">
        <v>8191</v>
      </c>
      <c r="E1422" s="24" t="s">
        <v>485</v>
      </c>
    </row>
    <row r="1423" spans="1:5" x14ac:dyDescent="0.3">
      <c r="A1423" s="25">
        <v>44286</v>
      </c>
      <c r="B1423" s="24" t="s">
        <v>477</v>
      </c>
      <c r="C1423" s="24" t="s">
        <v>479</v>
      </c>
      <c r="D1423" s="24">
        <v>112</v>
      </c>
      <c r="E1423" s="24" t="s">
        <v>478</v>
      </c>
    </row>
    <row r="1424" spans="1:5" x14ac:dyDescent="0.3">
      <c r="A1424" s="25">
        <v>44286</v>
      </c>
      <c r="B1424" s="24" t="s">
        <v>477</v>
      </c>
      <c r="C1424" s="24" t="s">
        <v>430</v>
      </c>
      <c r="D1424" s="24">
        <v>6486</v>
      </c>
      <c r="E1424" s="24" t="s">
        <v>476</v>
      </c>
    </row>
    <row r="1425" spans="1:8" x14ac:dyDescent="0.3">
      <c r="A1425" s="25">
        <v>44286</v>
      </c>
      <c r="B1425" s="24" t="s">
        <v>477</v>
      </c>
      <c r="C1425" s="24" t="s">
        <v>481</v>
      </c>
      <c r="D1425" s="24">
        <v>7317</v>
      </c>
      <c r="E1425" s="24" t="s">
        <v>480</v>
      </c>
    </row>
    <row r="1426" spans="1:8" x14ac:dyDescent="0.3">
      <c r="A1426" s="25">
        <v>44286</v>
      </c>
      <c r="B1426" s="24" t="s">
        <v>224</v>
      </c>
      <c r="C1426" s="24" t="s">
        <v>491</v>
      </c>
      <c r="D1426" s="24">
        <v>6996</v>
      </c>
      <c r="E1426" s="24" t="s">
        <v>490</v>
      </c>
    </row>
    <row r="1427" spans="1:8" x14ac:dyDescent="0.3">
      <c r="A1427" s="25">
        <v>44286</v>
      </c>
      <c r="B1427" s="24" t="s">
        <v>224</v>
      </c>
      <c r="C1427" s="24" t="s">
        <v>493</v>
      </c>
      <c r="D1427" s="24">
        <v>6917</v>
      </c>
      <c r="E1427" s="24" t="s">
        <v>492</v>
      </c>
    </row>
    <row r="1428" spans="1:8" x14ac:dyDescent="0.3">
      <c r="A1428" s="25">
        <v>44286</v>
      </c>
      <c r="B1428" s="24" t="s">
        <v>224</v>
      </c>
      <c r="C1428" s="24" t="s">
        <v>488</v>
      </c>
      <c r="D1428" s="24" t="s">
        <v>487</v>
      </c>
      <c r="E1428" s="24" t="s">
        <v>486</v>
      </c>
    </row>
    <row r="1429" spans="1:8" x14ac:dyDescent="0.3">
      <c r="A1429" s="25">
        <v>44286</v>
      </c>
      <c r="B1429" s="24" t="s">
        <v>224</v>
      </c>
      <c r="C1429" s="24" t="s">
        <v>430</v>
      </c>
      <c r="D1429" s="24">
        <v>1</v>
      </c>
      <c r="E1429" s="24" t="s">
        <v>489</v>
      </c>
    </row>
    <row r="1430" spans="1:8" x14ac:dyDescent="0.3">
      <c r="A1430" s="104">
        <v>44293</v>
      </c>
      <c r="B1430" s="103" t="s">
        <v>483</v>
      </c>
      <c r="C1430" s="103" t="s">
        <v>479</v>
      </c>
      <c r="D1430" s="103">
        <v>1508</v>
      </c>
      <c r="E1430" s="103" t="s">
        <v>484</v>
      </c>
      <c r="F1430" s="103"/>
      <c r="G1430" s="103"/>
    </row>
    <row r="1431" spans="1:8" x14ac:dyDescent="0.3">
      <c r="A1431" s="104">
        <v>44293</v>
      </c>
      <c r="B1431" s="103" t="s">
        <v>483</v>
      </c>
      <c r="C1431" s="103" t="s">
        <v>430</v>
      </c>
      <c r="D1431" s="103">
        <v>4239</v>
      </c>
      <c r="E1431" s="103" t="s">
        <v>482</v>
      </c>
      <c r="F1431" s="103"/>
      <c r="G1431" s="103"/>
    </row>
    <row r="1432" spans="1:8" x14ac:dyDescent="0.3">
      <c r="A1432" s="104">
        <v>44293</v>
      </c>
      <c r="B1432" s="103" t="s">
        <v>483</v>
      </c>
      <c r="C1432" s="103" t="s">
        <v>481</v>
      </c>
      <c r="D1432" s="103">
        <v>8250</v>
      </c>
      <c r="E1432" s="103" t="s">
        <v>485</v>
      </c>
      <c r="F1432" s="103"/>
      <c r="G1432" s="103"/>
    </row>
    <row r="1433" spans="1:8" x14ac:dyDescent="0.3">
      <c r="A1433" s="104">
        <v>44293</v>
      </c>
      <c r="B1433" s="103" t="s">
        <v>477</v>
      </c>
      <c r="C1433" s="103" t="s">
        <v>479</v>
      </c>
      <c r="D1433" s="103">
        <v>112</v>
      </c>
      <c r="E1433" s="103" t="s">
        <v>478</v>
      </c>
      <c r="F1433" s="103"/>
      <c r="G1433" s="103"/>
    </row>
    <row r="1434" spans="1:8" x14ac:dyDescent="0.3">
      <c r="A1434" s="104">
        <v>44293</v>
      </c>
      <c r="B1434" s="103" t="s">
        <v>477</v>
      </c>
      <c r="C1434" s="103" t="s">
        <v>430</v>
      </c>
      <c r="D1434" s="103">
        <v>6523</v>
      </c>
      <c r="E1434" s="103" t="s">
        <v>476</v>
      </c>
      <c r="F1434" s="103"/>
      <c r="G1434" s="103"/>
    </row>
    <row r="1435" spans="1:8" x14ac:dyDescent="0.3">
      <c r="A1435" s="104">
        <v>44293</v>
      </c>
      <c r="B1435" s="103" t="s">
        <v>477</v>
      </c>
      <c r="C1435" s="103" t="s">
        <v>481</v>
      </c>
      <c r="D1435" s="103">
        <v>7362</v>
      </c>
      <c r="E1435" s="103" t="s">
        <v>480</v>
      </c>
      <c r="F1435" s="103"/>
      <c r="G1435" s="103"/>
    </row>
    <row r="1436" spans="1:8" x14ac:dyDescent="0.3">
      <c r="A1436" s="104">
        <v>44293</v>
      </c>
      <c r="B1436" s="103" t="s">
        <v>224</v>
      </c>
      <c r="C1436" s="103" t="s">
        <v>491</v>
      </c>
      <c r="D1436" s="103">
        <v>7028</v>
      </c>
      <c r="E1436" s="103" t="s">
        <v>490</v>
      </c>
      <c r="F1436" s="103"/>
      <c r="G1436" s="103"/>
    </row>
    <row r="1437" spans="1:8" x14ac:dyDescent="0.3">
      <c r="A1437" s="104">
        <v>44293</v>
      </c>
      <c r="B1437" s="103" t="s">
        <v>224</v>
      </c>
      <c r="C1437" s="103" t="s">
        <v>493</v>
      </c>
      <c r="D1437" s="103">
        <v>6967</v>
      </c>
      <c r="E1437" s="103" t="s">
        <v>492</v>
      </c>
      <c r="F1437" s="103"/>
      <c r="G1437" s="103"/>
    </row>
    <row r="1438" spans="1:8" x14ac:dyDescent="0.3">
      <c r="A1438" s="104">
        <v>44293</v>
      </c>
      <c r="B1438" s="103" t="s">
        <v>224</v>
      </c>
      <c r="C1438" s="103" t="s">
        <v>488</v>
      </c>
      <c r="D1438" s="103" t="s">
        <v>487</v>
      </c>
      <c r="E1438" s="103" t="s">
        <v>486</v>
      </c>
      <c r="F1438" s="103"/>
      <c r="G1438" s="103"/>
    </row>
    <row r="1439" spans="1:8" x14ac:dyDescent="0.3">
      <c r="A1439" s="104">
        <v>44293</v>
      </c>
      <c r="B1439" s="103" t="s">
        <v>224</v>
      </c>
      <c r="C1439" s="103" t="s">
        <v>430</v>
      </c>
      <c r="D1439" s="103">
        <v>1</v>
      </c>
      <c r="E1439" s="103" t="s">
        <v>489</v>
      </c>
      <c r="F1439" s="103"/>
      <c r="G1439" s="103"/>
    </row>
    <row r="1440" spans="1:8" x14ac:dyDescent="0.3">
      <c r="A1440" s="104">
        <v>44300</v>
      </c>
      <c r="B1440" s="103" t="s">
        <v>483</v>
      </c>
      <c r="C1440" s="103" t="s">
        <v>479</v>
      </c>
      <c r="D1440" s="103">
        <v>1509</v>
      </c>
      <c r="E1440" s="103" t="s">
        <v>484</v>
      </c>
      <c r="F1440" s="103"/>
      <c r="G1440" s="103"/>
      <c r="H1440" s="103"/>
    </row>
    <row r="1441" spans="1:8" x14ac:dyDescent="0.3">
      <c r="A1441" s="104">
        <v>44300</v>
      </c>
      <c r="B1441" s="103" t="s">
        <v>483</v>
      </c>
      <c r="C1441" s="103" t="s">
        <v>430</v>
      </c>
      <c r="D1441" s="103">
        <v>4259</v>
      </c>
      <c r="E1441" s="103" t="s">
        <v>482</v>
      </c>
      <c r="F1441" s="103"/>
      <c r="G1441" s="103"/>
      <c r="H1441" s="103"/>
    </row>
    <row r="1442" spans="1:8" x14ac:dyDescent="0.3">
      <c r="A1442" s="104">
        <v>44300</v>
      </c>
      <c r="B1442" s="103" t="s">
        <v>483</v>
      </c>
      <c r="C1442" s="103" t="s">
        <v>481</v>
      </c>
      <c r="D1442" s="103">
        <v>8294</v>
      </c>
      <c r="E1442" s="103" t="s">
        <v>485</v>
      </c>
      <c r="F1442" s="103"/>
      <c r="G1442" s="103"/>
      <c r="H1442" s="103"/>
    </row>
    <row r="1443" spans="1:8" x14ac:dyDescent="0.3">
      <c r="A1443" s="104">
        <v>44300</v>
      </c>
      <c r="B1443" s="103" t="s">
        <v>477</v>
      </c>
      <c r="C1443" s="103" t="s">
        <v>479</v>
      </c>
      <c r="D1443" s="103">
        <v>114</v>
      </c>
      <c r="E1443" s="103" t="s">
        <v>478</v>
      </c>
      <c r="F1443" s="103"/>
      <c r="G1443" s="103"/>
      <c r="H1443" s="103"/>
    </row>
    <row r="1444" spans="1:8" x14ac:dyDescent="0.3">
      <c r="A1444" s="104">
        <v>44300</v>
      </c>
      <c r="B1444" s="103" t="s">
        <v>477</v>
      </c>
      <c r="C1444" s="103" t="s">
        <v>430</v>
      </c>
      <c r="D1444" s="103">
        <v>6551</v>
      </c>
      <c r="E1444" s="103" t="s">
        <v>476</v>
      </c>
      <c r="F1444" s="103"/>
      <c r="G1444" s="103"/>
      <c r="H1444" s="103"/>
    </row>
    <row r="1445" spans="1:8" x14ac:dyDescent="0.3">
      <c r="A1445" s="104">
        <v>44300</v>
      </c>
      <c r="B1445" s="103" t="s">
        <v>477</v>
      </c>
      <c r="C1445" s="103" t="s">
        <v>481</v>
      </c>
      <c r="D1445" s="103">
        <v>7397</v>
      </c>
      <c r="E1445" s="103" t="s">
        <v>480</v>
      </c>
      <c r="F1445" s="103"/>
      <c r="G1445" s="103"/>
      <c r="H1445" s="103"/>
    </row>
    <row r="1446" spans="1:8" x14ac:dyDescent="0.3">
      <c r="A1446" s="104">
        <v>44300</v>
      </c>
      <c r="B1446" s="103" t="s">
        <v>224</v>
      </c>
      <c r="C1446" s="103" t="s">
        <v>491</v>
      </c>
      <c r="D1446" s="103">
        <v>7044</v>
      </c>
      <c r="E1446" s="103" t="s">
        <v>490</v>
      </c>
      <c r="F1446" s="103"/>
      <c r="G1446" s="103"/>
      <c r="H1446" s="103"/>
    </row>
    <row r="1447" spans="1:8" x14ac:dyDescent="0.3">
      <c r="A1447" s="104">
        <v>44300</v>
      </c>
      <c r="B1447" s="103" t="s">
        <v>224</v>
      </c>
      <c r="C1447" s="103" t="s">
        <v>493</v>
      </c>
      <c r="D1447" s="103">
        <v>7016</v>
      </c>
      <c r="E1447" s="103" t="s">
        <v>492</v>
      </c>
      <c r="F1447" s="103"/>
      <c r="G1447" s="103"/>
      <c r="H1447" s="103"/>
    </row>
    <row r="1448" spans="1:8" x14ac:dyDescent="0.3">
      <c r="A1448" s="104">
        <v>44300</v>
      </c>
      <c r="B1448" s="103" t="s">
        <v>224</v>
      </c>
      <c r="C1448" s="103" t="s">
        <v>488</v>
      </c>
      <c r="D1448" s="103" t="s">
        <v>487</v>
      </c>
      <c r="E1448" s="103" t="s">
        <v>486</v>
      </c>
      <c r="F1448" s="103"/>
      <c r="G1448" s="103"/>
      <c r="H1448" s="103"/>
    </row>
    <row r="1449" spans="1:8" x14ac:dyDescent="0.3">
      <c r="A1449" s="104">
        <v>44300</v>
      </c>
      <c r="B1449" s="103" t="s">
        <v>224</v>
      </c>
      <c r="C1449" s="103" t="s">
        <v>430</v>
      </c>
      <c r="D1449" s="103">
        <v>1</v>
      </c>
      <c r="E1449" s="103" t="s">
        <v>489</v>
      </c>
      <c r="F1449" s="103"/>
      <c r="G1449" s="103"/>
      <c r="H1449" s="103"/>
    </row>
    <row r="1450" spans="1:8" x14ac:dyDescent="0.3">
      <c r="A1450" s="104">
        <v>44307</v>
      </c>
      <c r="B1450" s="103" t="s">
        <v>483</v>
      </c>
      <c r="C1450" s="103" t="s">
        <v>479</v>
      </c>
      <c r="D1450" s="103">
        <v>1511</v>
      </c>
      <c r="E1450" s="103" t="s">
        <v>484</v>
      </c>
      <c r="F1450" s="103"/>
      <c r="G1450" s="103"/>
      <c r="H1450" s="103"/>
    </row>
    <row r="1451" spans="1:8" x14ac:dyDescent="0.3">
      <c r="A1451" s="104">
        <v>44307</v>
      </c>
      <c r="B1451" s="103" t="s">
        <v>483</v>
      </c>
      <c r="C1451" s="103" t="s">
        <v>430</v>
      </c>
      <c r="D1451" s="103">
        <v>4285</v>
      </c>
      <c r="E1451" s="103" t="s">
        <v>482</v>
      </c>
      <c r="F1451" s="103"/>
      <c r="G1451" s="103"/>
      <c r="H1451" s="103"/>
    </row>
    <row r="1452" spans="1:8" x14ac:dyDescent="0.3">
      <c r="A1452" s="104">
        <v>44307</v>
      </c>
      <c r="B1452" s="103" t="s">
        <v>483</v>
      </c>
      <c r="C1452" s="103" t="s">
        <v>481</v>
      </c>
      <c r="D1452" s="103">
        <v>8339</v>
      </c>
      <c r="E1452" s="103" t="s">
        <v>485</v>
      </c>
      <c r="F1452" s="103"/>
      <c r="G1452" s="103"/>
      <c r="H1452" s="103"/>
    </row>
    <row r="1453" spans="1:8" x14ac:dyDescent="0.3">
      <c r="A1453" s="104">
        <v>44307</v>
      </c>
      <c r="B1453" s="103" t="s">
        <v>477</v>
      </c>
      <c r="C1453" s="103" t="s">
        <v>479</v>
      </c>
      <c r="D1453" s="103">
        <v>115</v>
      </c>
      <c r="E1453" s="103" t="s">
        <v>478</v>
      </c>
      <c r="F1453" s="103"/>
      <c r="G1453" s="103"/>
      <c r="H1453" s="103"/>
    </row>
    <row r="1454" spans="1:8" x14ac:dyDescent="0.3">
      <c r="A1454" s="104">
        <v>44307</v>
      </c>
      <c r="B1454" s="103" t="s">
        <v>477</v>
      </c>
      <c r="C1454" s="103" t="s">
        <v>430</v>
      </c>
      <c r="D1454" s="103">
        <v>6585</v>
      </c>
      <c r="E1454" s="103" t="s">
        <v>476</v>
      </c>
      <c r="F1454" s="103"/>
      <c r="G1454" s="103"/>
      <c r="H1454" s="103"/>
    </row>
    <row r="1455" spans="1:8" x14ac:dyDescent="0.3">
      <c r="A1455" s="104">
        <v>44307</v>
      </c>
      <c r="B1455" s="103" t="s">
        <v>477</v>
      </c>
      <c r="C1455" s="103" t="s">
        <v>481</v>
      </c>
      <c r="D1455" s="103">
        <v>7435</v>
      </c>
      <c r="E1455" s="103" t="s">
        <v>480</v>
      </c>
      <c r="F1455" s="103"/>
      <c r="G1455" s="103"/>
      <c r="H1455" s="103"/>
    </row>
    <row r="1456" spans="1:8" x14ac:dyDescent="0.3">
      <c r="A1456" s="104">
        <v>44307</v>
      </c>
      <c r="B1456" s="103" t="s">
        <v>224</v>
      </c>
      <c r="C1456" s="103" t="s">
        <v>491</v>
      </c>
      <c r="D1456" s="103">
        <v>7074</v>
      </c>
      <c r="E1456" s="103" t="s">
        <v>490</v>
      </c>
      <c r="F1456" s="103"/>
      <c r="G1456" s="103"/>
      <c r="H1456" s="103"/>
    </row>
    <row r="1457" spans="1:8" x14ac:dyDescent="0.3">
      <c r="A1457" s="104">
        <v>44307</v>
      </c>
      <c r="B1457" s="103" t="s">
        <v>224</v>
      </c>
      <c r="C1457" s="103" t="s">
        <v>493</v>
      </c>
      <c r="D1457" s="103">
        <v>7059</v>
      </c>
      <c r="E1457" s="103" t="s">
        <v>492</v>
      </c>
      <c r="F1457" s="103"/>
      <c r="G1457" s="103"/>
      <c r="H1457" s="103"/>
    </row>
    <row r="1458" spans="1:8" x14ac:dyDescent="0.3">
      <c r="A1458" s="104">
        <v>44307</v>
      </c>
      <c r="B1458" s="103" t="s">
        <v>224</v>
      </c>
      <c r="C1458" s="103" t="s">
        <v>488</v>
      </c>
      <c r="D1458" s="103" t="s">
        <v>487</v>
      </c>
      <c r="E1458" s="103" t="s">
        <v>486</v>
      </c>
      <c r="F1458" s="103"/>
      <c r="G1458" s="103"/>
      <c r="H1458" s="103"/>
    </row>
    <row r="1459" spans="1:8" x14ac:dyDescent="0.3">
      <c r="A1459" s="104">
        <v>44307</v>
      </c>
      <c r="B1459" s="103" t="s">
        <v>224</v>
      </c>
      <c r="C1459" s="103" t="s">
        <v>430</v>
      </c>
      <c r="D1459" s="103">
        <v>1</v>
      </c>
      <c r="E1459" s="103" t="s">
        <v>489</v>
      </c>
      <c r="F1459" s="103"/>
      <c r="G1459" s="103"/>
      <c r="H1459" s="103"/>
    </row>
    <row r="1460" spans="1:8" x14ac:dyDescent="0.3">
      <c r="A1460" s="104">
        <v>44314</v>
      </c>
      <c r="B1460" s="103" t="s">
        <v>483</v>
      </c>
      <c r="C1460" s="103" t="s">
        <v>479</v>
      </c>
      <c r="D1460" s="103">
        <v>1513</v>
      </c>
      <c r="E1460" s="103" t="s">
        <v>484</v>
      </c>
      <c r="F1460" s="103"/>
      <c r="G1460" s="103"/>
      <c r="H1460" s="103"/>
    </row>
    <row r="1461" spans="1:8" x14ac:dyDescent="0.3">
      <c r="A1461" s="104">
        <v>44314</v>
      </c>
      <c r="B1461" s="103" t="s">
        <v>483</v>
      </c>
      <c r="C1461" s="103" t="s">
        <v>430</v>
      </c>
      <c r="D1461" s="103">
        <v>4298</v>
      </c>
      <c r="E1461" s="103" t="s">
        <v>482</v>
      </c>
      <c r="F1461" s="103"/>
      <c r="G1461" s="103"/>
      <c r="H1461" s="103"/>
    </row>
    <row r="1462" spans="1:8" x14ac:dyDescent="0.3">
      <c r="A1462" s="104">
        <v>44314</v>
      </c>
      <c r="B1462" s="103" t="s">
        <v>483</v>
      </c>
      <c r="C1462" s="103" t="s">
        <v>481</v>
      </c>
      <c r="D1462" s="103">
        <v>8395</v>
      </c>
      <c r="E1462" s="103" t="s">
        <v>485</v>
      </c>
      <c r="F1462" s="103"/>
      <c r="G1462" s="103"/>
      <c r="H1462" s="103"/>
    </row>
    <row r="1463" spans="1:8" x14ac:dyDescent="0.3">
      <c r="A1463" s="104">
        <v>44314</v>
      </c>
      <c r="B1463" s="103" t="s">
        <v>477</v>
      </c>
      <c r="C1463" s="103" t="s">
        <v>479</v>
      </c>
      <c r="D1463" s="103">
        <v>115</v>
      </c>
      <c r="E1463" s="103" t="s">
        <v>478</v>
      </c>
      <c r="F1463" s="103"/>
      <c r="G1463" s="103"/>
      <c r="H1463" s="103"/>
    </row>
    <row r="1464" spans="1:8" x14ac:dyDescent="0.3">
      <c r="A1464" s="104">
        <v>44314</v>
      </c>
      <c r="B1464" s="103" t="s">
        <v>477</v>
      </c>
      <c r="C1464" s="103" t="s">
        <v>430</v>
      </c>
      <c r="D1464" s="103">
        <v>6620</v>
      </c>
      <c r="E1464" s="103" t="s">
        <v>476</v>
      </c>
      <c r="F1464" s="103"/>
      <c r="G1464" s="103"/>
      <c r="H1464" s="103"/>
    </row>
    <row r="1465" spans="1:8" x14ac:dyDescent="0.3">
      <c r="A1465" s="104">
        <v>44314</v>
      </c>
      <c r="B1465" s="103" t="s">
        <v>477</v>
      </c>
      <c r="C1465" s="103" t="s">
        <v>481</v>
      </c>
      <c r="D1465" s="103">
        <v>7471</v>
      </c>
      <c r="E1465" s="103" t="s">
        <v>480</v>
      </c>
      <c r="F1465" s="103"/>
      <c r="G1465" s="103"/>
      <c r="H1465" s="103"/>
    </row>
    <row r="1466" spans="1:8" x14ac:dyDescent="0.3">
      <c r="A1466" s="104">
        <v>44314</v>
      </c>
      <c r="B1466" s="103" t="s">
        <v>224</v>
      </c>
      <c r="C1466" s="103" t="s">
        <v>491</v>
      </c>
      <c r="D1466" s="103">
        <v>7097</v>
      </c>
      <c r="E1466" s="103" t="s">
        <v>490</v>
      </c>
      <c r="F1466" s="103"/>
      <c r="G1466" s="103"/>
      <c r="H1466" s="103"/>
    </row>
    <row r="1467" spans="1:8" x14ac:dyDescent="0.3">
      <c r="A1467" s="104">
        <v>44314</v>
      </c>
      <c r="B1467" s="103" t="s">
        <v>224</v>
      </c>
      <c r="C1467" s="103" t="s">
        <v>493</v>
      </c>
      <c r="D1467" s="103">
        <v>7107</v>
      </c>
      <c r="E1467" s="103" t="s">
        <v>492</v>
      </c>
      <c r="F1467" s="103"/>
      <c r="G1467" s="103"/>
      <c r="H1467" s="103"/>
    </row>
    <row r="1468" spans="1:8" x14ac:dyDescent="0.3">
      <c r="A1468" s="104">
        <v>44314</v>
      </c>
      <c r="B1468" s="103" t="s">
        <v>224</v>
      </c>
      <c r="C1468" s="103" t="s">
        <v>488</v>
      </c>
      <c r="D1468" s="103" t="s">
        <v>487</v>
      </c>
      <c r="E1468" s="103" t="s">
        <v>486</v>
      </c>
      <c r="F1468" s="103"/>
      <c r="G1468" s="103"/>
      <c r="H1468" s="103"/>
    </row>
    <row r="1469" spans="1:8" x14ac:dyDescent="0.3">
      <c r="A1469" s="104">
        <v>44314</v>
      </c>
      <c r="B1469" s="103" t="s">
        <v>224</v>
      </c>
      <c r="C1469" s="103" t="s">
        <v>430</v>
      </c>
      <c r="D1469" s="103">
        <v>1</v>
      </c>
      <c r="E1469" s="103" t="s">
        <v>489</v>
      </c>
      <c r="F1469" s="103"/>
      <c r="G1469" s="103"/>
      <c r="H1469" s="103"/>
    </row>
    <row r="1470" spans="1:8" x14ac:dyDescent="0.3">
      <c r="A1470" s="104">
        <v>44321</v>
      </c>
      <c r="B1470" s="103" t="s">
        <v>483</v>
      </c>
      <c r="C1470" s="103" t="s">
        <v>479</v>
      </c>
      <c r="D1470" s="103">
        <v>1514</v>
      </c>
      <c r="E1470" s="103" t="s">
        <v>484</v>
      </c>
      <c r="F1470" s="103"/>
      <c r="G1470" s="103"/>
      <c r="H1470" s="103"/>
    </row>
    <row r="1471" spans="1:8" x14ac:dyDescent="0.3">
      <c r="A1471" s="104">
        <v>44321</v>
      </c>
      <c r="B1471" s="103" t="s">
        <v>483</v>
      </c>
      <c r="C1471" s="103" t="s">
        <v>430</v>
      </c>
      <c r="D1471" s="103">
        <v>4319</v>
      </c>
      <c r="E1471" s="103" t="s">
        <v>482</v>
      </c>
      <c r="F1471" s="103"/>
      <c r="G1471" s="103"/>
      <c r="H1471" s="103"/>
    </row>
    <row r="1472" spans="1:8" x14ac:dyDescent="0.3">
      <c r="A1472" s="104">
        <v>44321</v>
      </c>
      <c r="B1472" s="103" t="s">
        <v>483</v>
      </c>
      <c r="C1472" s="103" t="s">
        <v>481</v>
      </c>
      <c r="D1472" s="103">
        <v>8440</v>
      </c>
      <c r="E1472" s="103" t="s">
        <v>485</v>
      </c>
      <c r="F1472" s="103"/>
      <c r="G1472" s="103"/>
      <c r="H1472" s="103"/>
    </row>
    <row r="1473" spans="1:8" x14ac:dyDescent="0.3">
      <c r="A1473" s="104">
        <v>44321</v>
      </c>
      <c r="B1473" s="103" t="s">
        <v>477</v>
      </c>
      <c r="C1473" s="103" t="s">
        <v>479</v>
      </c>
      <c r="D1473" s="103">
        <v>117</v>
      </c>
      <c r="E1473" s="103" t="s">
        <v>478</v>
      </c>
      <c r="F1473" s="103"/>
      <c r="G1473" s="103"/>
      <c r="H1473" s="103"/>
    </row>
    <row r="1474" spans="1:8" x14ac:dyDescent="0.3">
      <c r="A1474" s="104">
        <v>44321</v>
      </c>
      <c r="B1474" s="103" t="s">
        <v>477</v>
      </c>
      <c r="C1474" s="103" t="s">
        <v>430</v>
      </c>
      <c r="D1474" s="103">
        <v>6649</v>
      </c>
      <c r="E1474" s="103" t="s">
        <v>476</v>
      </c>
      <c r="F1474" s="103"/>
      <c r="G1474" s="103"/>
      <c r="H1474" s="103"/>
    </row>
    <row r="1475" spans="1:8" x14ac:dyDescent="0.3">
      <c r="A1475" s="104">
        <v>44321</v>
      </c>
      <c r="B1475" s="103" t="s">
        <v>477</v>
      </c>
      <c r="C1475" s="103" t="s">
        <v>481</v>
      </c>
      <c r="D1475" s="103">
        <v>7507</v>
      </c>
      <c r="E1475" s="103" t="s">
        <v>480</v>
      </c>
      <c r="F1475" s="103"/>
      <c r="G1475" s="103"/>
      <c r="H1475" s="103"/>
    </row>
    <row r="1476" spans="1:8" x14ac:dyDescent="0.3">
      <c r="A1476" s="104">
        <v>44321</v>
      </c>
      <c r="B1476" s="103" t="s">
        <v>224</v>
      </c>
      <c r="C1476" s="103" t="s">
        <v>491</v>
      </c>
      <c r="D1476" s="103">
        <v>7125</v>
      </c>
      <c r="E1476" s="103" t="s">
        <v>490</v>
      </c>
      <c r="F1476" s="103"/>
      <c r="G1476" s="103"/>
      <c r="H1476" s="103"/>
    </row>
    <row r="1477" spans="1:8" x14ac:dyDescent="0.3">
      <c r="A1477" s="104">
        <v>44321</v>
      </c>
      <c r="B1477" s="103" t="s">
        <v>224</v>
      </c>
      <c r="C1477" s="103" t="s">
        <v>493</v>
      </c>
      <c r="D1477" s="103">
        <v>7145</v>
      </c>
      <c r="E1477" s="103" t="s">
        <v>492</v>
      </c>
      <c r="F1477" s="103"/>
      <c r="G1477" s="103"/>
      <c r="H1477" s="103"/>
    </row>
    <row r="1478" spans="1:8" x14ac:dyDescent="0.3">
      <c r="A1478" s="104">
        <v>44321</v>
      </c>
      <c r="B1478" s="103" t="s">
        <v>224</v>
      </c>
      <c r="C1478" s="103" t="s">
        <v>488</v>
      </c>
      <c r="D1478" s="103" t="s">
        <v>487</v>
      </c>
      <c r="E1478" s="103" t="s">
        <v>486</v>
      </c>
      <c r="F1478" s="103"/>
      <c r="G1478" s="103"/>
      <c r="H1478" s="103"/>
    </row>
    <row r="1479" spans="1:8" x14ac:dyDescent="0.3">
      <c r="A1479" s="104">
        <v>44321</v>
      </c>
      <c r="B1479" s="103" t="s">
        <v>224</v>
      </c>
      <c r="C1479" s="103" t="s">
        <v>430</v>
      </c>
      <c r="D1479" s="103">
        <v>2</v>
      </c>
      <c r="E1479" s="103" t="s">
        <v>489</v>
      </c>
      <c r="F1479" s="103"/>
      <c r="G1479" s="103"/>
      <c r="H1479" s="103"/>
    </row>
    <row r="1480" spans="1:8" x14ac:dyDescent="0.3">
      <c r="A1480" s="104">
        <v>44328</v>
      </c>
      <c r="B1480" s="138" t="s">
        <v>483</v>
      </c>
      <c r="C1480" s="138" t="s">
        <v>479</v>
      </c>
      <c r="D1480" s="138">
        <v>1515</v>
      </c>
      <c r="E1480" s="138" t="s">
        <v>484</v>
      </c>
      <c r="F1480" s="138"/>
      <c r="G1480" s="138"/>
      <c r="H1480" s="138"/>
    </row>
    <row r="1481" spans="1:8" x14ac:dyDescent="0.3">
      <c r="A1481" s="104">
        <v>44328</v>
      </c>
      <c r="B1481" s="138" t="s">
        <v>483</v>
      </c>
      <c r="C1481" s="138" t="s">
        <v>430</v>
      </c>
      <c r="D1481" s="138">
        <v>4332</v>
      </c>
      <c r="E1481" s="138" t="s">
        <v>482</v>
      </c>
      <c r="F1481" s="138"/>
      <c r="G1481" s="138"/>
      <c r="H1481" s="138"/>
    </row>
    <row r="1482" spans="1:8" x14ac:dyDescent="0.3">
      <c r="A1482" s="104">
        <v>44328</v>
      </c>
      <c r="B1482" s="138" t="s">
        <v>483</v>
      </c>
      <c r="C1482" s="138" t="s">
        <v>481</v>
      </c>
      <c r="D1482" s="138">
        <v>8484</v>
      </c>
      <c r="E1482" s="138" t="s">
        <v>485</v>
      </c>
      <c r="F1482" s="138"/>
      <c r="G1482" s="138"/>
      <c r="H1482" s="138"/>
    </row>
    <row r="1483" spans="1:8" x14ac:dyDescent="0.3">
      <c r="A1483" s="104">
        <v>44328</v>
      </c>
      <c r="B1483" s="138" t="s">
        <v>477</v>
      </c>
      <c r="C1483" s="138" t="s">
        <v>479</v>
      </c>
      <c r="D1483" s="138">
        <v>117</v>
      </c>
      <c r="E1483" s="138" t="s">
        <v>478</v>
      </c>
      <c r="F1483" s="138"/>
      <c r="G1483" s="138"/>
      <c r="H1483" s="138"/>
    </row>
    <row r="1484" spans="1:8" x14ac:dyDescent="0.3">
      <c r="A1484" s="104">
        <v>44328</v>
      </c>
      <c r="B1484" s="138" t="s">
        <v>477</v>
      </c>
      <c r="C1484" s="138" t="s">
        <v>430</v>
      </c>
      <c r="D1484" s="138">
        <v>6678</v>
      </c>
      <c r="E1484" s="138" t="s">
        <v>476</v>
      </c>
      <c r="F1484" s="138"/>
      <c r="G1484" s="138"/>
      <c r="H1484" s="138"/>
    </row>
    <row r="1485" spans="1:8" x14ac:dyDescent="0.3">
      <c r="A1485" s="104">
        <v>44328</v>
      </c>
      <c r="B1485" s="138" t="s">
        <v>477</v>
      </c>
      <c r="C1485" s="138" t="s">
        <v>481</v>
      </c>
      <c r="D1485" s="138">
        <v>7536</v>
      </c>
      <c r="E1485" s="138" t="s">
        <v>480</v>
      </c>
      <c r="F1485" s="138"/>
      <c r="G1485" s="138"/>
      <c r="H1485" s="138"/>
    </row>
    <row r="1486" spans="1:8" x14ac:dyDescent="0.3">
      <c r="A1486" s="104">
        <v>44328</v>
      </c>
      <c r="B1486" s="138" t="s">
        <v>224</v>
      </c>
      <c r="C1486" s="138" t="s">
        <v>491</v>
      </c>
      <c r="D1486" s="138">
        <v>7148</v>
      </c>
      <c r="E1486" s="138" t="s">
        <v>490</v>
      </c>
      <c r="F1486" s="138"/>
      <c r="G1486" s="138"/>
      <c r="H1486" s="138"/>
    </row>
    <row r="1487" spans="1:8" x14ac:dyDescent="0.3">
      <c r="A1487" s="104">
        <v>44328</v>
      </c>
      <c r="B1487" s="138" t="s">
        <v>224</v>
      </c>
      <c r="C1487" s="138" t="s">
        <v>493</v>
      </c>
      <c r="D1487" s="138">
        <v>7180</v>
      </c>
      <c r="E1487" s="138" t="s">
        <v>492</v>
      </c>
      <c r="F1487" s="138"/>
      <c r="G1487" s="138"/>
      <c r="H1487" s="138"/>
    </row>
    <row r="1488" spans="1:8" x14ac:dyDescent="0.3">
      <c r="A1488" s="104">
        <v>44328</v>
      </c>
      <c r="B1488" s="138" t="s">
        <v>224</v>
      </c>
      <c r="C1488" s="138" t="s">
        <v>488</v>
      </c>
      <c r="D1488" s="138" t="s">
        <v>487</v>
      </c>
      <c r="E1488" s="138" t="s">
        <v>486</v>
      </c>
      <c r="F1488" s="138"/>
      <c r="G1488" s="138"/>
      <c r="H1488" s="138"/>
    </row>
    <row r="1489" spans="1:8" x14ac:dyDescent="0.3">
      <c r="A1489" s="104">
        <v>44328</v>
      </c>
      <c r="B1489" s="138" t="s">
        <v>224</v>
      </c>
      <c r="C1489" s="138" t="s">
        <v>430</v>
      </c>
      <c r="D1489" s="138">
        <v>2</v>
      </c>
      <c r="E1489" s="138" t="s">
        <v>489</v>
      </c>
      <c r="F1489" s="138"/>
      <c r="G1489" s="138"/>
      <c r="H1489" s="138"/>
    </row>
    <row r="1490" spans="1:8" x14ac:dyDescent="0.3">
      <c r="A1490" s="104">
        <v>44335</v>
      </c>
      <c r="B1490" s="146" t="s">
        <v>483</v>
      </c>
      <c r="C1490" s="146" t="s">
        <v>479</v>
      </c>
      <c r="D1490" s="146">
        <v>1517</v>
      </c>
      <c r="E1490" s="146" t="s">
        <v>484</v>
      </c>
    </row>
    <row r="1491" spans="1:8" x14ac:dyDescent="0.3">
      <c r="A1491" s="104">
        <v>44335</v>
      </c>
      <c r="B1491" s="146" t="s">
        <v>483</v>
      </c>
      <c r="C1491" s="146" t="s">
        <v>430</v>
      </c>
      <c r="D1491" s="146">
        <v>4341</v>
      </c>
      <c r="E1491" s="146" t="s">
        <v>482</v>
      </c>
    </row>
    <row r="1492" spans="1:8" x14ac:dyDescent="0.3">
      <c r="A1492" s="104">
        <v>44335</v>
      </c>
      <c r="B1492" s="146" t="s">
        <v>483</v>
      </c>
      <c r="C1492" s="146" t="s">
        <v>481</v>
      </c>
      <c r="D1492" s="146">
        <v>8530</v>
      </c>
      <c r="E1492" s="146" t="s">
        <v>485</v>
      </c>
    </row>
    <row r="1493" spans="1:8" x14ac:dyDescent="0.3">
      <c r="A1493" s="104">
        <v>44335</v>
      </c>
      <c r="B1493" s="146" t="s">
        <v>477</v>
      </c>
      <c r="C1493" s="146" t="s">
        <v>479</v>
      </c>
      <c r="D1493" s="146">
        <v>119</v>
      </c>
      <c r="E1493" s="146" t="s">
        <v>478</v>
      </c>
    </row>
    <row r="1494" spans="1:8" x14ac:dyDescent="0.3">
      <c r="A1494" s="104">
        <v>44335</v>
      </c>
      <c r="B1494" s="146" t="s">
        <v>477</v>
      </c>
      <c r="C1494" s="146" t="s">
        <v>430</v>
      </c>
      <c r="D1494" s="146">
        <v>6702</v>
      </c>
      <c r="E1494" s="146" t="s">
        <v>476</v>
      </c>
    </row>
    <row r="1495" spans="1:8" x14ac:dyDescent="0.3">
      <c r="A1495" s="104">
        <v>44335</v>
      </c>
      <c r="B1495" s="146" t="s">
        <v>477</v>
      </c>
      <c r="C1495" s="146" t="s">
        <v>481</v>
      </c>
      <c r="D1495" s="146">
        <v>7567</v>
      </c>
      <c r="E1495" s="146" t="s">
        <v>480</v>
      </c>
    </row>
    <row r="1496" spans="1:8" x14ac:dyDescent="0.3">
      <c r="A1496" s="104">
        <v>44335</v>
      </c>
      <c r="B1496" s="146" t="s">
        <v>224</v>
      </c>
      <c r="C1496" s="146" t="s">
        <v>491</v>
      </c>
      <c r="D1496" s="146">
        <v>7166</v>
      </c>
      <c r="E1496" s="146" t="s">
        <v>490</v>
      </c>
    </row>
    <row r="1497" spans="1:8" x14ac:dyDescent="0.3">
      <c r="A1497" s="104">
        <v>44335</v>
      </c>
      <c r="B1497" s="146" t="s">
        <v>224</v>
      </c>
      <c r="C1497" s="146" t="s">
        <v>493</v>
      </c>
      <c r="D1497" s="146">
        <v>7219</v>
      </c>
      <c r="E1497" s="146" t="s">
        <v>492</v>
      </c>
    </row>
    <row r="1498" spans="1:8" x14ac:dyDescent="0.3">
      <c r="A1498" s="104">
        <v>44335</v>
      </c>
      <c r="B1498" s="146" t="s">
        <v>224</v>
      </c>
      <c r="C1498" s="146" t="s">
        <v>488</v>
      </c>
      <c r="D1498" s="146" t="s">
        <v>487</v>
      </c>
      <c r="E1498" s="146" t="s">
        <v>486</v>
      </c>
    </row>
    <row r="1499" spans="1:8" x14ac:dyDescent="0.3">
      <c r="A1499" s="104">
        <v>44335</v>
      </c>
      <c r="B1499" s="146" t="s">
        <v>224</v>
      </c>
      <c r="C1499" s="146" t="s">
        <v>430</v>
      </c>
      <c r="D1499" s="146">
        <v>2</v>
      </c>
      <c r="E1499" s="146" t="s">
        <v>489</v>
      </c>
    </row>
    <row r="1500" spans="1:8" x14ac:dyDescent="0.3">
      <c r="A1500" s="104">
        <v>44342</v>
      </c>
      <c r="B1500" s="154" t="s">
        <v>483</v>
      </c>
      <c r="C1500" s="154" t="s">
        <v>479</v>
      </c>
      <c r="D1500" s="154">
        <v>1517</v>
      </c>
      <c r="E1500" s="154" t="s">
        <v>484</v>
      </c>
    </row>
    <row r="1501" spans="1:8" x14ac:dyDescent="0.3">
      <c r="A1501" s="104">
        <v>44342</v>
      </c>
      <c r="B1501" s="154" t="s">
        <v>483</v>
      </c>
      <c r="C1501" s="154" t="s">
        <v>430</v>
      </c>
      <c r="D1501" s="154">
        <v>4351</v>
      </c>
      <c r="E1501" s="154" t="s">
        <v>482</v>
      </c>
    </row>
    <row r="1502" spans="1:8" x14ac:dyDescent="0.3">
      <c r="A1502" s="104">
        <v>44342</v>
      </c>
      <c r="B1502" s="154" t="s">
        <v>483</v>
      </c>
      <c r="C1502" s="154" t="s">
        <v>481</v>
      </c>
      <c r="D1502" s="154">
        <v>8566</v>
      </c>
      <c r="E1502" s="154" t="s">
        <v>485</v>
      </c>
    </row>
    <row r="1503" spans="1:8" x14ac:dyDescent="0.3">
      <c r="A1503" s="104">
        <v>44342</v>
      </c>
      <c r="B1503" s="154" t="s">
        <v>477</v>
      </c>
      <c r="C1503" s="154" t="s">
        <v>479</v>
      </c>
      <c r="D1503" s="154">
        <v>120</v>
      </c>
      <c r="E1503" s="154" t="s">
        <v>478</v>
      </c>
    </row>
    <row r="1504" spans="1:8" x14ac:dyDescent="0.3">
      <c r="A1504" s="104">
        <v>44342</v>
      </c>
      <c r="B1504" s="154" t="s">
        <v>477</v>
      </c>
      <c r="C1504" s="154" t="s">
        <v>430</v>
      </c>
      <c r="D1504" s="154">
        <v>6723</v>
      </c>
      <c r="E1504" s="154" t="s">
        <v>476</v>
      </c>
    </row>
    <row r="1505" spans="1:5" x14ac:dyDescent="0.3">
      <c r="A1505" s="104">
        <v>44342</v>
      </c>
      <c r="B1505" s="154" t="s">
        <v>477</v>
      </c>
      <c r="C1505" s="154" t="s">
        <v>481</v>
      </c>
      <c r="D1505" s="154">
        <v>7591</v>
      </c>
      <c r="E1505" s="154" t="s">
        <v>480</v>
      </c>
    </row>
    <row r="1506" spans="1:5" x14ac:dyDescent="0.3">
      <c r="A1506" s="104">
        <v>44342</v>
      </c>
      <c r="B1506" s="154" t="s">
        <v>224</v>
      </c>
      <c r="C1506" s="154" t="s">
        <v>491</v>
      </c>
      <c r="D1506" s="154">
        <v>7189</v>
      </c>
      <c r="E1506" s="154" t="s">
        <v>490</v>
      </c>
    </row>
    <row r="1507" spans="1:5" x14ac:dyDescent="0.3">
      <c r="A1507" s="104">
        <v>44342</v>
      </c>
      <c r="B1507" s="154" t="s">
        <v>224</v>
      </c>
      <c r="C1507" s="154" t="s">
        <v>493</v>
      </c>
      <c r="D1507" s="154">
        <v>7242</v>
      </c>
      <c r="E1507" s="154" t="s">
        <v>492</v>
      </c>
    </row>
    <row r="1508" spans="1:5" x14ac:dyDescent="0.3">
      <c r="A1508" s="104">
        <v>44342</v>
      </c>
      <c r="B1508" s="154" t="s">
        <v>224</v>
      </c>
      <c r="C1508" s="154" t="s">
        <v>488</v>
      </c>
      <c r="D1508" s="154" t="s">
        <v>487</v>
      </c>
      <c r="E1508" s="154" t="s">
        <v>486</v>
      </c>
    </row>
    <row r="1509" spans="1:5" x14ac:dyDescent="0.3">
      <c r="A1509" s="104">
        <v>44342</v>
      </c>
      <c r="B1509" s="154" t="s">
        <v>224</v>
      </c>
      <c r="C1509" s="154" t="s">
        <v>430</v>
      </c>
      <c r="D1509" s="154">
        <v>2</v>
      </c>
      <c r="E1509" s="154" t="s">
        <v>489</v>
      </c>
    </row>
    <row r="1510" spans="1:5" s="154" customFormat="1" x14ac:dyDescent="0.3">
      <c r="A1510" s="104">
        <v>44349</v>
      </c>
      <c r="B1510" s="154" t="s">
        <v>483</v>
      </c>
      <c r="C1510" s="154" t="s">
        <v>479</v>
      </c>
      <c r="D1510" s="154">
        <v>1517</v>
      </c>
      <c r="E1510" s="154" t="s">
        <v>484</v>
      </c>
    </row>
    <row r="1511" spans="1:5" s="154" customFormat="1" x14ac:dyDescent="0.3">
      <c r="A1511" s="104">
        <v>44349</v>
      </c>
      <c r="B1511" s="154" t="s">
        <v>483</v>
      </c>
      <c r="C1511" s="154" t="s">
        <v>430</v>
      </c>
      <c r="D1511" s="154">
        <v>4358</v>
      </c>
      <c r="E1511" s="154" t="s">
        <v>482</v>
      </c>
    </row>
    <row r="1512" spans="1:5" s="154" customFormat="1" x14ac:dyDescent="0.3">
      <c r="A1512" s="104">
        <v>44349</v>
      </c>
      <c r="B1512" s="154" t="s">
        <v>483</v>
      </c>
      <c r="C1512" s="154" t="s">
        <v>481</v>
      </c>
      <c r="D1512" s="154">
        <v>8590</v>
      </c>
      <c r="E1512" s="154" t="s">
        <v>485</v>
      </c>
    </row>
    <row r="1513" spans="1:5" s="154" customFormat="1" x14ac:dyDescent="0.3">
      <c r="A1513" s="104">
        <v>44349</v>
      </c>
      <c r="B1513" s="154" t="s">
        <v>477</v>
      </c>
      <c r="C1513" s="154" t="s">
        <v>479</v>
      </c>
      <c r="D1513" s="154">
        <v>120</v>
      </c>
      <c r="E1513" s="154" t="s">
        <v>478</v>
      </c>
    </row>
    <row r="1514" spans="1:5" s="154" customFormat="1" x14ac:dyDescent="0.3">
      <c r="A1514" s="104">
        <v>44349</v>
      </c>
      <c r="B1514" s="154" t="s">
        <v>477</v>
      </c>
      <c r="C1514" s="154" t="s">
        <v>430</v>
      </c>
      <c r="D1514" s="154">
        <v>6736</v>
      </c>
      <c r="E1514" s="154" t="s">
        <v>476</v>
      </c>
    </row>
    <row r="1515" spans="1:5" s="154" customFormat="1" x14ac:dyDescent="0.3">
      <c r="A1515" s="104">
        <v>44349</v>
      </c>
      <c r="B1515" s="154" t="s">
        <v>477</v>
      </c>
      <c r="C1515" s="154" t="s">
        <v>481</v>
      </c>
      <c r="D1515" s="154">
        <v>7609</v>
      </c>
      <c r="E1515" s="154" t="s">
        <v>480</v>
      </c>
    </row>
    <row r="1516" spans="1:5" s="154" customFormat="1" x14ac:dyDescent="0.3">
      <c r="A1516" s="104">
        <v>44349</v>
      </c>
      <c r="B1516" s="154" t="s">
        <v>224</v>
      </c>
      <c r="C1516" s="154" t="s">
        <v>491</v>
      </c>
      <c r="D1516" s="154">
        <v>7202</v>
      </c>
      <c r="E1516" s="154" t="s">
        <v>490</v>
      </c>
    </row>
    <row r="1517" spans="1:5" s="154" customFormat="1" x14ac:dyDescent="0.3">
      <c r="A1517" s="104">
        <v>44349</v>
      </c>
      <c r="B1517" s="154" t="s">
        <v>224</v>
      </c>
      <c r="C1517" s="154" t="s">
        <v>493</v>
      </c>
      <c r="D1517" s="154">
        <v>7260</v>
      </c>
      <c r="E1517" s="154" t="s">
        <v>492</v>
      </c>
    </row>
    <row r="1518" spans="1:5" s="154" customFormat="1" x14ac:dyDescent="0.3">
      <c r="A1518" s="104">
        <v>44349</v>
      </c>
      <c r="B1518" s="154" t="s">
        <v>224</v>
      </c>
      <c r="C1518" s="154" t="s">
        <v>488</v>
      </c>
      <c r="D1518" s="154" t="s">
        <v>487</v>
      </c>
      <c r="E1518" s="154" t="s">
        <v>486</v>
      </c>
    </row>
    <row r="1519" spans="1:5" s="154" customFormat="1" x14ac:dyDescent="0.3">
      <c r="A1519" s="104">
        <v>44349</v>
      </c>
      <c r="B1519" s="154" t="s">
        <v>224</v>
      </c>
      <c r="C1519" s="154" t="s">
        <v>430</v>
      </c>
      <c r="D1519" s="154">
        <v>2</v>
      </c>
      <c r="E1519" s="154" t="s">
        <v>489</v>
      </c>
    </row>
    <row r="1520" spans="1:5" s="154" customFormat="1" x14ac:dyDescent="0.3">
      <c r="A1520" s="104">
        <v>44356</v>
      </c>
      <c r="B1520" s="154" t="s">
        <v>483</v>
      </c>
      <c r="C1520" s="154" t="s">
        <v>479</v>
      </c>
      <c r="D1520" s="154">
        <v>1517</v>
      </c>
      <c r="E1520" s="154" t="s">
        <v>484</v>
      </c>
    </row>
    <row r="1521" spans="1:5" s="154" customFormat="1" x14ac:dyDescent="0.3">
      <c r="A1521" s="104">
        <v>44356</v>
      </c>
      <c r="B1521" s="154" t="s">
        <v>483</v>
      </c>
      <c r="C1521" s="154" t="s">
        <v>430</v>
      </c>
      <c r="D1521" s="154">
        <v>4366</v>
      </c>
      <c r="E1521" s="154" t="s">
        <v>482</v>
      </c>
    </row>
    <row r="1522" spans="1:5" s="154" customFormat="1" x14ac:dyDescent="0.3">
      <c r="A1522" s="104">
        <v>44356</v>
      </c>
      <c r="B1522" s="154" t="s">
        <v>483</v>
      </c>
      <c r="C1522" s="154" t="s">
        <v>481</v>
      </c>
      <c r="D1522" s="154">
        <v>8617</v>
      </c>
      <c r="E1522" s="154" t="s">
        <v>485</v>
      </c>
    </row>
    <row r="1523" spans="1:5" s="154" customFormat="1" x14ac:dyDescent="0.3">
      <c r="A1523" s="104">
        <v>44356</v>
      </c>
      <c r="B1523" s="154" t="s">
        <v>477</v>
      </c>
      <c r="C1523" s="154" t="s">
        <v>479</v>
      </c>
      <c r="D1523" s="154">
        <v>121</v>
      </c>
      <c r="E1523" s="154" t="s">
        <v>478</v>
      </c>
    </row>
    <row r="1524" spans="1:5" s="154" customFormat="1" x14ac:dyDescent="0.3">
      <c r="A1524" s="104">
        <v>44356</v>
      </c>
      <c r="B1524" s="154" t="s">
        <v>477</v>
      </c>
      <c r="C1524" s="154" t="s">
        <v>430</v>
      </c>
      <c r="D1524" s="154">
        <v>6755</v>
      </c>
      <c r="E1524" s="154" t="s">
        <v>476</v>
      </c>
    </row>
    <row r="1525" spans="1:5" s="154" customFormat="1" x14ac:dyDescent="0.3">
      <c r="A1525" s="104">
        <v>44356</v>
      </c>
      <c r="B1525" s="154" t="s">
        <v>477</v>
      </c>
      <c r="C1525" s="154" t="s">
        <v>481</v>
      </c>
      <c r="D1525" s="154">
        <v>7624</v>
      </c>
      <c r="E1525" s="154" t="s">
        <v>480</v>
      </c>
    </row>
    <row r="1526" spans="1:5" s="154" customFormat="1" x14ac:dyDescent="0.3">
      <c r="A1526" s="104">
        <v>44356</v>
      </c>
      <c r="B1526" s="154" t="s">
        <v>224</v>
      </c>
      <c r="C1526" s="154" t="s">
        <v>491</v>
      </c>
      <c r="D1526" s="154">
        <v>7215</v>
      </c>
      <c r="E1526" s="154" t="s">
        <v>490</v>
      </c>
    </row>
    <row r="1527" spans="1:5" s="154" customFormat="1" x14ac:dyDescent="0.3">
      <c r="A1527" s="104">
        <v>44356</v>
      </c>
      <c r="B1527" s="154" t="s">
        <v>224</v>
      </c>
      <c r="C1527" s="154" t="s">
        <v>493</v>
      </c>
      <c r="D1527" s="154">
        <v>7282</v>
      </c>
      <c r="E1527" s="154" t="s">
        <v>492</v>
      </c>
    </row>
    <row r="1528" spans="1:5" s="154" customFormat="1" x14ac:dyDescent="0.3">
      <c r="A1528" s="104">
        <v>44356</v>
      </c>
      <c r="B1528" s="154" t="s">
        <v>224</v>
      </c>
      <c r="C1528" s="154" t="s">
        <v>488</v>
      </c>
      <c r="D1528" s="154" t="s">
        <v>487</v>
      </c>
      <c r="E1528" s="154" t="s">
        <v>486</v>
      </c>
    </row>
    <row r="1529" spans="1:5" s="154" customFormat="1" x14ac:dyDescent="0.3">
      <c r="A1529" s="104">
        <v>44356</v>
      </c>
      <c r="B1529" s="154" t="s">
        <v>224</v>
      </c>
      <c r="C1529" s="154" t="s">
        <v>430</v>
      </c>
      <c r="D1529" s="154">
        <v>2</v>
      </c>
      <c r="E1529" s="154" t="s">
        <v>489</v>
      </c>
    </row>
    <row r="1530" spans="1:5" s="154" customFormat="1" x14ac:dyDescent="0.3">
      <c r="A1530" s="104">
        <v>44363</v>
      </c>
      <c r="B1530" s="154" t="s">
        <v>483</v>
      </c>
      <c r="C1530" s="154" t="s">
        <v>479</v>
      </c>
      <c r="D1530" s="154">
        <v>1517</v>
      </c>
      <c r="E1530" s="154" t="s">
        <v>484</v>
      </c>
    </row>
    <row r="1531" spans="1:5" s="154" customFormat="1" x14ac:dyDescent="0.3">
      <c r="A1531" s="104">
        <v>44363</v>
      </c>
      <c r="B1531" s="154" t="s">
        <v>483</v>
      </c>
      <c r="C1531" s="154" t="s">
        <v>430</v>
      </c>
      <c r="D1531" s="154">
        <v>4371</v>
      </c>
      <c r="E1531" s="154" t="s">
        <v>482</v>
      </c>
    </row>
    <row r="1532" spans="1:5" s="154" customFormat="1" x14ac:dyDescent="0.3">
      <c r="A1532" s="104">
        <v>44363</v>
      </c>
      <c r="B1532" s="154" t="s">
        <v>483</v>
      </c>
      <c r="C1532" s="154" t="s">
        <v>481</v>
      </c>
      <c r="D1532" s="154">
        <v>8633</v>
      </c>
      <c r="E1532" s="154" t="s">
        <v>485</v>
      </c>
    </row>
    <row r="1533" spans="1:5" s="154" customFormat="1" x14ac:dyDescent="0.3">
      <c r="A1533" s="104">
        <v>44363</v>
      </c>
      <c r="B1533" s="154" t="s">
        <v>477</v>
      </c>
      <c r="C1533" s="154" t="s">
        <v>479</v>
      </c>
      <c r="D1533" s="154">
        <v>122</v>
      </c>
      <c r="E1533" s="154" t="s">
        <v>478</v>
      </c>
    </row>
    <row r="1534" spans="1:5" s="154" customFormat="1" x14ac:dyDescent="0.3">
      <c r="A1534" s="104">
        <v>44363</v>
      </c>
      <c r="B1534" s="154" t="s">
        <v>477</v>
      </c>
      <c r="C1534" s="154" t="s">
        <v>430</v>
      </c>
      <c r="D1534" s="154">
        <v>6765</v>
      </c>
      <c r="E1534" s="154" t="s">
        <v>476</v>
      </c>
    </row>
    <row r="1535" spans="1:5" s="154" customFormat="1" x14ac:dyDescent="0.3">
      <c r="A1535" s="104">
        <v>44363</v>
      </c>
      <c r="B1535" s="154" t="s">
        <v>477</v>
      </c>
      <c r="C1535" s="154" t="s">
        <v>481</v>
      </c>
      <c r="D1535" s="154">
        <v>7634</v>
      </c>
      <c r="E1535" s="154" t="s">
        <v>480</v>
      </c>
    </row>
    <row r="1536" spans="1:5" s="154" customFormat="1" x14ac:dyDescent="0.3">
      <c r="A1536" s="104">
        <v>44363</v>
      </c>
      <c r="B1536" s="154" t="s">
        <v>224</v>
      </c>
      <c r="C1536" s="154" t="s">
        <v>491</v>
      </c>
      <c r="D1536" s="154">
        <v>7223</v>
      </c>
      <c r="E1536" s="154" t="s">
        <v>490</v>
      </c>
    </row>
    <row r="1537" spans="1:5" s="154" customFormat="1" x14ac:dyDescent="0.3">
      <c r="A1537" s="104">
        <v>44363</v>
      </c>
      <c r="B1537" s="154" t="s">
        <v>224</v>
      </c>
      <c r="C1537" s="154" t="s">
        <v>493</v>
      </c>
      <c r="D1537" s="154">
        <v>7295</v>
      </c>
      <c r="E1537" s="154" t="s">
        <v>492</v>
      </c>
    </row>
    <row r="1538" spans="1:5" s="154" customFormat="1" x14ac:dyDescent="0.3">
      <c r="A1538" s="104">
        <v>44363</v>
      </c>
      <c r="B1538" s="154" t="s">
        <v>224</v>
      </c>
      <c r="C1538" s="154" t="s">
        <v>488</v>
      </c>
      <c r="D1538" s="154" t="s">
        <v>487</v>
      </c>
      <c r="E1538" s="154" t="s">
        <v>486</v>
      </c>
    </row>
    <row r="1539" spans="1:5" s="154" customFormat="1" x14ac:dyDescent="0.3">
      <c r="A1539" s="104">
        <v>44363</v>
      </c>
      <c r="B1539" s="154" t="s">
        <v>224</v>
      </c>
      <c r="C1539" s="154" t="s">
        <v>430</v>
      </c>
      <c r="D1539" s="154">
        <v>2</v>
      </c>
      <c r="E1539" s="154" t="s">
        <v>489</v>
      </c>
    </row>
    <row r="1540" spans="1:5" s="154" customFormat="1" x14ac:dyDescent="0.3">
      <c r="A1540" s="104">
        <v>44370</v>
      </c>
      <c r="B1540" s="154" t="s">
        <v>483</v>
      </c>
      <c r="C1540" s="154" t="s">
        <v>479</v>
      </c>
      <c r="D1540" s="154">
        <v>1517</v>
      </c>
      <c r="E1540" s="154" t="s">
        <v>484</v>
      </c>
    </row>
    <row r="1541" spans="1:5" s="154" customFormat="1" x14ac:dyDescent="0.3">
      <c r="A1541" s="104">
        <v>44370</v>
      </c>
      <c r="B1541" s="154" t="s">
        <v>483</v>
      </c>
      <c r="C1541" s="154" t="s">
        <v>430</v>
      </c>
      <c r="D1541" s="154">
        <v>4374</v>
      </c>
      <c r="E1541" s="154" t="s">
        <v>482</v>
      </c>
    </row>
    <row r="1542" spans="1:5" s="154" customFormat="1" x14ac:dyDescent="0.3">
      <c r="A1542" s="104">
        <v>44370</v>
      </c>
      <c r="B1542" s="154" t="s">
        <v>483</v>
      </c>
      <c r="C1542" s="154" t="s">
        <v>481</v>
      </c>
      <c r="D1542" s="154">
        <v>8652</v>
      </c>
      <c r="E1542" s="154" t="s">
        <v>485</v>
      </c>
    </row>
    <row r="1543" spans="1:5" s="154" customFormat="1" x14ac:dyDescent="0.3">
      <c r="A1543" s="104">
        <v>44370</v>
      </c>
      <c r="B1543" s="154" t="s">
        <v>477</v>
      </c>
      <c r="C1543" s="154" t="s">
        <v>479</v>
      </c>
      <c r="D1543" s="154">
        <v>122</v>
      </c>
      <c r="E1543" s="154" t="s">
        <v>478</v>
      </c>
    </row>
    <row r="1544" spans="1:5" s="154" customFormat="1" x14ac:dyDescent="0.3">
      <c r="A1544" s="104">
        <v>44370</v>
      </c>
      <c r="B1544" s="154" t="s">
        <v>477</v>
      </c>
      <c r="C1544" s="154" t="s">
        <v>430</v>
      </c>
      <c r="D1544" s="154">
        <v>6774</v>
      </c>
      <c r="E1544" s="154" t="s">
        <v>476</v>
      </c>
    </row>
    <row r="1545" spans="1:5" s="154" customFormat="1" x14ac:dyDescent="0.3">
      <c r="A1545" s="104">
        <v>44370</v>
      </c>
      <c r="B1545" s="154" t="s">
        <v>477</v>
      </c>
      <c r="C1545" s="154" t="s">
        <v>481</v>
      </c>
      <c r="D1545" s="154">
        <v>7647</v>
      </c>
      <c r="E1545" s="154" t="s">
        <v>480</v>
      </c>
    </row>
    <row r="1546" spans="1:5" s="154" customFormat="1" x14ac:dyDescent="0.3">
      <c r="A1546" s="104">
        <v>44370</v>
      </c>
      <c r="B1546" s="154" t="s">
        <v>224</v>
      </c>
      <c r="C1546" s="154" t="s">
        <v>491</v>
      </c>
      <c r="D1546" s="154">
        <v>7230</v>
      </c>
      <c r="E1546" s="154" t="s">
        <v>490</v>
      </c>
    </row>
    <row r="1547" spans="1:5" s="154" customFormat="1" x14ac:dyDescent="0.3">
      <c r="A1547" s="104">
        <v>44370</v>
      </c>
      <c r="B1547" s="154" t="s">
        <v>224</v>
      </c>
      <c r="C1547" s="154" t="s">
        <v>493</v>
      </c>
      <c r="D1547" s="154">
        <v>7310</v>
      </c>
      <c r="E1547" s="154" t="s">
        <v>492</v>
      </c>
    </row>
    <row r="1548" spans="1:5" s="154" customFormat="1" x14ac:dyDescent="0.3">
      <c r="A1548" s="104">
        <v>44370</v>
      </c>
      <c r="B1548" s="154" t="s">
        <v>224</v>
      </c>
      <c r="C1548" s="154" t="s">
        <v>488</v>
      </c>
      <c r="D1548" s="154" t="s">
        <v>487</v>
      </c>
      <c r="E1548" s="154" t="s">
        <v>486</v>
      </c>
    </row>
    <row r="1549" spans="1:5" s="154" customFormat="1" x14ac:dyDescent="0.3">
      <c r="A1549" s="104">
        <v>44370</v>
      </c>
      <c r="B1549" s="154" t="s">
        <v>224</v>
      </c>
      <c r="C1549" s="154" t="s">
        <v>430</v>
      </c>
      <c r="D1549" s="154">
        <v>2</v>
      </c>
      <c r="E1549" s="154" t="s">
        <v>489</v>
      </c>
    </row>
    <row r="1550" spans="1:5" s="159" customFormat="1" x14ac:dyDescent="0.3">
      <c r="A1550" s="161"/>
      <c r="B1550" s="118"/>
      <c r="C1550" s="118"/>
      <c r="D1550" s="118"/>
      <c r="E1550" s="118"/>
    </row>
    <row r="1551" spans="1:5" s="159" customFormat="1" x14ac:dyDescent="0.3">
      <c r="A1551" s="161"/>
      <c r="B1551" s="118"/>
      <c r="C1551" s="118"/>
      <c r="D1551" s="118"/>
      <c r="E1551" s="118"/>
    </row>
    <row r="1552" spans="1:5" s="159" customFormat="1" x14ac:dyDescent="0.3">
      <c r="A1552" s="161"/>
      <c r="B1552" s="118"/>
      <c r="C1552" s="118"/>
      <c r="D1552" s="118"/>
      <c r="E1552" s="118"/>
    </row>
    <row r="1553" spans="1:5" s="159" customFormat="1" x14ac:dyDescent="0.3">
      <c r="A1553" s="161"/>
      <c r="B1553" s="118"/>
      <c r="C1553" s="118"/>
      <c r="D1553" s="118"/>
      <c r="E1553" s="118"/>
    </row>
    <row r="1554" spans="1:5" s="159" customFormat="1" x14ac:dyDescent="0.3">
      <c r="A1554" s="161"/>
      <c r="B1554" s="118"/>
      <c r="C1554" s="118"/>
      <c r="D1554" s="118"/>
      <c r="E1554" s="118"/>
    </row>
    <row r="1555" spans="1:5" s="159" customFormat="1" x14ac:dyDescent="0.3">
      <c r="A1555" s="161"/>
      <c r="B1555" s="118"/>
      <c r="C1555" s="118"/>
      <c r="D1555" s="118"/>
      <c r="E1555" s="118"/>
    </row>
    <row r="1556" spans="1:5" s="159" customFormat="1" x14ac:dyDescent="0.3">
      <c r="A1556" s="161"/>
      <c r="B1556" s="118"/>
      <c r="C1556" s="118"/>
      <c r="D1556" s="118"/>
      <c r="E1556" s="118"/>
    </row>
    <row r="1557" spans="1:5" s="159" customFormat="1" x14ac:dyDescent="0.3">
      <c r="A1557" s="161"/>
      <c r="B1557" s="118"/>
      <c r="C1557" s="118"/>
      <c r="D1557" s="118"/>
      <c r="E1557" s="118"/>
    </row>
    <row r="1558" spans="1:5" s="159" customFormat="1" x14ac:dyDescent="0.3">
      <c r="A1558" s="161"/>
      <c r="B1558" s="118"/>
      <c r="C1558" s="118"/>
      <c r="D1558" s="118"/>
      <c r="E1558" s="118"/>
    </row>
    <row r="1559" spans="1:5" s="159" customFormat="1" x14ac:dyDescent="0.3">
      <c r="A1559" s="161"/>
      <c r="B1559" s="118"/>
      <c r="C1559" s="118"/>
      <c r="D1559" s="118"/>
      <c r="E1559" s="118"/>
    </row>
    <row r="1560" spans="1:5" x14ac:dyDescent="0.3">
      <c r="A1560" s="161"/>
      <c r="B1560" s="118"/>
      <c r="C1560" s="118"/>
      <c r="D1560" s="118"/>
      <c r="E1560" s="118"/>
    </row>
    <row r="1561" spans="1:5" x14ac:dyDescent="0.3">
      <c r="A1561" s="161"/>
      <c r="B1561" s="118"/>
      <c r="C1561" s="118"/>
      <c r="D1561" s="118"/>
      <c r="E1561" s="118"/>
    </row>
    <row r="1562" spans="1:5" x14ac:dyDescent="0.3">
      <c r="A1562" s="161"/>
      <c r="B1562" s="118"/>
      <c r="C1562" s="118"/>
      <c r="D1562" s="118"/>
      <c r="E1562" s="118"/>
    </row>
    <row r="1563" spans="1:5" x14ac:dyDescent="0.3">
      <c r="A1563" s="161"/>
      <c r="B1563" s="118"/>
      <c r="C1563" s="118"/>
      <c r="D1563" s="118"/>
      <c r="E1563" s="118"/>
    </row>
    <row r="1564" spans="1:5" x14ac:dyDescent="0.3">
      <c r="A1564" s="161"/>
      <c r="B1564" s="118"/>
      <c r="C1564" s="118"/>
      <c r="D1564" s="118"/>
      <c r="E1564" s="118"/>
    </row>
    <row r="1565" spans="1:5" x14ac:dyDescent="0.3">
      <c r="A1565" s="161"/>
      <c r="B1565" s="118"/>
      <c r="C1565" s="118"/>
      <c r="D1565" s="118"/>
      <c r="E1565" s="118"/>
    </row>
    <row r="1566" spans="1:5" x14ac:dyDescent="0.3">
      <c r="A1566" s="161"/>
      <c r="B1566" s="118"/>
      <c r="C1566" s="118"/>
      <c r="D1566" s="118"/>
      <c r="E1566" s="118"/>
    </row>
    <row r="1567" spans="1:5" x14ac:dyDescent="0.3">
      <c r="A1567" s="161"/>
      <c r="B1567" s="118"/>
      <c r="C1567" s="118"/>
      <c r="D1567" s="118"/>
      <c r="E1567" s="118"/>
    </row>
    <row r="1568" spans="1:5" x14ac:dyDescent="0.3">
      <c r="A1568" s="161"/>
      <c r="B1568" s="118"/>
      <c r="C1568" s="118"/>
      <c r="D1568" s="118"/>
      <c r="E1568" s="118"/>
    </row>
    <row r="1569" spans="1:5" x14ac:dyDescent="0.3">
      <c r="A1569" s="161"/>
      <c r="B1569" s="118"/>
      <c r="C1569" s="118"/>
      <c r="D1569" s="118"/>
      <c r="E1569" s="118"/>
    </row>
    <row r="1570" spans="1:5" x14ac:dyDescent="0.3">
      <c r="A1570" s="161"/>
      <c r="B1570" s="118"/>
      <c r="C1570" s="118"/>
      <c r="D1570" s="118"/>
      <c r="E1570" s="118"/>
    </row>
    <row r="1571" spans="1:5" x14ac:dyDescent="0.3">
      <c r="A1571" s="161"/>
      <c r="B1571" s="118"/>
      <c r="C1571" s="118"/>
      <c r="D1571" s="118"/>
      <c r="E1571" s="118"/>
    </row>
    <row r="1572" spans="1:5" x14ac:dyDescent="0.3">
      <c r="A1572" s="161"/>
      <c r="B1572" s="118"/>
      <c r="C1572" s="118"/>
      <c r="D1572" s="118"/>
      <c r="E1572" s="118"/>
    </row>
    <row r="1573" spans="1:5" x14ac:dyDescent="0.3">
      <c r="A1573" s="161"/>
      <c r="B1573" s="118"/>
      <c r="C1573" s="118"/>
      <c r="D1573" s="118"/>
      <c r="E1573" s="118"/>
    </row>
    <row r="1574" spans="1:5" x14ac:dyDescent="0.3">
      <c r="A1574" s="161"/>
      <c r="B1574" s="118"/>
      <c r="C1574" s="118"/>
      <c r="D1574" s="118"/>
      <c r="E1574" s="118"/>
    </row>
    <row r="1575" spans="1:5" x14ac:dyDescent="0.3">
      <c r="A1575" s="161"/>
      <c r="B1575" s="118"/>
      <c r="C1575" s="118"/>
      <c r="D1575" s="118"/>
      <c r="E1575" s="118"/>
    </row>
    <row r="1576" spans="1:5" x14ac:dyDescent="0.3">
      <c r="A1576" s="161"/>
      <c r="B1576" s="118"/>
      <c r="C1576" s="118"/>
      <c r="D1576" s="118"/>
      <c r="E1576" s="118"/>
    </row>
    <row r="1577" spans="1:5" x14ac:dyDescent="0.3">
      <c r="A1577" s="161"/>
      <c r="B1577" s="118"/>
      <c r="C1577" s="118"/>
      <c r="D1577" s="118"/>
      <c r="E1577" s="118"/>
    </row>
    <row r="1578" spans="1:5" x14ac:dyDescent="0.3">
      <c r="A1578" s="161"/>
      <c r="B1578" s="118"/>
      <c r="C1578" s="118"/>
      <c r="D1578" s="118"/>
      <c r="E1578" s="118"/>
    </row>
    <row r="1579" spans="1:5" x14ac:dyDescent="0.3">
      <c r="A1579" s="161"/>
      <c r="B1579" s="118"/>
      <c r="C1579" s="118"/>
      <c r="D1579" s="118"/>
      <c r="E1579" s="118"/>
    </row>
    <row r="1580" spans="1:5" x14ac:dyDescent="0.3">
      <c r="A1580" s="161"/>
      <c r="B1580" s="118"/>
      <c r="C1580" s="118"/>
      <c r="D1580" s="118"/>
      <c r="E1580" s="118"/>
    </row>
    <row r="1581" spans="1:5" x14ac:dyDescent="0.3">
      <c r="A1581" s="161"/>
      <c r="B1581" s="118"/>
      <c r="C1581" s="118"/>
      <c r="D1581" s="118"/>
      <c r="E1581" s="118"/>
    </row>
    <row r="1582" spans="1:5" x14ac:dyDescent="0.3">
      <c r="A1582" s="161"/>
      <c r="B1582" s="118"/>
      <c r="C1582" s="118"/>
      <c r="D1582" s="118"/>
      <c r="E1582" s="118"/>
    </row>
    <row r="1583" spans="1:5" x14ac:dyDescent="0.3">
      <c r="A1583" s="161"/>
      <c r="B1583" s="118"/>
      <c r="C1583" s="118"/>
      <c r="D1583" s="118"/>
      <c r="E1583" s="118"/>
    </row>
    <row r="1584" spans="1:5" x14ac:dyDescent="0.3">
      <c r="A1584" s="161"/>
      <c r="B1584" s="118"/>
      <c r="C1584" s="118"/>
      <c r="D1584" s="118"/>
      <c r="E1584" s="118"/>
    </row>
    <row r="1585" spans="1:5" x14ac:dyDescent="0.3">
      <c r="A1585" s="161"/>
      <c r="B1585" s="118"/>
      <c r="C1585" s="118"/>
      <c r="D1585" s="118"/>
      <c r="E1585" s="118"/>
    </row>
    <row r="1586" spans="1:5" x14ac:dyDescent="0.3">
      <c r="A1586" s="161"/>
      <c r="B1586" s="118"/>
      <c r="C1586" s="118"/>
      <c r="D1586" s="118"/>
      <c r="E1586" s="118"/>
    </row>
    <row r="1587" spans="1:5" x14ac:dyDescent="0.3">
      <c r="A1587" s="161"/>
      <c r="B1587" s="118"/>
      <c r="C1587" s="118"/>
      <c r="D1587" s="118"/>
      <c r="E1587" s="118"/>
    </row>
    <row r="1588" spans="1:5" x14ac:dyDescent="0.3">
      <c r="A1588" s="161"/>
      <c r="B1588" s="118"/>
      <c r="C1588" s="118"/>
      <c r="D1588" s="118"/>
      <c r="E1588" s="118"/>
    </row>
    <row r="1589" spans="1:5" x14ac:dyDescent="0.3">
      <c r="A1589" s="161"/>
      <c r="B1589" s="118"/>
      <c r="C1589" s="118"/>
      <c r="D1589" s="118"/>
      <c r="E1589" s="118"/>
    </row>
    <row r="1590" spans="1:5" x14ac:dyDescent="0.3">
      <c r="A1590" s="161"/>
      <c r="B1590" s="118"/>
      <c r="C1590" s="118"/>
      <c r="D1590" s="118"/>
      <c r="E1590" s="118"/>
    </row>
    <row r="1591" spans="1:5" x14ac:dyDescent="0.3">
      <c r="A1591" s="161"/>
      <c r="B1591" s="118"/>
      <c r="C1591" s="118"/>
      <c r="D1591" s="118"/>
      <c r="E1591" s="118"/>
    </row>
    <row r="1592" spans="1:5" x14ac:dyDescent="0.3">
      <c r="A1592" s="161"/>
      <c r="B1592" s="118"/>
      <c r="C1592" s="118"/>
      <c r="D1592" s="118"/>
      <c r="E1592" s="118"/>
    </row>
    <row r="1593" spans="1:5" x14ac:dyDescent="0.3">
      <c r="A1593" s="161"/>
      <c r="B1593" s="118"/>
      <c r="C1593" s="118"/>
      <c r="D1593" s="118"/>
      <c r="E1593" s="118"/>
    </row>
    <row r="1594" spans="1:5" x14ac:dyDescent="0.3">
      <c r="A1594" s="161"/>
      <c r="B1594" s="118"/>
      <c r="C1594" s="118"/>
      <c r="D1594" s="118"/>
      <c r="E1594" s="118"/>
    </row>
    <row r="1595" spans="1:5" x14ac:dyDescent="0.3">
      <c r="A1595" s="161"/>
      <c r="B1595" s="118"/>
      <c r="C1595" s="118"/>
      <c r="D1595" s="118"/>
      <c r="E1595" s="118"/>
    </row>
    <row r="1596" spans="1:5" x14ac:dyDescent="0.3">
      <c r="A1596" s="161"/>
      <c r="B1596" s="118"/>
      <c r="C1596" s="118"/>
      <c r="D1596" s="118"/>
      <c r="E1596" s="118"/>
    </row>
    <row r="1597" spans="1:5" x14ac:dyDescent="0.3">
      <c r="A1597" s="161"/>
      <c r="B1597" s="118"/>
      <c r="C1597" s="118"/>
      <c r="D1597" s="118"/>
      <c r="E1597" s="118"/>
    </row>
    <row r="1598" spans="1:5" x14ac:dyDescent="0.3">
      <c r="A1598" s="161"/>
      <c r="B1598" s="118"/>
      <c r="C1598" s="118"/>
      <c r="D1598" s="118"/>
      <c r="E1598" s="118"/>
    </row>
    <row r="1599" spans="1:5" x14ac:dyDescent="0.3">
      <c r="A1599" s="161"/>
      <c r="B1599" s="118"/>
      <c r="C1599" s="118"/>
      <c r="D1599" s="118"/>
      <c r="E1599" s="118"/>
    </row>
    <row r="1600" spans="1:5" x14ac:dyDescent="0.3">
      <c r="A1600" s="161"/>
      <c r="B1600" s="118"/>
      <c r="C1600" s="118"/>
      <c r="D1600" s="118"/>
      <c r="E1600" s="118"/>
    </row>
    <row r="1601" spans="1:5" x14ac:dyDescent="0.3">
      <c r="A1601" s="161"/>
      <c r="B1601" s="118"/>
      <c r="C1601" s="118"/>
      <c r="D1601" s="118"/>
      <c r="E1601" s="118"/>
    </row>
    <row r="1602" spans="1:5" x14ac:dyDescent="0.3">
      <c r="A1602" s="161"/>
      <c r="B1602" s="118"/>
      <c r="C1602" s="118"/>
      <c r="D1602" s="118"/>
      <c r="E1602" s="118"/>
    </row>
    <row r="1603" spans="1:5" x14ac:dyDescent="0.3">
      <c r="A1603" s="161"/>
      <c r="B1603" s="118"/>
      <c r="C1603" s="118"/>
      <c r="D1603" s="118"/>
      <c r="E1603" s="118"/>
    </row>
    <row r="1604" spans="1:5" x14ac:dyDescent="0.3">
      <c r="A1604" s="161"/>
      <c r="B1604" s="118"/>
      <c r="C1604" s="118"/>
      <c r="D1604" s="118"/>
      <c r="E1604" s="118"/>
    </row>
    <row r="1605" spans="1:5" x14ac:dyDescent="0.3">
      <c r="A1605" s="161"/>
      <c r="B1605" s="118"/>
      <c r="C1605" s="118"/>
      <c r="D1605" s="118"/>
      <c r="E1605" s="118"/>
    </row>
    <row r="1606" spans="1:5" x14ac:dyDescent="0.3">
      <c r="A1606" s="161"/>
      <c r="B1606" s="118"/>
      <c r="C1606" s="118"/>
      <c r="D1606" s="118"/>
      <c r="E1606" s="118"/>
    </row>
    <row r="1607" spans="1:5" x14ac:dyDescent="0.3">
      <c r="A1607" s="161"/>
      <c r="B1607" s="118"/>
      <c r="C1607" s="118"/>
      <c r="D1607" s="118"/>
      <c r="E1607" s="118"/>
    </row>
    <row r="1608" spans="1:5" x14ac:dyDescent="0.3">
      <c r="A1608" s="161"/>
      <c r="B1608" s="118"/>
      <c r="C1608" s="118"/>
      <c r="D1608" s="118"/>
      <c r="E1608" s="118"/>
    </row>
    <row r="1609" spans="1:5" x14ac:dyDescent="0.3">
      <c r="A1609" s="161"/>
      <c r="B1609" s="118"/>
      <c r="C1609" s="118"/>
      <c r="D1609" s="118"/>
      <c r="E1609" s="118"/>
    </row>
    <row r="1610" spans="1:5" x14ac:dyDescent="0.3">
      <c r="A1610" s="161"/>
      <c r="B1610" s="118"/>
      <c r="C1610" s="118"/>
      <c r="D1610" s="118"/>
      <c r="E1610" s="118"/>
    </row>
    <row r="1611" spans="1:5" x14ac:dyDescent="0.3">
      <c r="A1611" s="161"/>
      <c r="B1611" s="118"/>
      <c r="C1611" s="118"/>
      <c r="D1611" s="118"/>
      <c r="E1611" s="118"/>
    </row>
    <row r="1612" spans="1:5" x14ac:dyDescent="0.3">
      <c r="A1612" s="161"/>
      <c r="B1612" s="118"/>
      <c r="C1612" s="118"/>
      <c r="D1612" s="118"/>
      <c r="E1612" s="118"/>
    </row>
    <row r="1613" spans="1:5" x14ac:dyDescent="0.3">
      <c r="A1613" s="161"/>
      <c r="B1613" s="118"/>
      <c r="C1613" s="118"/>
      <c r="D1613" s="118"/>
      <c r="E1613" s="118"/>
    </row>
    <row r="1614" spans="1:5" x14ac:dyDescent="0.3">
      <c r="A1614" s="161"/>
      <c r="B1614" s="118"/>
      <c r="C1614" s="118"/>
      <c r="D1614" s="118"/>
      <c r="E1614" s="118"/>
    </row>
    <row r="1615" spans="1:5" x14ac:dyDescent="0.3">
      <c r="A1615" s="161"/>
      <c r="B1615" s="118"/>
      <c r="C1615" s="118"/>
      <c r="D1615" s="118"/>
      <c r="E1615" s="118"/>
    </row>
    <row r="1616" spans="1:5" x14ac:dyDescent="0.3">
      <c r="A1616" s="161"/>
      <c r="B1616" s="118"/>
      <c r="C1616" s="118"/>
      <c r="D1616" s="118"/>
      <c r="E1616" s="118"/>
    </row>
    <row r="1617" spans="1:5" x14ac:dyDescent="0.3">
      <c r="A1617" s="161"/>
      <c r="B1617" s="118"/>
      <c r="C1617" s="118"/>
      <c r="D1617" s="118"/>
      <c r="E1617" s="118"/>
    </row>
    <row r="1618" spans="1:5" x14ac:dyDescent="0.3">
      <c r="A1618" s="161"/>
      <c r="B1618" s="118"/>
      <c r="C1618" s="118"/>
      <c r="D1618" s="118"/>
      <c r="E1618" s="118"/>
    </row>
    <row r="1619" spans="1:5" x14ac:dyDescent="0.3">
      <c r="A1619" s="161"/>
      <c r="B1619" s="118"/>
      <c r="C1619" s="118"/>
      <c r="D1619" s="118"/>
      <c r="E1619" s="118"/>
    </row>
    <row r="1620" spans="1:5" x14ac:dyDescent="0.3">
      <c r="A1620" s="161"/>
      <c r="B1620" s="118"/>
      <c r="C1620" s="118"/>
      <c r="D1620" s="118"/>
      <c r="E1620" s="118"/>
    </row>
    <row r="1621" spans="1:5" x14ac:dyDescent="0.3">
      <c r="A1621" s="161"/>
      <c r="B1621" s="118"/>
      <c r="C1621" s="118"/>
      <c r="D1621" s="118"/>
      <c r="E1621" s="118"/>
    </row>
    <row r="1622" spans="1:5" x14ac:dyDescent="0.3">
      <c r="A1622" s="161"/>
      <c r="B1622" s="118"/>
      <c r="C1622" s="118"/>
      <c r="D1622" s="118"/>
      <c r="E1622" s="118"/>
    </row>
    <row r="1623" spans="1:5" x14ac:dyDescent="0.3">
      <c r="A1623" s="161"/>
      <c r="B1623" s="118"/>
      <c r="C1623" s="118"/>
      <c r="D1623" s="118"/>
      <c r="E1623" s="118"/>
    </row>
    <row r="1624" spans="1:5" x14ac:dyDescent="0.3">
      <c r="A1624" s="161"/>
      <c r="B1624" s="118"/>
      <c r="C1624" s="118"/>
      <c r="D1624" s="118"/>
      <c r="E1624" s="118"/>
    </row>
    <row r="1625" spans="1:5" x14ac:dyDescent="0.3">
      <c r="A1625" s="161"/>
      <c r="B1625" s="118"/>
      <c r="C1625" s="118"/>
      <c r="D1625" s="118"/>
      <c r="E1625" s="118"/>
    </row>
    <row r="1626" spans="1:5" x14ac:dyDescent="0.3">
      <c r="A1626" s="161"/>
      <c r="B1626" s="118"/>
      <c r="C1626" s="118"/>
      <c r="D1626" s="118"/>
      <c r="E1626" s="118"/>
    </row>
    <row r="1627" spans="1:5" x14ac:dyDescent="0.3">
      <c r="A1627" s="161"/>
      <c r="B1627" s="118"/>
      <c r="C1627" s="118"/>
      <c r="D1627" s="118"/>
      <c r="E1627" s="118"/>
    </row>
    <row r="1628" spans="1:5" x14ac:dyDescent="0.3">
      <c r="A1628" s="161"/>
      <c r="B1628" s="118"/>
      <c r="C1628" s="118"/>
      <c r="D1628" s="118"/>
      <c r="E1628" s="118"/>
    </row>
    <row r="1629" spans="1:5" x14ac:dyDescent="0.3">
      <c r="A1629" s="161"/>
      <c r="B1629" s="118"/>
      <c r="C1629" s="118"/>
      <c r="D1629" s="118"/>
      <c r="E1629" s="118"/>
    </row>
    <row r="1630" spans="1:5" x14ac:dyDescent="0.3">
      <c r="A1630" s="161"/>
      <c r="B1630" s="118"/>
      <c r="C1630" s="118"/>
      <c r="D1630" s="118"/>
      <c r="E1630" s="118"/>
    </row>
    <row r="1631" spans="1:5" x14ac:dyDescent="0.3">
      <c r="A1631" s="161"/>
      <c r="B1631" s="118"/>
      <c r="C1631" s="118"/>
      <c r="D1631" s="118"/>
      <c r="E1631" s="118"/>
    </row>
    <row r="1632" spans="1:5" x14ac:dyDescent="0.3">
      <c r="A1632" s="161"/>
      <c r="B1632" s="118"/>
      <c r="C1632" s="118"/>
      <c r="D1632" s="118"/>
      <c r="E1632" s="118"/>
    </row>
    <row r="1633" spans="1:5" x14ac:dyDescent="0.3">
      <c r="A1633" s="161"/>
      <c r="B1633" s="118"/>
      <c r="C1633" s="118"/>
      <c r="D1633" s="118"/>
      <c r="E1633" s="118"/>
    </row>
    <row r="1634" spans="1:5" x14ac:dyDescent="0.3">
      <c r="A1634" s="161"/>
      <c r="B1634" s="118"/>
      <c r="C1634" s="118"/>
      <c r="D1634" s="118"/>
      <c r="E1634" s="118"/>
    </row>
    <row r="1635" spans="1:5" x14ac:dyDescent="0.3">
      <c r="A1635" s="161"/>
      <c r="B1635" s="118"/>
      <c r="C1635" s="118"/>
      <c r="D1635" s="118"/>
      <c r="E1635" s="118"/>
    </row>
    <row r="1636" spans="1:5" x14ac:dyDescent="0.3">
      <c r="A1636" s="161"/>
      <c r="B1636" s="118"/>
      <c r="C1636" s="118"/>
      <c r="D1636" s="118"/>
      <c r="E1636" s="118"/>
    </row>
    <row r="1637" spans="1:5" x14ac:dyDescent="0.3">
      <c r="A1637" s="161"/>
      <c r="B1637" s="118"/>
      <c r="C1637" s="118"/>
      <c r="D1637" s="118"/>
      <c r="E1637" s="118"/>
    </row>
    <row r="1638" spans="1:5" x14ac:dyDescent="0.3">
      <c r="A1638" s="161"/>
      <c r="B1638" s="118"/>
      <c r="C1638" s="118"/>
      <c r="D1638" s="118"/>
      <c r="E1638" s="118"/>
    </row>
    <row r="1639" spans="1:5" x14ac:dyDescent="0.3">
      <c r="A1639" s="161"/>
      <c r="B1639" s="118"/>
      <c r="C1639" s="118"/>
      <c r="D1639" s="118"/>
      <c r="E1639" s="118"/>
    </row>
    <row r="1640" spans="1:5" x14ac:dyDescent="0.3">
      <c r="A1640" s="161"/>
      <c r="B1640" s="118"/>
      <c r="C1640" s="118"/>
      <c r="D1640" s="118"/>
      <c r="E1640" s="118"/>
    </row>
    <row r="1641" spans="1:5" x14ac:dyDescent="0.3">
      <c r="A1641" s="161"/>
      <c r="B1641" s="118"/>
      <c r="C1641" s="118"/>
      <c r="D1641" s="118"/>
      <c r="E1641" s="118"/>
    </row>
    <row r="1642" spans="1:5" x14ac:dyDescent="0.3">
      <c r="A1642" s="161"/>
      <c r="B1642" s="118"/>
      <c r="C1642" s="118"/>
      <c r="D1642" s="118"/>
      <c r="E1642" s="118"/>
    </row>
    <row r="1643" spans="1:5" x14ac:dyDescent="0.3">
      <c r="A1643" s="161"/>
      <c r="B1643" s="118"/>
      <c r="C1643" s="118"/>
      <c r="D1643" s="118"/>
      <c r="E1643" s="118"/>
    </row>
    <row r="1644" spans="1:5" x14ac:dyDescent="0.3">
      <c r="A1644" s="161"/>
      <c r="B1644" s="118"/>
      <c r="C1644" s="118"/>
      <c r="D1644" s="118"/>
      <c r="E1644" s="118"/>
    </row>
    <row r="1645" spans="1:5" x14ac:dyDescent="0.3">
      <c r="A1645" s="161"/>
      <c r="B1645" s="118"/>
      <c r="C1645" s="118"/>
      <c r="D1645" s="118"/>
      <c r="E1645" s="118"/>
    </row>
    <row r="1646" spans="1:5" x14ac:dyDescent="0.3">
      <c r="A1646" s="161"/>
      <c r="B1646" s="118"/>
      <c r="C1646" s="118"/>
      <c r="D1646" s="118"/>
      <c r="E1646" s="118"/>
    </row>
    <row r="1647" spans="1:5" x14ac:dyDescent="0.3">
      <c r="A1647" s="161"/>
      <c r="B1647" s="118"/>
      <c r="C1647" s="118"/>
      <c r="D1647" s="118"/>
      <c r="E1647" s="118"/>
    </row>
    <row r="1648" spans="1:5" x14ac:dyDescent="0.3">
      <c r="A1648" s="161"/>
      <c r="B1648" s="118"/>
      <c r="C1648" s="118"/>
      <c r="D1648" s="118"/>
      <c r="E1648" s="118"/>
    </row>
    <row r="1649" spans="1:5" x14ac:dyDescent="0.3">
      <c r="A1649" s="161"/>
      <c r="B1649" s="118"/>
      <c r="C1649" s="118"/>
      <c r="D1649" s="118"/>
      <c r="E1649" s="118"/>
    </row>
    <row r="1650" spans="1:5" x14ac:dyDescent="0.3">
      <c r="A1650" s="161"/>
      <c r="B1650" s="118"/>
      <c r="C1650" s="118"/>
      <c r="D1650" s="118"/>
      <c r="E1650" s="118"/>
    </row>
    <row r="1651" spans="1:5" x14ac:dyDescent="0.3">
      <c r="A1651" s="161"/>
      <c r="B1651" s="118"/>
      <c r="C1651" s="118"/>
      <c r="D1651" s="118"/>
      <c r="E1651" s="118"/>
    </row>
    <row r="1652" spans="1:5" x14ac:dyDescent="0.3">
      <c r="A1652" s="161"/>
      <c r="B1652" s="118"/>
      <c r="C1652" s="118"/>
      <c r="D1652" s="118"/>
      <c r="E1652" s="118"/>
    </row>
    <row r="1653" spans="1:5" x14ac:dyDescent="0.3">
      <c r="A1653" s="161"/>
      <c r="B1653" s="118"/>
      <c r="C1653" s="118"/>
      <c r="D1653" s="118"/>
      <c r="E1653" s="118"/>
    </row>
    <row r="1654" spans="1:5" x14ac:dyDescent="0.3">
      <c r="A1654" s="161"/>
      <c r="B1654" s="118"/>
      <c r="C1654" s="118"/>
      <c r="D1654" s="118"/>
      <c r="E1654" s="118"/>
    </row>
    <row r="1655" spans="1:5" x14ac:dyDescent="0.3">
      <c r="A1655" s="161"/>
      <c r="B1655" s="118"/>
      <c r="C1655" s="118"/>
      <c r="D1655" s="118"/>
      <c r="E1655" s="118"/>
    </row>
    <row r="1656" spans="1:5" x14ac:dyDescent="0.3">
      <c r="A1656" s="161"/>
      <c r="B1656" s="118"/>
      <c r="C1656" s="118"/>
      <c r="D1656" s="118"/>
      <c r="E1656" s="118"/>
    </row>
    <row r="1657" spans="1:5" x14ac:dyDescent="0.3">
      <c r="A1657" s="161"/>
      <c r="B1657" s="118"/>
      <c r="C1657" s="118"/>
      <c r="D1657" s="118"/>
      <c r="E1657" s="118"/>
    </row>
    <row r="1658" spans="1:5" x14ac:dyDescent="0.3">
      <c r="A1658" s="161"/>
      <c r="B1658" s="118"/>
      <c r="C1658" s="118"/>
      <c r="D1658" s="118"/>
      <c r="E1658" s="118"/>
    </row>
    <row r="1659" spans="1:5" x14ac:dyDescent="0.3">
      <c r="A1659" s="161"/>
      <c r="B1659" s="118"/>
      <c r="C1659" s="118"/>
      <c r="D1659" s="118"/>
      <c r="E1659" s="118"/>
    </row>
    <row r="1660" spans="1:5" x14ac:dyDescent="0.3">
      <c r="A1660" s="161"/>
      <c r="B1660" s="118"/>
      <c r="C1660" s="118"/>
      <c r="D1660" s="118"/>
      <c r="E1660" s="118"/>
    </row>
    <row r="1661" spans="1:5" x14ac:dyDescent="0.3">
      <c r="A1661" s="161"/>
      <c r="B1661" s="118"/>
      <c r="C1661" s="118"/>
      <c r="D1661" s="118"/>
      <c r="E1661" s="118"/>
    </row>
    <row r="1662" spans="1:5" x14ac:dyDescent="0.3">
      <c r="A1662" s="161"/>
      <c r="B1662" s="118"/>
      <c r="C1662" s="118"/>
      <c r="D1662" s="118"/>
      <c r="E1662" s="118"/>
    </row>
    <row r="1663" spans="1:5" x14ac:dyDescent="0.3">
      <c r="A1663" s="161"/>
      <c r="B1663" s="118"/>
      <c r="C1663" s="118"/>
      <c r="D1663" s="118"/>
      <c r="E1663" s="118"/>
    </row>
    <row r="1664" spans="1:5" x14ac:dyDescent="0.3">
      <c r="A1664" s="161"/>
      <c r="B1664" s="118"/>
      <c r="C1664" s="118"/>
      <c r="D1664" s="118"/>
      <c r="E1664" s="118"/>
    </row>
    <row r="1665" spans="1:5" x14ac:dyDescent="0.3">
      <c r="A1665" s="161"/>
      <c r="B1665" s="118"/>
      <c r="C1665" s="118"/>
      <c r="D1665" s="118"/>
      <c r="E1665" s="118"/>
    </row>
    <row r="1666" spans="1:5" x14ac:dyDescent="0.3">
      <c r="A1666" s="161"/>
      <c r="B1666" s="118"/>
      <c r="C1666" s="118"/>
      <c r="D1666" s="118"/>
      <c r="E1666" s="118"/>
    </row>
    <row r="1667" spans="1:5" x14ac:dyDescent="0.3">
      <c r="A1667" s="161"/>
      <c r="B1667" s="118"/>
      <c r="C1667" s="118"/>
      <c r="D1667" s="118"/>
      <c r="E1667" s="118"/>
    </row>
    <row r="1668" spans="1:5" x14ac:dyDescent="0.3">
      <c r="A1668" s="161"/>
      <c r="B1668" s="118"/>
      <c r="C1668" s="118"/>
      <c r="D1668" s="118"/>
      <c r="E1668" s="118"/>
    </row>
    <row r="1669" spans="1:5" x14ac:dyDescent="0.3">
      <c r="A1669" s="161"/>
      <c r="B1669" s="118"/>
      <c r="C1669" s="118"/>
      <c r="D1669" s="118"/>
      <c r="E1669" s="118"/>
    </row>
    <row r="1670" spans="1:5" x14ac:dyDescent="0.3">
      <c r="A1670" s="161"/>
      <c r="B1670" s="118"/>
      <c r="C1670" s="118"/>
      <c r="D1670" s="118"/>
      <c r="E1670" s="118"/>
    </row>
    <row r="1671" spans="1:5" x14ac:dyDescent="0.3">
      <c r="A1671" s="161"/>
      <c r="B1671" s="118"/>
      <c r="C1671" s="118"/>
      <c r="D1671" s="118"/>
      <c r="E1671" s="118"/>
    </row>
    <row r="1672" spans="1:5" x14ac:dyDescent="0.3">
      <c r="A1672" s="161"/>
      <c r="B1672" s="118"/>
      <c r="C1672" s="118"/>
      <c r="D1672" s="118"/>
      <c r="E1672" s="118"/>
    </row>
    <row r="1673" spans="1:5" x14ac:dyDescent="0.3">
      <c r="A1673" s="161"/>
      <c r="B1673" s="118"/>
      <c r="C1673" s="118"/>
      <c r="D1673" s="118"/>
      <c r="E1673" s="118"/>
    </row>
    <row r="1674" spans="1:5" x14ac:dyDescent="0.3">
      <c r="A1674" s="161"/>
      <c r="B1674" s="118"/>
      <c r="C1674" s="118"/>
      <c r="D1674" s="118"/>
      <c r="E1674" s="118"/>
    </row>
    <row r="1675" spans="1:5" x14ac:dyDescent="0.3">
      <c r="A1675" s="161"/>
      <c r="B1675" s="118"/>
      <c r="C1675" s="118"/>
      <c r="D1675" s="118"/>
      <c r="E1675" s="118"/>
    </row>
    <row r="1676" spans="1:5" x14ac:dyDescent="0.3">
      <c r="A1676" s="161"/>
      <c r="B1676" s="118"/>
      <c r="C1676" s="118"/>
      <c r="D1676" s="118"/>
      <c r="E1676" s="118"/>
    </row>
    <row r="1677" spans="1:5" x14ac:dyDescent="0.3">
      <c r="A1677" s="161"/>
      <c r="B1677" s="118"/>
      <c r="C1677" s="118"/>
      <c r="D1677" s="118"/>
      <c r="E1677" s="118"/>
    </row>
    <row r="1678" spans="1:5" x14ac:dyDescent="0.3">
      <c r="A1678" s="161"/>
      <c r="B1678" s="118"/>
      <c r="C1678" s="118"/>
      <c r="D1678" s="118"/>
      <c r="E1678" s="118"/>
    </row>
    <row r="1679" spans="1:5" x14ac:dyDescent="0.3">
      <c r="A1679" s="161"/>
      <c r="B1679" s="118"/>
      <c r="C1679" s="118"/>
      <c r="D1679" s="118"/>
      <c r="E1679" s="118"/>
    </row>
    <row r="1680" spans="1:5" x14ac:dyDescent="0.3">
      <c r="A1680" s="161"/>
      <c r="B1680" s="118"/>
      <c r="C1680" s="118"/>
      <c r="D1680" s="118"/>
      <c r="E1680" s="118"/>
    </row>
    <row r="1681" spans="1:5" x14ac:dyDescent="0.3">
      <c r="A1681" s="161"/>
      <c r="B1681" s="118"/>
      <c r="C1681" s="118"/>
      <c r="D1681" s="118"/>
      <c r="E1681" s="118"/>
    </row>
    <row r="1682" spans="1:5" x14ac:dyDescent="0.3">
      <c r="A1682" s="161"/>
      <c r="B1682" s="118"/>
      <c r="C1682" s="118"/>
      <c r="D1682" s="118"/>
      <c r="E1682" s="118"/>
    </row>
    <row r="1683" spans="1:5" x14ac:dyDescent="0.3">
      <c r="A1683" s="161"/>
      <c r="B1683" s="118"/>
      <c r="C1683" s="118"/>
      <c r="D1683" s="118"/>
      <c r="E1683" s="118"/>
    </row>
    <row r="1684" spans="1:5" x14ac:dyDescent="0.3">
      <c r="A1684" s="161"/>
      <c r="B1684" s="118"/>
      <c r="C1684" s="118"/>
      <c r="D1684" s="118"/>
      <c r="E1684" s="118"/>
    </row>
    <row r="1685" spans="1:5" x14ac:dyDescent="0.3">
      <c r="A1685" s="161"/>
      <c r="B1685" s="118"/>
      <c r="C1685" s="118"/>
      <c r="D1685" s="118"/>
      <c r="E1685" s="118"/>
    </row>
    <row r="1686" spans="1:5" x14ac:dyDescent="0.3">
      <c r="A1686" s="161"/>
      <c r="B1686" s="118"/>
      <c r="C1686" s="118"/>
      <c r="D1686" s="118"/>
      <c r="E1686" s="118"/>
    </row>
    <row r="1687" spans="1:5" x14ac:dyDescent="0.3">
      <c r="A1687" s="161"/>
      <c r="B1687" s="118"/>
      <c r="C1687" s="118"/>
      <c r="D1687" s="118"/>
      <c r="E1687" s="118"/>
    </row>
    <row r="1688" spans="1:5" x14ac:dyDescent="0.3">
      <c r="A1688" s="161"/>
      <c r="B1688" s="118"/>
      <c r="C1688" s="118"/>
      <c r="D1688" s="118"/>
      <c r="E1688" s="118"/>
    </row>
    <row r="1689" spans="1:5" x14ac:dyDescent="0.3">
      <c r="A1689" s="161"/>
      <c r="B1689" s="118"/>
      <c r="C1689" s="118"/>
      <c r="D1689" s="118"/>
      <c r="E1689" s="118"/>
    </row>
    <row r="1690" spans="1:5" x14ac:dyDescent="0.3">
      <c r="A1690" s="161"/>
      <c r="B1690" s="118"/>
      <c r="C1690" s="118"/>
      <c r="D1690" s="118"/>
      <c r="E1690" s="118"/>
    </row>
    <row r="1691" spans="1:5" x14ac:dyDescent="0.3">
      <c r="A1691" s="161"/>
      <c r="B1691" s="118"/>
      <c r="C1691" s="118"/>
      <c r="D1691" s="118"/>
      <c r="E1691" s="118"/>
    </row>
    <row r="1692" spans="1:5" x14ac:dyDescent="0.3">
      <c r="A1692" s="161"/>
      <c r="B1692" s="118"/>
      <c r="C1692" s="118"/>
      <c r="D1692" s="118"/>
      <c r="E1692" s="118"/>
    </row>
    <row r="1693" spans="1:5" x14ac:dyDescent="0.3">
      <c r="A1693" s="161"/>
      <c r="B1693" s="118"/>
      <c r="C1693" s="118"/>
      <c r="D1693" s="118"/>
      <c r="E1693" s="118"/>
    </row>
    <row r="1694" spans="1:5" x14ac:dyDescent="0.3">
      <c r="A1694" s="161"/>
      <c r="B1694" s="118"/>
      <c r="C1694" s="118"/>
      <c r="D1694" s="118"/>
      <c r="E1694" s="118"/>
    </row>
    <row r="1695" spans="1:5" x14ac:dyDescent="0.3">
      <c r="A1695" s="161"/>
      <c r="B1695" s="118"/>
      <c r="C1695" s="118"/>
      <c r="D1695" s="118"/>
      <c r="E1695" s="118"/>
    </row>
    <row r="1696" spans="1:5" x14ac:dyDescent="0.3">
      <c r="A1696" s="161"/>
      <c r="B1696" s="118"/>
      <c r="C1696" s="118"/>
      <c r="D1696" s="118"/>
      <c r="E1696" s="118"/>
    </row>
    <row r="1697" spans="1:5" x14ac:dyDescent="0.3">
      <c r="A1697" s="161"/>
      <c r="B1697" s="118"/>
      <c r="C1697" s="118"/>
      <c r="D1697" s="118"/>
      <c r="E1697" s="118"/>
    </row>
    <row r="1698" spans="1:5" x14ac:dyDescent="0.3">
      <c r="A1698" s="161"/>
      <c r="B1698" s="118"/>
      <c r="C1698" s="118"/>
      <c r="D1698" s="118"/>
      <c r="E1698" s="118"/>
    </row>
    <row r="1699" spans="1:5" x14ac:dyDescent="0.3">
      <c r="A1699" s="161"/>
      <c r="B1699" s="118"/>
      <c r="C1699" s="118"/>
      <c r="D1699" s="118"/>
      <c r="E1699" s="118"/>
    </row>
    <row r="1700" spans="1:5" x14ac:dyDescent="0.3">
      <c r="A1700" s="161"/>
      <c r="B1700" s="118"/>
      <c r="C1700" s="118"/>
      <c r="D1700" s="118"/>
      <c r="E1700" s="118"/>
    </row>
    <row r="1701" spans="1:5" x14ac:dyDescent="0.3">
      <c r="A1701" s="161"/>
      <c r="B1701" s="118"/>
      <c r="C1701" s="118"/>
      <c r="D1701" s="118"/>
      <c r="E1701" s="118"/>
    </row>
    <row r="1702" spans="1:5" x14ac:dyDescent="0.3">
      <c r="A1702" s="161"/>
      <c r="B1702" s="118"/>
      <c r="C1702" s="118"/>
      <c r="D1702" s="118"/>
      <c r="E1702" s="118"/>
    </row>
    <row r="1703" spans="1:5" x14ac:dyDescent="0.3">
      <c r="A1703" s="161"/>
      <c r="B1703" s="118"/>
      <c r="C1703" s="118"/>
      <c r="D1703" s="118"/>
      <c r="E1703" s="118"/>
    </row>
    <row r="1704" spans="1:5" x14ac:dyDescent="0.3">
      <c r="A1704" s="161"/>
      <c r="B1704" s="118"/>
      <c r="C1704" s="118"/>
      <c r="D1704" s="118"/>
      <c r="E1704" s="118"/>
    </row>
    <row r="1705" spans="1:5" x14ac:dyDescent="0.3">
      <c r="A1705" s="161"/>
      <c r="B1705" s="118"/>
      <c r="C1705" s="118"/>
      <c r="D1705" s="118"/>
      <c r="E1705" s="118"/>
    </row>
    <row r="1706" spans="1:5" x14ac:dyDescent="0.3">
      <c r="A1706" s="161"/>
      <c r="B1706" s="118"/>
      <c r="C1706" s="118"/>
      <c r="D1706" s="118"/>
      <c r="E1706" s="118"/>
    </row>
    <row r="1707" spans="1:5" x14ac:dyDescent="0.3">
      <c r="A1707" s="161"/>
      <c r="B1707" s="118"/>
      <c r="C1707" s="118"/>
      <c r="D1707" s="118"/>
      <c r="E1707" s="118"/>
    </row>
    <row r="1708" spans="1:5" x14ac:dyDescent="0.3">
      <c r="A1708" s="161"/>
      <c r="B1708" s="118"/>
      <c r="C1708" s="118"/>
      <c r="D1708" s="118"/>
      <c r="E1708" s="118"/>
    </row>
    <row r="1709" spans="1:5" x14ac:dyDescent="0.3">
      <c r="A1709" s="161"/>
      <c r="B1709" s="118"/>
      <c r="C1709" s="118"/>
      <c r="D1709" s="118"/>
      <c r="E1709" s="118"/>
    </row>
    <row r="1710" spans="1:5" x14ac:dyDescent="0.3">
      <c r="A1710" s="161"/>
      <c r="B1710" s="118"/>
      <c r="C1710" s="118"/>
      <c r="D1710" s="118"/>
      <c r="E1710" s="118"/>
    </row>
    <row r="1711" spans="1:5" x14ac:dyDescent="0.3">
      <c r="A1711" s="161"/>
      <c r="B1711" s="118"/>
      <c r="C1711" s="118"/>
      <c r="D1711" s="118"/>
      <c r="E1711" s="118"/>
    </row>
    <row r="1712" spans="1:5" x14ac:dyDescent="0.3">
      <c r="A1712" s="161"/>
      <c r="B1712" s="118"/>
      <c r="C1712" s="118"/>
      <c r="D1712" s="118"/>
      <c r="E1712" s="118"/>
    </row>
    <row r="1713" spans="1:5" x14ac:dyDescent="0.3">
      <c r="A1713" s="161"/>
      <c r="B1713" s="118"/>
      <c r="C1713" s="118"/>
      <c r="D1713" s="118"/>
      <c r="E1713" s="118"/>
    </row>
    <row r="1714" spans="1:5" x14ac:dyDescent="0.3">
      <c r="A1714" s="161"/>
      <c r="B1714" s="118"/>
      <c r="C1714" s="118"/>
      <c r="D1714" s="118"/>
      <c r="E1714" s="118"/>
    </row>
    <row r="1715" spans="1:5" x14ac:dyDescent="0.3">
      <c r="A1715" s="161"/>
      <c r="B1715" s="118"/>
      <c r="C1715" s="118"/>
      <c r="D1715" s="118"/>
      <c r="E1715" s="118"/>
    </row>
    <row r="1716" spans="1:5" x14ac:dyDescent="0.3">
      <c r="A1716" s="161"/>
      <c r="B1716" s="118"/>
      <c r="C1716" s="118"/>
      <c r="D1716" s="118"/>
      <c r="E1716" s="118"/>
    </row>
    <row r="1717" spans="1:5" x14ac:dyDescent="0.3">
      <c r="A1717" s="161"/>
      <c r="B1717" s="118"/>
      <c r="C1717" s="118"/>
      <c r="D1717" s="118"/>
      <c r="E1717" s="118"/>
    </row>
    <row r="1718" spans="1:5" x14ac:dyDescent="0.3">
      <c r="A1718" s="161"/>
      <c r="B1718" s="118"/>
      <c r="C1718" s="118"/>
      <c r="D1718" s="118"/>
      <c r="E1718" s="118"/>
    </row>
    <row r="1719" spans="1:5" x14ac:dyDescent="0.3">
      <c r="A1719" s="161"/>
      <c r="B1719" s="118"/>
      <c r="C1719" s="118"/>
      <c r="D1719" s="118"/>
      <c r="E1719" s="118"/>
    </row>
    <row r="1720" spans="1:5" x14ac:dyDescent="0.3">
      <c r="A1720" s="161"/>
      <c r="B1720" s="118"/>
      <c r="C1720" s="118"/>
      <c r="D1720" s="118"/>
      <c r="E1720" s="118"/>
    </row>
    <row r="1721" spans="1:5" x14ac:dyDescent="0.3">
      <c r="A1721" s="161"/>
      <c r="B1721" s="118"/>
      <c r="C1721" s="118"/>
      <c r="D1721" s="118"/>
      <c r="E1721" s="118"/>
    </row>
    <row r="1722" spans="1:5" x14ac:dyDescent="0.3">
      <c r="A1722" s="161"/>
      <c r="B1722" s="118"/>
      <c r="C1722" s="118"/>
      <c r="D1722" s="118"/>
      <c r="E1722" s="118"/>
    </row>
    <row r="1723" spans="1:5" x14ac:dyDescent="0.3">
      <c r="A1723" s="161"/>
      <c r="B1723" s="118"/>
      <c r="C1723" s="118"/>
      <c r="D1723" s="118"/>
      <c r="E1723" s="118"/>
    </row>
    <row r="1724" spans="1:5" x14ac:dyDescent="0.3">
      <c r="A1724" s="161"/>
      <c r="B1724" s="118"/>
      <c r="C1724" s="118"/>
      <c r="D1724" s="118"/>
      <c r="E1724" s="118"/>
    </row>
    <row r="1725" spans="1:5" x14ac:dyDescent="0.3">
      <c r="A1725" s="161"/>
      <c r="B1725" s="118"/>
      <c r="C1725" s="118"/>
      <c r="D1725" s="118"/>
      <c r="E1725" s="118"/>
    </row>
    <row r="1726" spans="1:5" x14ac:dyDescent="0.3">
      <c r="A1726" s="161"/>
      <c r="B1726" s="118"/>
      <c r="C1726" s="118"/>
      <c r="D1726" s="118"/>
      <c r="E1726" s="118"/>
    </row>
    <row r="1727" spans="1:5" x14ac:dyDescent="0.3">
      <c r="A1727" s="161"/>
      <c r="B1727" s="118"/>
      <c r="C1727" s="118"/>
      <c r="D1727" s="118"/>
      <c r="E1727" s="118"/>
    </row>
    <row r="1728" spans="1:5" x14ac:dyDescent="0.3">
      <c r="A1728" s="161"/>
      <c r="B1728" s="118"/>
      <c r="C1728" s="118"/>
      <c r="D1728" s="118"/>
      <c r="E1728" s="118"/>
    </row>
    <row r="1729" spans="1:5" x14ac:dyDescent="0.3">
      <c r="A1729" s="161"/>
      <c r="B1729" s="118"/>
      <c r="C1729" s="118"/>
      <c r="D1729" s="118"/>
      <c r="E1729" s="118"/>
    </row>
    <row r="1730" spans="1:5" x14ac:dyDescent="0.3">
      <c r="A1730" s="161"/>
      <c r="B1730" s="118"/>
      <c r="C1730" s="118"/>
      <c r="D1730" s="118"/>
      <c r="E1730" s="118"/>
    </row>
    <row r="1731" spans="1:5" x14ac:dyDescent="0.3">
      <c r="A1731" s="161"/>
      <c r="B1731" s="118"/>
      <c r="C1731" s="118"/>
      <c r="D1731" s="118"/>
      <c r="E1731" s="118"/>
    </row>
    <row r="1732" spans="1:5" x14ac:dyDescent="0.3">
      <c r="A1732" s="161"/>
      <c r="B1732" s="118"/>
      <c r="C1732" s="118"/>
      <c r="D1732" s="118"/>
      <c r="E1732" s="118"/>
    </row>
    <row r="1733" spans="1:5" x14ac:dyDescent="0.3">
      <c r="A1733" s="161"/>
      <c r="B1733" s="118"/>
      <c r="C1733" s="118"/>
      <c r="D1733" s="118"/>
      <c r="E1733" s="118"/>
    </row>
    <row r="1734" spans="1:5" x14ac:dyDescent="0.3">
      <c r="A1734" s="161"/>
      <c r="B1734" s="118"/>
      <c r="C1734" s="118"/>
      <c r="D1734" s="118"/>
      <c r="E1734" s="118"/>
    </row>
    <row r="1735" spans="1:5" x14ac:dyDescent="0.3">
      <c r="A1735" s="161"/>
      <c r="B1735" s="118"/>
      <c r="C1735" s="118"/>
      <c r="D1735" s="118"/>
      <c r="E1735" s="118"/>
    </row>
    <row r="1736" spans="1:5" x14ac:dyDescent="0.3">
      <c r="A1736" s="161"/>
      <c r="B1736" s="118"/>
      <c r="C1736" s="118"/>
      <c r="D1736" s="118"/>
      <c r="E1736" s="118"/>
    </row>
    <row r="1737" spans="1:5" x14ac:dyDescent="0.3">
      <c r="A1737" s="161"/>
      <c r="B1737" s="118"/>
      <c r="C1737" s="118"/>
      <c r="D1737" s="118"/>
      <c r="E1737" s="118"/>
    </row>
    <row r="1738" spans="1:5" x14ac:dyDescent="0.3">
      <c r="A1738" s="161"/>
      <c r="B1738" s="118"/>
      <c r="C1738" s="118"/>
      <c r="D1738" s="118"/>
      <c r="E1738" s="118"/>
    </row>
    <row r="1739" spans="1:5" x14ac:dyDescent="0.3">
      <c r="A1739" s="161"/>
      <c r="B1739" s="118"/>
      <c r="C1739" s="118"/>
      <c r="D1739" s="118"/>
      <c r="E1739" s="118"/>
    </row>
    <row r="1740" spans="1:5" x14ac:dyDescent="0.3">
      <c r="A1740" s="161"/>
      <c r="B1740" s="118"/>
      <c r="C1740" s="118"/>
      <c r="D1740" s="118"/>
      <c r="E1740" s="118"/>
    </row>
    <row r="1741" spans="1:5" x14ac:dyDescent="0.3">
      <c r="A1741" s="161"/>
      <c r="B1741" s="118"/>
      <c r="C1741" s="118"/>
      <c r="D1741" s="118"/>
      <c r="E1741" s="118"/>
    </row>
    <row r="1742" spans="1:5" x14ac:dyDescent="0.3">
      <c r="A1742" s="161"/>
      <c r="B1742" s="118"/>
      <c r="C1742" s="118"/>
      <c r="D1742" s="118"/>
      <c r="E1742" s="118"/>
    </row>
    <row r="1743" spans="1:5" x14ac:dyDescent="0.3">
      <c r="A1743" s="161"/>
      <c r="B1743" s="118"/>
      <c r="C1743" s="118"/>
      <c r="D1743" s="118"/>
      <c r="E1743" s="118"/>
    </row>
    <row r="1744" spans="1:5" x14ac:dyDescent="0.3">
      <c r="A1744" s="161"/>
      <c r="B1744" s="118"/>
      <c r="C1744" s="118"/>
      <c r="D1744" s="118"/>
      <c r="E1744" s="118"/>
    </row>
    <row r="1745" spans="1:5" x14ac:dyDescent="0.3">
      <c r="A1745" s="161"/>
      <c r="B1745" s="118"/>
      <c r="C1745" s="118"/>
      <c r="D1745" s="118"/>
      <c r="E1745" s="118"/>
    </row>
    <row r="1746" spans="1:5" x14ac:dyDescent="0.3">
      <c r="A1746" s="161"/>
      <c r="B1746" s="118"/>
      <c r="C1746" s="118"/>
      <c r="D1746" s="118"/>
      <c r="E1746" s="118"/>
    </row>
    <row r="1747" spans="1:5" x14ac:dyDescent="0.3">
      <c r="A1747" s="161"/>
      <c r="B1747" s="118"/>
      <c r="C1747" s="118"/>
      <c r="D1747" s="118"/>
      <c r="E1747" s="118"/>
    </row>
    <row r="1748" spans="1:5" x14ac:dyDescent="0.3">
      <c r="A1748" s="161"/>
      <c r="B1748" s="118"/>
      <c r="C1748" s="118"/>
      <c r="D1748" s="118"/>
      <c r="E1748" s="118"/>
    </row>
    <row r="1749" spans="1:5" x14ac:dyDescent="0.3">
      <c r="A1749" s="161"/>
      <c r="B1749" s="118"/>
      <c r="C1749" s="118"/>
      <c r="D1749" s="118"/>
      <c r="E1749" s="118"/>
    </row>
    <row r="1750" spans="1:5" x14ac:dyDescent="0.3">
      <c r="A1750" s="161"/>
      <c r="B1750" s="118"/>
      <c r="C1750" s="118"/>
      <c r="D1750" s="118"/>
      <c r="E1750" s="11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4140625" defaultRowHeight="14.4" x14ac:dyDescent="0.3"/>
  <cols>
    <col min="1" max="1" width="11.21875" style="221" bestFit="1" customWidth="1"/>
    <col min="2" max="3" width="30.44140625" style="219" bestFit="1" customWidth="1"/>
    <col min="4" max="4" width="24.44140625" style="219" bestFit="1" customWidth="1"/>
    <col min="5" max="5" width="37" style="219" bestFit="1" customWidth="1"/>
    <col min="6" max="6" width="29.44140625" style="219" bestFit="1" customWidth="1"/>
    <col min="7" max="7" width="37.44140625" style="219" bestFit="1" customWidth="1"/>
    <col min="8" max="8" width="29.5546875" style="219" bestFit="1" customWidth="1"/>
    <col min="9" max="9" width="37.44140625" style="219" bestFit="1" customWidth="1"/>
    <col min="10" max="10" width="41.44140625" style="219" bestFit="1" customWidth="1"/>
    <col min="11" max="11" width="49.5546875" style="219" bestFit="1" customWidth="1"/>
    <col min="12" max="12" width="40.44140625" style="219" bestFit="1" customWidth="1"/>
    <col min="13" max="16384" width="9.44140625" style="219"/>
  </cols>
  <sheetData>
    <row r="1" spans="1:12" s="220" customFormat="1" x14ac:dyDescent="0.3">
      <c r="A1" s="223" t="s">
        <v>38</v>
      </c>
      <c r="B1" s="220" t="s">
        <v>304</v>
      </c>
      <c r="C1" s="220" t="s">
        <v>302</v>
      </c>
      <c r="D1" s="220" t="s">
        <v>300</v>
      </c>
      <c r="E1" s="220" t="s">
        <v>298</v>
      </c>
      <c r="F1" s="220" t="s">
        <v>296</v>
      </c>
      <c r="G1" s="220" t="s">
        <v>294</v>
      </c>
      <c r="H1" s="220" t="s">
        <v>314</v>
      </c>
      <c r="I1" s="220" t="s">
        <v>312</v>
      </c>
      <c r="J1" s="220" t="s">
        <v>310</v>
      </c>
      <c r="K1" s="220" t="s">
        <v>308</v>
      </c>
      <c r="L1" s="220" t="s">
        <v>306</v>
      </c>
    </row>
    <row r="2" spans="1:12" x14ac:dyDescent="0.3">
      <c r="A2" s="221">
        <v>44058</v>
      </c>
      <c r="B2" s="271">
        <v>3</v>
      </c>
      <c r="C2" s="219">
        <v>3</v>
      </c>
      <c r="D2" s="219">
        <v>151</v>
      </c>
      <c r="E2" s="219">
        <v>3</v>
      </c>
      <c r="F2" s="219">
        <v>1615</v>
      </c>
      <c r="G2" s="219">
        <f>F2</f>
        <v>1615</v>
      </c>
    </row>
    <row r="3" spans="1:12" x14ac:dyDescent="0.3">
      <c r="A3" s="221">
        <v>44059</v>
      </c>
      <c r="B3" s="271">
        <v>7</v>
      </c>
      <c r="C3" s="219">
        <f>(B3+C2)</f>
        <v>10</v>
      </c>
      <c r="D3" s="219">
        <v>121</v>
      </c>
      <c r="E3" s="219">
        <v>7</v>
      </c>
      <c r="F3" s="219">
        <v>1923</v>
      </c>
      <c r="G3" s="219">
        <f>(F2+F3)</f>
        <v>3538</v>
      </c>
    </row>
    <row r="4" spans="1:12" x14ac:dyDescent="0.3">
      <c r="A4" s="221">
        <v>44060</v>
      </c>
      <c r="B4" s="271">
        <v>11</v>
      </c>
      <c r="C4" s="219">
        <f t="shared" ref="C4:C67" si="0">(B4+C3)</f>
        <v>21</v>
      </c>
      <c r="D4" s="219">
        <v>368</v>
      </c>
      <c r="E4" s="219">
        <v>11</v>
      </c>
      <c r="F4" s="219">
        <v>11713</v>
      </c>
      <c r="G4" s="219">
        <f>(G3+F4)</f>
        <v>15251</v>
      </c>
    </row>
    <row r="5" spans="1:12" x14ac:dyDescent="0.3">
      <c r="A5" s="221">
        <v>44061</v>
      </c>
      <c r="B5" s="271">
        <v>3</v>
      </c>
      <c r="C5" s="219">
        <f t="shared" si="0"/>
        <v>24</v>
      </c>
      <c r="D5" s="219">
        <v>377</v>
      </c>
      <c r="E5" s="219">
        <v>4</v>
      </c>
      <c r="F5" s="219">
        <v>12292</v>
      </c>
      <c r="G5" s="219">
        <f t="shared" ref="G5:G68" si="1">(G4+F5)</f>
        <v>27543</v>
      </c>
    </row>
    <row r="6" spans="1:12" x14ac:dyDescent="0.3">
      <c r="A6" s="221">
        <v>44062</v>
      </c>
      <c r="B6" s="271">
        <v>11</v>
      </c>
      <c r="C6" s="219">
        <f t="shared" si="0"/>
        <v>35</v>
      </c>
      <c r="D6" s="219">
        <v>334</v>
      </c>
      <c r="E6" s="219">
        <v>11</v>
      </c>
      <c r="F6" s="219">
        <v>12399</v>
      </c>
      <c r="G6" s="219">
        <f t="shared" si="1"/>
        <v>39942</v>
      </c>
    </row>
    <row r="7" spans="1:12" x14ac:dyDescent="0.3">
      <c r="A7" s="221">
        <v>44063</v>
      </c>
      <c r="B7" s="271">
        <v>11</v>
      </c>
      <c r="C7" s="219">
        <f t="shared" si="0"/>
        <v>46</v>
      </c>
      <c r="D7" s="219">
        <v>355</v>
      </c>
      <c r="E7" s="219">
        <v>12</v>
      </c>
      <c r="F7" s="219">
        <v>13922</v>
      </c>
      <c r="G7" s="219">
        <f t="shared" si="1"/>
        <v>53864</v>
      </c>
    </row>
    <row r="8" spans="1:12" x14ac:dyDescent="0.3">
      <c r="A8" s="221">
        <v>44064</v>
      </c>
      <c r="B8" s="271">
        <v>10</v>
      </c>
      <c r="C8" s="219">
        <f t="shared" si="0"/>
        <v>56</v>
      </c>
      <c r="D8" s="219">
        <v>280</v>
      </c>
      <c r="E8" s="219">
        <v>11</v>
      </c>
      <c r="F8" s="219">
        <v>13470</v>
      </c>
      <c r="G8" s="219">
        <f t="shared" si="1"/>
        <v>67334</v>
      </c>
    </row>
    <row r="9" spans="1:12" x14ac:dyDescent="0.3">
      <c r="A9" s="221">
        <v>44065</v>
      </c>
      <c r="B9" s="271">
        <v>11</v>
      </c>
      <c r="C9" s="219">
        <f t="shared" si="0"/>
        <v>67</v>
      </c>
      <c r="D9" s="219">
        <v>146</v>
      </c>
      <c r="E9" s="219">
        <v>11</v>
      </c>
      <c r="F9" s="219">
        <v>8147</v>
      </c>
      <c r="G9" s="219">
        <f t="shared" si="1"/>
        <v>75481</v>
      </c>
    </row>
    <row r="10" spans="1:12" x14ac:dyDescent="0.3">
      <c r="A10" s="221">
        <v>44066</v>
      </c>
      <c r="B10" s="271">
        <v>5</v>
      </c>
      <c r="C10" s="219">
        <f t="shared" si="0"/>
        <v>72</v>
      </c>
      <c r="D10" s="219">
        <v>92</v>
      </c>
      <c r="E10" s="219">
        <v>5</v>
      </c>
      <c r="F10" s="219">
        <v>8532</v>
      </c>
      <c r="G10" s="219">
        <f t="shared" si="1"/>
        <v>84013</v>
      </c>
    </row>
    <row r="11" spans="1:12" x14ac:dyDescent="0.3">
      <c r="A11" s="221">
        <v>44067</v>
      </c>
      <c r="B11" s="271">
        <v>19</v>
      </c>
      <c r="C11" s="219">
        <f t="shared" si="0"/>
        <v>91</v>
      </c>
      <c r="D11" s="219">
        <v>395</v>
      </c>
      <c r="E11" s="219">
        <v>20</v>
      </c>
      <c r="F11" s="219">
        <v>22557</v>
      </c>
      <c r="G11" s="219">
        <f t="shared" si="1"/>
        <v>106570</v>
      </c>
    </row>
    <row r="12" spans="1:12" x14ac:dyDescent="0.3">
      <c r="A12" s="221">
        <v>44068</v>
      </c>
      <c r="B12" s="271">
        <v>14</v>
      </c>
      <c r="C12" s="219">
        <f t="shared" si="0"/>
        <v>105</v>
      </c>
      <c r="D12" s="219">
        <v>377</v>
      </c>
      <c r="E12" s="219">
        <v>16</v>
      </c>
      <c r="F12" s="219">
        <v>22513</v>
      </c>
      <c r="G12" s="219">
        <f t="shared" si="1"/>
        <v>129083</v>
      </c>
    </row>
    <row r="13" spans="1:12" x14ac:dyDescent="0.3">
      <c r="A13" s="221">
        <v>44069</v>
      </c>
      <c r="B13" s="271">
        <v>12</v>
      </c>
      <c r="C13" s="219">
        <f t="shared" si="0"/>
        <v>117</v>
      </c>
      <c r="D13" s="219">
        <v>378</v>
      </c>
      <c r="E13" s="219">
        <v>12</v>
      </c>
      <c r="F13" s="219">
        <v>21810</v>
      </c>
      <c r="G13" s="219">
        <f t="shared" si="1"/>
        <v>150893</v>
      </c>
    </row>
    <row r="14" spans="1:12" x14ac:dyDescent="0.3">
      <c r="A14" s="221">
        <v>44070</v>
      </c>
      <c r="B14" s="271">
        <v>13</v>
      </c>
      <c r="C14" s="219">
        <f t="shared" si="0"/>
        <v>130</v>
      </c>
      <c r="D14" s="219">
        <v>341</v>
      </c>
      <c r="E14" s="219">
        <v>15</v>
      </c>
      <c r="F14" s="219">
        <v>25193</v>
      </c>
      <c r="G14" s="219">
        <f t="shared" si="1"/>
        <v>176086</v>
      </c>
    </row>
    <row r="15" spans="1:12" x14ac:dyDescent="0.3">
      <c r="A15" s="221">
        <v>44071</v>
      </c>
      <c r="B15" s="271">
        <v>13</v>
      </c>
      <c r="C15" s="219">
        <f t="shared" si="0"/>
        <v>143</v>
      </c>
      <c r="D15" s="219">
        <v>361</v>
      </c>
      <c r="E15" s="219">
        <v>14</v>
      </c>
      <c r="F15" s="219">
        <v>22985</v>
      </c>
      <c r="G15" s="219">
        <f t="shared" si="1"/>
        <v>199071</v>
      </c>
    </row>
    <row r="16" spans="1:12" x14ac:dyDescent="0.3">
      <c r="A16" s="221">
        <v>44072</v>
      </c>
      <c r="B16" s="271">
        <v>16</v>
      </c>
      <c r="C16" s="219">
        <f t="shared" si="0"/>
        <v>159</v>
      </c>
      <c r="D16" s="219">
        <v>171</v>
      </c>
      <c r="E16" s="219">
        <v>16</v>
      </c>
      <c r="F16" s="219">
        <v>14669</v>
      </c>
      <c r="G16" s="219">
        <f t="shared" si="1"/>
        <v>213740</v>
      </c>
    </row>
    <row r="17" spans="1:12" x14ac:dyDescent="0.3">
      <c r="A17" s="221">
        <v>44073</v>
      </c>
      <c r="B17" s="271">
        <v>17</v>
      </c>
      <c r="C17" s="219">
        <f t="shared" si="0"/>
        <v>176</v>
      </c>
      <c r="D17" s="219">
        <v>139</v>
      </c>
      <c r="E17" s="219">
        <v>20</v>
      </c>
      <c r="F17" s="219">
        <v>14962</v>
      </c>
      <c r="G17" s="219">
        <f t="shared" si="1"/>
        <v>228702</v>
      </c>
    </row>
    <row r="18" spans="1:12" x14ac:dyDescent="0.3">
      <c r="A18" s="221">
        <v>44074</v>
      </c>
      <c r="B18" s="271">
        <v>36</v>
      </c>
      <c r="C18" s="219">
        <f t="shared" si="0"/>
        <v>212</v>
      </c>
      <c r="D18" s="219">
        <v>437</v>
      </c>
      <c r="E18" s="219">
        <v>37</v>
      </c>
      <c r="F18" s="219">
        <v>33715</v>
      </c>
      <c r="G18" s="219">
        <f t="shared" si="1"/>
        <v>262417</v>
      </c>
    </row>
    <row r="19" spans="1:12" x14ac:dyDescent="0.3">
      <c r="A19" s="221">
        <v>44075</v>
      </c>
      <c r="B19" s="271">
        <v>18</v>
      </c>
      <c r="C19" s="219">
        <f t="shared" si="0"/>
        <v>230</v>
      </c>
      <c r="D19" s="219">
        <v>396</v>
      </c>
      <c r="E19" s="219">
        <v>23</v>
      </c>
      <c r="F19" s="219">
        <v>31336</v>
      </c>
      <c r="G19" s="219">
        <f t="shared" si="1"/>
        <v>293753</v>
      </c>
    </row>
    <row r="20" spans="1:12" x14ac:dyDescent="0.3">
      <c r="A20" s="221">
        <v>44076</v>
      </c>
      <c r="B20" s="271">
        <v>35</v>
      </c>
      <c r="C20" s="219">
        <f t="shared" si="0"/>
        <v>265</v>
      </c>
      <c r="D20" s="219">
        <v>384</v>
      </c>
      <c r="E20" s="219">
        <v>37</v>
      </c>
      <c r="F20" s="219">
        <v>29188</v>
      </c>
      <c r="G20" s="219">
        <f t="shared" si="1"/>
        <v>322941</v>
      </c>
    </row>
    <row r="21" spans="1:12" x14ac:dyDescent="0.3">
      <c r="A21" s="221">
        <v>44077</v>
      </c>
      <c r="B21" s="271">
        <v>21</v>
      </c>
      <c r="C21" s="219">
        <f t="shared" si="0"/>
        <v>286</v>
      </c>
      <c r="D21" s="219">
        <v>461</v>
      </c>
      <c r="E21" s="219">
        <v>24</v>
      </c>
      <c r="F21" s="219">
        <v>34028</v>
      </c>
      <c r="G21" s="219">
        <f t="shared" si="1"/>
        <v>356969</v>
      </c>
    </row>
    <row r="22" spans="1:12" x14ac:dyDescent="0.3">
      <c r="A22" s="221">
        <v>44078</v>
      </c>
      <c r="B22" s="271">
        <v>18</v>
      </c>
      <c r="C22" s="219">
        <f t="shared" si="0"/>
        <v>304</v>
      </c>
      <c r="D22" s="219">
        <v>343</v>
      </c>
      <c r="E22" s="219">
        <v>18</v>
      </c>
      <c r="F22" s="219">
        <v>28144</v>
      </c>
      <c r="G22" s="219">
        <f t="shared" si="1"/>
        <v>385113</v>
      </c>
    </row>
    <row r="23" spans="1:12" x14ac:dyDescent="0.3">
      <c r="A23" s="221">
        <v>44079</v>
      </c>
      <c r="B23" s="271">
        <v>11</v>
      </c>
      <c r="C23" s="219">
        <f t="shared" si="0"/>
        <v>315</v>
      </c>
      <c r="D23" s="219">
        <v>198</v>
      </c>
      <c r="E23" s="219">
        <v>11</v>
      </c>
      <c r="F23" s="219">
        <v>12042</v>
      </c>
      <c r="G23" s="219">
        <f t="shared" si="1"/>
        <v>397155</v>
      </c>
    </row>
    <row r="24" spans="1:12" x14ac:dyDescent="0.3">
      <c r="A24" s="221">
        <v>44080</v>
      </c>
      <c r="B24" s="271">
        <v>7</v>
      </c>
      <c r="C24" s="219">
        <f t="shared" si="0"/>
        <v>322</v>
      </c>
      <c r="D24" s="219">
        <v>111</v>
      </c>
      <c r="E24" s="219">
        <v>8</v>
      </c>
      <c r="F24" s="219">
        <v>13557</v>
      </c>
      <c r="G24" s="219">
        <f t="shared" si="1"/>
        <v>410712</v>
      </c>
    </row>
    <row r="25" spans="1:12" x14ac:dyDescent="0.3">
      <c r="A25" s="221">
        <v>44081</v>
      </c>
      <c r="B25" s="271">
        <v>23</v>
      </c>
      <c r="C25" s="219">
        <f t="shared" si="0"/>
        <v>345</v>
      </c>
      <c r="D25" s="219">
        <v>158</v>
      </c>
      <c r="E25" s="219">
        <v>26</v>
      </c>
      <c r="F25" s="219">
        <v>25376</v>
      </c>
      <c r="G25" s="219">
        <f t="shared" si="1"/>
        <v>436088</v>
      </c>
    </row>
    <row r="26" spans="1:12" x14ac:dyDescent="0.3">
      <c r="A26" s="221">
        <v>44082</v>
      </c>
      <c r="B26" s="271">
        <v>58</v>
      </c>
      <c r="C26" s="219">
        <f t="shared" si="0"/>
        <v>403</v>
      </c>
      <c r="D26" s="219">
        <v>543</v>
      </c>
      <c r="E26" s="219">
        <v>61</v>
      </c>
      <c r="F26" s="219">
        <v>41284</v>
      </c>
      <c r="G26" s="219">
        <f t="shared" si="1"/>
        <v>477372</v>
      </c>
    </row>
    <row r="27" spans="1:12" x14ac:dyDescent="0.3">
      <c r="A27" s="221">
        <v>44083</v>
      </c>
      <c r="B27" s="271">
        <v>43</v>
      </c>
      <c r="C27" s="219">
        <f t="shared" si="0"/>
        <v>446</v>
      </c>
      <c r="D27" s="219">
        <v>472</v>
      </c>
      <c r="E27" s="219">
        <v>45</v>
      </c>
      <c r="F27" s="219">
        <v>34066</v>
      </c>
      <c r="G27" s="219">
        <f t="shared" si="1"/>
        <v>511438</v>
      </c>
      <c r="H27" s="219">
        <v>365229</v>
      </c>
      <c r="I27" s="219">
        <v>357</v>
      </c>
      <c r="J27" s="219">
        <v>331</v>
      </c>
      <c r="K27" s="219">
        <v>0</v>
      </c>
      <c r="L27" s="219">
        <v>0</v>
      </c>
    </row>
    <row r="28" spans="1:12" x14ac:dyDescent="0.3">
      <c r="A28" s="221">
        <v>44084</v>
      </c>
      <c r="B28" s="271">
        <v>24</v>
      </c>
      <c r="C28" s="219">
        <f t="shared" si="0"/>
        <v>470</v>
      </c>
      <c r="D28" s="219">
        <v>408</v>
      </c>
      <c r="E28" s="219">
        <v>26</v>
      </c>
      <c r="F28" s="219">
        <v>36015</v>
      </c>
      <c r="G28" s="219">
        <f t="shared" si="1"/>
        <v>547453</v>
      </c>
    </row>
    <row r="29" spans="1:12" x14ac:dyDescent="0.3">
      <c r="A29" s="221">
        <v>44085</v>
      </c>
      <c r="B29" s="271">
        <v>25</v>
      </c>
      <c r="C29" s="219">
        <f t="shared" si="0"/>
        <v>495</v>
      </c>
      <c r="D29" s="219">
        <v>407</v>
      </c>
      <c r="E29" s="219">
        <v>28</v>
      </c>
      <c r="F29" s="219">
        <v>31233</v>
      </c>
      <c r="G29" s="219">
        <f t="shared" si="1"/>
        <v>578686</v>
      </c>
    </row>
    <row r="30" spans="1:12" x14ac:dyDescent="0.3">
      <c r="A30" s="221">
        <v>44086</v>
      </c>
      <c r="B30" s="271">
        <v>2</v>
      </c>
      <c r="C30" s="219">
        <f t="shared" si="0"/>
        <v>497</v>
      </c>
      <c r="D30" s="219">
        <v>187</v>
      </c>
      <c r="E30" s="219">
        <v>6</v>
      </c>
      <c r="F30" s="219">
        <v>9285</v>
      </c>
      <c r="G30" s="219">
        <f t="shared" si="1"/>
        <v>587971</v>
      </c>
    </row>
    <row r="31" spans="1:12" x14ac:dyDescent="0.3">
      <c r="A31" s="221">
        <v>44087</v>
      </c>
      <c r="B31" s="271">
        <v>4</v>
      </c>
      <c r="C31" s="219">
        <f t="shared" si="0"/>
        <v>501</v>
      </c>
      <c r="D31" s="219">
        <v>160</v>
      </c>
      <c r="E31" s="219">
        <v>7</v>
      </c>
      <c r="F31" s="219">
        <v>13049</v>
      </c>
      <c r="G31" s="219">
        <f t="shared" si="1"/>
        <v>601020</v>
      </c>
    </row>
    <row r="32" spans="1:12" x14ac:dyDescent="0.3">
      <c r="A32" s="221">
        <v>44088</v>
      </c>
      <c r="B32" s="271">
        <v>28</v>
      </c>
      <c r="C32" s="219">
        <f t="shared" si="0"/>
        <v>529</v>
      </c>
      <c r="D32" s="219">
        <v>502</v>
      </c>
      <c r="E32" s="219">
        <v>29</v>
      </c>
      <c r="F32" s="219">
        <v>42838</v>
      </c>
      <c r="G32" s="219">
        <f t="shared" si="1"/>
        <v>643858</v>
      </c>
    </row>
    <row r="33" spans="1:12" x14ac:dyDescent="0.3">
      <c r="A33" s="221">
        <v>44089</v>
      </c>
      <c r="B33" s="271">
        <v>11</v>
      </c>
      <c r="C33" s="219">
        <f t="shared" si="0"/>
        <v>540</v>
      </c>
      <c r="D33" s="219">
        <v>422</v>
      </c>
      <c r="E33" s="219">
        <v>15</v>
      </c>
      <c r="F33" s="219">
        <v>37516</v>
      </c>
      <c r="G33" s="219">
        <f t="shared" si="1"/>
        <v>681374</v>
      </c>
    </row>
    <row r="34" spans="1:12" x14ac:dyDescent="0.3">
      <c r="A34" s="221">
        <v>44090</v>
      </c>
      <c r="B34" s="271">
        <v>25</v>
      </c>
      <c r="C34" s="219">
        <f t="shared" si="0"/>
        <v>565</v>
      </c>
      <c r="D34" s="219">
        <v>411</v>
      </c>
      <c r="E34" s="219">
        <v>26</v>
      </c>
      <c r="F34" s="219">
        <v>32671</v>
      </c>
      <c r="G34" s="219">
        <f t="shared" si="1"/>
        <v>714045</v>
      </c>
      <c r="H34" s="219">
        <v>518904</v>
      </c>
      <c r="I34" s="219">
        <v>532</v>
      </c>
      <c r="J34" s="219">
        <v>499</v>
      </c>
      <c r="K34" s="219">
        <v>168</v>
      </c>
      <c r="L34" s="219">
        <v>153675</v>
      </c>
    </row>
    <row r="35" spans="1:12" x14ac:dyDescent="0.3">
      <c r="A35" s="221">
        <v>44091</v>
      </c>
      <c r="B35" s="271">
        <v>11</v>
      </c>
      <c r="C35" s="219">
        <f t="shared" si="0"/>
        <v>576</v>
      </c>
      <c r="D35" s="219">
        <v>353</v>
      </c>
      <c r="E35" s="219">
        <v>13</v>
      </c>
      <c r="F35" s="219">
        <v>38631</v>
      </c>
      <c r="G35" s="219">
        <f t="shared" si="1"/>
        <v>752676</v>
      </c>
    </row>
    <row r="36" spans="1:12" x14ac:dyDescent="0.3">
      <c r="A36" s="221">
        <v>44092</v>
      </c>
      <c r="B36" s="271">
        <v>16</v>
      </c>
      <c r="C36" s="219">
        <f t="shared" si="0"/>
        <v>592</v>
      </c>
      <c r="D36" s="219">
        <v>436</v>
      </c>
      <c r="E36" s="219">
        <v>18</v>
      </c>
      <c r="F36" s="219">
        <v>30760</v>
      </c>
      <c r="G36" s="219">
        <f t="shared" si="1"/>
        <v>783436</v>
      </c>
    </row>
    <row r="37" spans="1:12" x14ac:dyDescent="0.3">
      <c r="A37" s="221">
        <v>44093</v>
      </c>
      <c r="B37" s="271">
        <v>1</v>
      </c>
      <c r="C37" s="219">
        <f t="shared" si="0"/>
        <v>593</v>
      </c>
      <c r="D37" s="219">
        <v>202</v>
      </c>
      <c r="E37" s="219">
        <v>1</v>
      </c>
      <c r="F37" s="219">
        <v>8749</v>
      </c>
      <c r="G37" s="219">
        <f t="shared" si="1"/>
        <v>792185</v>
      </c>
    </row>
    <row r="38" spans="1:12" x14ac:dyDescent="0.3">
      <c r="A38" s="221">
        <v>44094</v>
      </c>
      <c r="B38" s="271">
        <v>6</v>
      </c>
      <c r="C38" s="219">
        <f t="shared" si="0"/>
        <v>599</v>
      </c>
      <c r="D38" s="219">
        <v>141</v>
      </c>
      <c r="E38" s="219">
        <v>7</v>
      </c>
      <c r="F38" s="219">
        <v>12655</v>
      </c>
      <c r="G38" s="219">
        <f t="shared" si="1"/>
        <v>804840</v>
      </c>
    </row>
    <row r="39" spans="1:12" x14ac:dyDescent="0.3">
      <c r="A39" s="221">
        <v>44095</v>
      </c>
      <c r="B39" s="271">
        <v>38</v>
      </c>
      <c r="C39" s="219">
        <f t="shared" si="0"/>
        <v>637</v>
      </c>
      <c r="D39" s="219">
        <v>424</v>
      </c>
      <c r="E39" s="219">
        <v>40</v>
      </c>
      <c r="F39" s="219">
        <v>44261</v>
      </c>
      <c r="G39" s="219">
        <f t="shared" si="1"/>
        <v>849101</v>
      </c>
    </row>
    <row r="40" spans="1:12" x14ac:dyDescent="0.3">
      <c r="A40" s="221">
        <v>44096</v>
      </c>
      <c r="B40" s="271">
        <v>74</v>
      </c>
      <c r="C40" s="219">
        <f t="shared" si="0"/>
        <v>711</v>
      </c>
      <c r="D40" s="219">
        <v>505</v>
      </c>
      <c r="E40" s="219">
        <v>78</v>
      </c>
      <c r="F40" s="219">
        <v>39688</v>
      </c>
      <c r="G40" s="219">
        <f t="shared" si="1"/>
        <v>888789</v>
      </c>
    </row>
    <row r="41" spans="1:12" x14ac:dyDescent="0.3">
      <c r="A41" s="221">
        <v>44097</v>
      </c>
      <c r="B41" s="271">
        <v>41</v>
      </c>
      <c r="C41" s="219">
        <f t="shared" si="0"/>
        <v>752</v>
      </c>
      <c r="D41" s="219">
        <v>558</v>
      </c>
      <c r="E41" s="219">
        <v>43</v>
      </c>
      <c r="F41" s="219">
        <v>34050</v>
      </c>
      <c r="G41" s="219">
        <f t="shared" si="1"/>
        <v>922839</v>
      </c>
      <c r="H41" s="219">
        <v>761891</v>
      </c>
      <c r="I41" s="219">
        <v>685</v>
      </c>
      <c r="J41" s="219">
        <v>629</v>
      </c>
      <c r="K41" s="219">
        <v>130</v>
      </c>
      <c r="L41" s="219">
        <v>242987</v>
      </c>
    </row>
    <row r="42" spans="1:12" x14ac:dyDescent="0.3">
      <c r="A42" s="221">
        <v>44098</v>
      </c>
      <c r="B42" s="271">
        <v>31</v>
      </c>
      <c r="C42" s="219">
        <f t="shared" si="0"/>
        <v>783</v>
      </c>
      <c r="D42" s="219">
        <v>594</v>
      </c>
      <c r="E42" s="219">
        <v>32</v>
      </c>
      <c r="F42" s="219">
        <v>42315</v>
      </c>
      <c r="G42" s="219">
        <f t="shared" si="1"/>
        <v>965154</v>
      </c>
    </row>
    <row r="43" spans="1:12" x14ac:dyDescent="0.3">
      <c r="A43" s="221">
        <v>44099</v>
      </c>
      <c r="B43" s="271">
        <v>31</v>
      </c>
      <c r="C43" s="219">
        <f t="shared" si="0"/>
        <v>814</v>
      </c>
      <c r="D43" s="219">
        <v>549</v>
      </c>
      <c r="E43" s="219">
        <v>34</v>
      </c>
      <c r="F43" s="219">
        <v>31473</v>
      </c>
      <c r="G43" s="219">
        <f t="shared" si="1"/>
        <v>996627</v>
      </c>
    </row>
    <row r="44" spans="1:12" x14ac:dyDescent="0.3">
      <c r="A44" s="221">
        <v>44100</v>
      </c>
      <c r="B44" s="271">
        <v>8</v>
      </c>
      <c r="C44" s="219">
        <f t="shared" si="0"/>
        <v>822</v>
      </c>
      <c r="D44" s="219">
        <v>364</v>
      </c>
      <c r="E44" s="219">
        <v>8</v>
      </c>
      <c r="F44" s="219">
        <v>8441</v>
      </c>
      <c r="G44" s="219">
        <f t="shared" si="1"/>
        <v>1005068</v>
      </c>
    </row>
    <row r="45" spans="1:12" x14ac:dyDescent="0.3">
      <c r="A45" s="221">
        <v>44101</v>
      </c>
      <c r="B45" s="271">
        <v>13</v>
      </c>
      <c r="C45" s="219">
        <f t="shared" si="0"/>
        <v>835</v>
      </c>
      <c r="D45" s="219">
        <v>225</v>
      </c>
      <c r="E45" s="219">
        <v>13</v>
      </c>
      <c r="F45" s="219">
        <v>9885</v>
      </c>
      <c r="G45" s="219">
        <f t="shared" si="1"/>
        <v>1014953</v>
      </c>
    </row>
    <row r="46" spans="1:12" x14ac:dyDescent="0.3">
      <c r="A46" s="221">
        <v>44102</v>
      </c>
      <c r="B46" s="271">
        <v>58</v>
      </c>
      <c r="C46" s="219">
        <f t="shared" si="0"/>
        <v>893</v>
      </c>
      <c r="D46" s="219">
        <v>863</v>
      </c>
      <c r="E46" s="219">
        <v>60</v>
      </c>
      <c r="F46" s="219">
        <v>41637</v>
      </c>
      <c r="G46" s="219">
        <f t="shared" si="1"/>
        <v>1056590</v>
      </c>
    </row>
    <row r="47" spans="1:12" x14ac:dyDescent="0.3">
      <c r="A47" s="221">
        <v>44103</v>
      </c>
      <c r="B47" s="271">
        <v>30</v>
      </c>
      <c r="C47" s="219">
        <f t="shared" si="0"/>
        <v>923</v>
      </c>
      <c r="D47" s="219">
        <v>713</v>
      </c>
      <c r="E47" s="219">
        <v>31</v>
      </c>
      <c r="F47" s="219">
        <v>39302</v>
      </c>
      <c r="G47" s="219">
        <f t="shared" si="1"/>
        <v>1095892</v>
      </c>
    </row>
    <row r="48" spans="1:12" x14ac:dyDescent="0.3">
      <c r="A48" s="221">
        <v>44104</v>
      </c>
      <c r="B48" s="271">
        <v>35</v>
      </c>
      <c r="C48" s="219">
        <f t="shared" si="0"/>
        <v>958</v>
      </c>
      <c r="D48" s="219">
        <v>612</v>
      </c>
      <c r="E48" s="219">
        <v>39</v>
      </c>
      <c r="F48" s="219">
        <v>30272</v>
      </c>
      <c r="G48" s="219">
        <f t="shared" si="1"/>
        <v>1126164</v>
      </c>
      <c r="H48" s="219">
        <v>1050850</v>
      </c>
      <c r="I48" s="219">
        <v>918</v>
      </c>
      <c r="J48" s="219">
        <v>847</v>
      </c>
      <c r="K48" s="219">
        <v>218</v>
      </c>
      <c r="L48" s="219">
        <v>288959</v>
      </c>
    </row>
    <row r="49" spans="1:12" x14ac:dyDescent="0.3">
      <c r="A49" s="221">
        <v>44105</v>
      </c>
      <c r="B49" s="271">
        <v>43</v>
      </c>
      <c r="C49" s="219">
        <f t="shared" si="0"/>
        <v>1001</v>
      </c>
      <c r="D49" s="219">
        <v>681</v>
      </c>
      <c r="E49" s="219">
        <v>45</v>
      </c>
      <c r="F49" s="219">
        <v>42025</v>
      </c>
      <c r="G49" s="219">
        <f t="shared" si="1"/>
        <v>1168189</v>
      </c>
    </row>
    <row r="50" spans="1:12" x14ac:dyDescent="0.3">
      <c r="A50" s="221">
        <v>44106</v>
      </c>
      <c r="B50" s="271">
        <v>33</v>
      </c>
      <c r="C50" s="219">
        <f t="shared" si="0"/>
        <v>1034</v>
      </c>
      <c r="D50" s="219">
        <v>561</v>
      </c>
      <c r="E50" s="219">
        <v>34</v>
      </c>
      <c r="F50" s="219">
        <v>31602</v>
      </c>
      <c r="G50" s="219">
        <f t="shared" si="1"/>
        <v>1199791</v>
      </c>
    </row>
    <row r="51" spans="1:12" x14ac:dyDescent="0.3">
      <c r="A51" s="221">
        <v>44107</v>
      </c>
      <c r="B51" s="271">
        <v>6</v>
      </c>
      <c r="C51" s="219">
        <f t="shared" si="0"/>
        <v>1040</v>
      </c>
      <c r="D51" s="219">
        <v>405</v>
      </c>
      <c r="E51" s="219">
        <v>6</v>
      </c>
      <c r="F51" s="219">
        <v>9145</v>
      </c>
      <c r="G51" s="219">
        <f t="shared" si="1"/>
        <v>1208936</v>
      </c>
    </row>
    <row r="52" spans="1:12" x14ac:dyDescent="0.3">
      <c r="A52" s="221">
        <v>44108</v>
      </c>
      <c r="B52" s="271">
        <v>6</v>
      </c>
      <c r="C52" s="219">
        <f t="shared" si="0"/>
        <v>1046</v>
      </c>
      <c r="D52" s="219">
        <v>288</v>
      </c>
      <c r="E52" s="219">
        <v>6</v>
      </c>
      <c r="F52" s="219">
        <v>12614</v>
      </c>
      <c r="G52" s="219">
        <f t="shared" si="1"/>
        <v>1221550</v>
      </c>
    </row>
    <row r="53" spans="1:12" x14ac:dyDescent="0.3">
      <c r="A53" s="221">
        <v>44109</v>
      </c>
      <c r="B53" s="271">
        <v>41</v>
      </c>
      <c r="C53" s="219">
        <f t="shared" si="0"/>
        <v>1087</v>
      </c>
      <c r="D53" s="219">
        <v>747</v>
      </c>
      <c r="E53" s="219">
        <v>42</v>
      </c>
      <c r="F53" s="219">
        <v>45802</v>
      </c>
      <c r="G53" s="219">
        <f t="shared" si="1"/>
        <v>1267352</v>
      </c>
    </row>
    <row r="54" spans="1:12" x14ac:dyDescent="0.3">
      <c r="A54" s="221">
        <v>44110</v>
      </c>
      <c r="B54" s="271">
        <v>21</v>
      </c>
      <c r="C54" s="219">
        <f t="shared" si="0"/>
        <v>1108</v>
      </c>
      <c r="D54" s="219">
        <v>734</v>
      </c>
      <c r="E54" s="219">
        <v>22</v>
      </c>
      <c r="F54" s="219">
        <v>41702</v>
      </c>
      <c r="G54" s="219">
        <f t="shared" si="1"/>
        <v>1309054</v>
      </c>
    </row>
    <row r="55" spans="1:12" x14ac:dyDescent="0.3">
      <c r="A55" s="221">
        <v>44111</v>
      </c>
      <c r="B55" s="271">
        <v>15</v>
      </c>
      <c r="C55" s="219">
        <f t="shared" si="0"/>
        <v>1123</v>
      </c>
      <c r="D55" s="219">
        <v>717</v>
      </c>
      <c r="E55" s="219">
        <v>18</v>
      </c>
      <c r="F55" s="219">
        <v>33831</v>
      </c>
      <c r="G55" s="219">
        <f t="shared" si="1"/>
        <v>1342885</v>
      </c>
      <c r="H55" s="219">
        <v>1256242</v>
      </c>
      <c r="I55" s="219">
        <v>1141</v>
      </c>
      <c r="J55" s="219">
        <v>1058</v>
      </c>
      <c r="K55" s="219">
        <v>211</v>
      </c>
      <c r="L55" s="219">
        <v>205392</v>
      </c>
    </row>
    <row r="56" spans="1:12" x14ac:dyDescent="0.3">
      <c r="A56" s="221">
        <v>44112</v>
      </c>
      <c r="B56" s="271">
        <v>25</v>
      </c>
      <c r="C56" s="219">
        <f t="shared" si="0"/>
        <v>1148</v>
      </c>
      <c r="D56" s="219">
        <v>830</v>
      </c>
      <c r="E56" s="219">
        <v>26</v>
      </c>
      <c r="F56" s="219">
        <v>43640</v>
      </c>
      <c r="G56" s="219">
        <f t="shared" si="1"/>
        <v>1386525</v>
      </c>
    </row>
    <row r="57" spans="1:12" x14ac:dyDescent="0.3">
      <c r="A57" s="221">
        <v>44113</v>
      </c>
      <c r="B57" s="271">
        <v>16</v>
      </c>
      <c r="C57" s="219">
        <f t="shared" si="0"/>
        <v>1164</v>
      </c>
      <c r="D57" s="219">
        <v>684</v>
      </c>
      <c r="E57" s="219">
        <v>16</v>
      </c>
      <c r="F57" s="219">
        <v>24759</v>
      </c>
      <c r="G57" s="219">
        <f t="shared" si="1"/>
        <v>1411284</v>
      </c>
    </row>
    <row r="58" spans="1:12" x14ac:dyDescent="0.3">
      <c r="A58" s="221">
        <v>44114</v>
      </c>
      <c r="B58" s="271">
        <v>5</v>
      </c>
      <c r="C58" s="219">
        <f t="shared" si="0"/>
        <v>1169</v>
      </c>
      <c r="D58" s="219">
        <v>409</v>
      </c>
      <c r="E58" s="219">
        <v>5</v>
      </c>
      <c r="F58" s="219">
        <v>3599</v>
      </c>
      <c r="G58" s="219">
        <f t="shared" si="1"/>
        <v>1414883</v>
      </c>
    </row>
    <row r="59" spans="1:12" x14ac:dyDescent="0.3">
      <c r="A59" s="221">
        <v>44115</v>
      </c>
      <c r="B59" s="271">
        <v>1</v>
      </c>
      <c r="C59" s="219">
        <f t="shared" si="0"/>
        <v>1170</v>
      </c>
      <c r="D59" s="219">
        <v>263</v>
      </c>
      <c r="E59" s="219">
        <v>1</v>
      </c>
      <c r="F59" s="219">
        <v>9651</v>
      </c>
      <c r="G59" s="219">
        <f t="shared" si="1"/>
        <v>1424534</v>
      </c>
    </row>
    <row r="60" spans="1:12" x14ac:dyDescent="0.3">
      <c r="A60" s="221">
        <v>44116</v>
      </c>
      <c r="B60" s="271">
        <v>18</v>
      </c>
      <c r="C60" s="219">
        <f t="shared" si="0"/>
        <v>1188</v>
      </c>
      <c r="D60" s="219">
        <v>590</v>
      </c>
      <c r="E60" s="219">
        <v>20</v>
      </c>
      <c r="F60" s="219">
        <v>28626</v>
      </c>
      <c r="G60" s="219">
        <f t="shared" si="1"/>
        <v>1453160</v>
      </c>
    </row>
    <row r="61" spans="1:12" x14ac:dyDescent="0.3">
      <c r="A61" s="221">
        <v>44117</v>
      </c>
      <c r="B61" s="271">
        <v>62</v>
      </c>
      <c r="C61" s="219">
        <f t="shared" si="0"/>
        <v>1250</v>
      </c>
      <c r="D61" s="219">
        <v>784</v>
      </c>
      <c r="E61" s="219">
        <v>63</v>
      </c>
      <c r="F61" s="219">
        <v>44539</v>
      </c>
      <c r="G61" s="219">
        <f t="shared" si="1"/>
        <v>1497699</v>
      </c>
    </row>
    <row r="62" spans="1:12" x14ac:dyDescent="0.3">
      <c r="A62" s="221">
        <v>44118</v>
      </c>
      <c r="B62" s="271">
        <v>47</v>
      </c>
      <c r="C62" s="219">
        <f t="shared" si="0"/>
        <v>1297</v>
      </c>
      <c r="D62" s="219">
        <v>892</v>
      </c>
      <c r="E62" s="219">
        <v>51</v>
      </c>
      <c r="F62" s="219">
        <v>39068</v>
      </c>
      <c r="G62" s="219">
        <f t="shared" si="1"/>
        <v>1536767</v>
      </c>
      <c r="H62" s="219">
        <v>1444293</v>
      </c>
      <c r="I62" s="219">
        <v>1267</v>
      </c>
      <c r="J62" s="219">
        <v>1177</v>
      </c>
      <c r="K62" s="219">
        <v>119</v>
      </c>
      <c r="L62" s="219">
        <v>188051</v>
      </c>
    </row>
    <row r="63" spans="1:12" x14ac:dyDescent="0.3">
      <c r="A63" s="221">
        <v>44119</v>
      </c>
      <c r="B63" s="271">
        <v>36</v>
      </c>
      <c r="C63" s="219">
        <f t="shared" si="0"/>
        <v>1333</v>
      </c>
      <c r="D63" s="219">
        <v>946</v>
      </c>
      <c r="E63" s="219">
        <v>38</v>
      </c>
      <c r="F63" s="219">
        <v>44101</v>
      </c>
      <c r="G63" s="219">
        <f t="shared" si="1"/>
        <v>1580868</v>
      </c>
    </row>
    <row r="64" spans="1:12" x14ac:dyDescent="0.3">
      <c r="A64" s="221">
        <v>44120</v>
      </c>
      <c r="B64" s="271">
        <v>27</v>
      </c>
      <c r="C64" s="219">
        <f t="shared" si="0"/>
        <v>1360</v>
      </c>
      <c r="D64" s="219">
        <v>862</v>
      </c>
      <c r="E64" s="219">
        <v>27</v>
      </c>
      <c r="F64" s="219">
        <v>36702</v>
      </c>
      <c r="G64" s="219">
        <f t="shared" si="1"/>
        <v>1617570</v>
      </c>
    </row>
    <row r="65" spans="1:12" x14ac:dyDescent="0.3">
      <c r="A65" s="221">
        <v>44121</v>
      </c>
      <c r="B65" s="271">
        <v>13</v>
      </c>
      <c r="C65" s="219">
        <f t="shared" si="0"/>
        <v>1373</v>
      </c>
      <c r="D65" s="219">
        <v>542</v>
      </c>
      <c r="E65" s="219">
        <v>13</v>
      </c>
      <c r="F65" s="219">
        <v>8817</v>
      </c>
      <c r="G65" s="219">
        <f t="shared" si="1"/>
        <v>1626387</v>
      </c>
    </row>
    <row r="66" spans="1:12" x14ac:dyDescent="0.3">
      <c r="A66" s="221">
        <v>44122</v>
      </c>
      <c r="B66" s="271">
        <v>8</v>
      </c>
      <c r="C66" s="219">
        <f t="shared" si="0"/>
        <v>1381</v>
      </c>
      <c r="D66" s="219">
        <v>329</v>
      </c>
      <c r="E66" s="219">
        <v>8</v>
      </c>
      <c r="F66" s="219">
        <v>11437</v>
      </c>
      <c r="G66" s="219">
        <f t="shared" si="1"/>
        <v>1637824</v>
      </c>
    </row>
    <row r="67" spans="1:12" x14ac:dyDescent="0.3">
      <c r="A67" s="221">
        <v>44123</v>
      </c>
      <c r="B67" s="271">
        <v>41</v>
      </c>
      <c r="C67" s="219">
        <f t="shared" si="0"/>
        <v>1422</v>
      </c>
      <c r="D67" s="219">
        <v>1072</v>
      </c>
      <c r="E67" s="219">
        <v>42</v>
      </c>
      <c r="F67" s="219">
        <v>40484</v>
      </c>
      <c r="G67" s="219">
        <f t="shared" si="1"/>
        <v>1678308</v>
      </c>
    </row>
    <row r="68" spans="1:12" x14ac:dyDescent="0.3">
      <c r="A68" s="221">
        <v>44124</v>
      </c>
      <c r="B68" s="271">
        <v>53</v>
      </c>
      <c r="C68" s="219">
        <f t="shared" ref="C68:C131" si="2">(B68+C67)</f>
        <v>1475</v>
      </c>
      <c r="D68" s="219">
        <v>1115</v>
      </c>
      <c r="E68" s="219">
        <v>53</v>
      </c>
      <c r="F68" s="219">
        <v>42238</v>
      </c>
      <c r="G68" s="219">
        <f t="shared" si="1"/>
        <v>1720546</v>
      </c>
    </row>
    <row r="69" spans="1:12" x14ac:dyDescent="0.3">
      <c r="A69" s="221">
        <v>44125</v>
      </c>
      <c r="B69" s="271">
        <v>40</v>
      </c>
      <c r="C69" s="219">
        <f t="shared" si="2"/>
        <v>1515</v>
      </c>
      <c r="D69" s="219">
        <v>1196</v>
      </c>
      <c r="E69" s="219">
        <v>42</v>
      </c>
      <c r="F69" s="219">
        <v>34462</v>
      </c>
      <c r="G69" s="219">
        <f t="shared" ref="G69:G132" si="3">(G68+F69)</f>
        <v>1755008</v>
      </c>
      <c r="H69" s="219">
        <v>1676414</v>
      </c>
      <c r="I69" s="219">
        <v>1508</v>
      </c>
      <c r="J69" s="219">
        <v>1408</v>
      </c>
      <c r="K69" s="219">
        <v>231</v>
      </c>
      <c r="L69" s="219">
        <v>232121</v>
      </c>
    </row>
    <row r="70" spans="1:12" x14ac:dyDescent="0.3">
      <c r="A70" s="221">
        <v>44126</v>
      </c>
      <c r="B70" s="271">
        <v>38</v>
      </c>
      <c r="C70" s="219">
        <f t="shared" si="2"/>
        <v>1553</v>
      </c>
      <c r="D70" s="219">
        <v>1366</v>
      </c>
      <c r="E70" s="219">
        <v>39</v>
      </c>
      <c r="F70" s="219">
        <v>42838</v>
      </c>
      <c r="G70" s="219">
        <f t="shared" si="3"/>
        <v>1797846</v>
      </c>
    </row>
    <row r="71" spans="1:12" x14ac:dyDescent="0.3">
      <c r="A71" s="221">
        <v>44127</v>
      </c>
      <c r="B71" s="271">
        <v>27</v>
      </c>
      <c r="C71" s="219">
        <f t="shared" si="2"/>
        <v>1580</v>
      </c>
      <c r="D71" s="219">
        <v>1221</v>
      </c>
      <c r="E71" s="219">
        <v>27</v>
      </c>
      <c r="F71" s="219">
        <v>33380</v>
      </c>
      <c r="G71" s="219">
        <f t="shared" si="3"/>
        <v>1831226</v>
      </c>
    </row>
    <row r="72" spans="1:12" x14ac:dyDescent="0.3">
      <c r="A72" s="221">
        <v>44128</v>
      </c>
      <c r="B72" s="271">
        <v>9</v>
      </c>
      <c r="C72" s="219">
        <f t="shared" si="2"/>
        <v>1589</v>
      </c>
      <c r="D72" s="219">
        <v>787</v>
      </c>
      <c r="E72" s="219">
        <v>10</v>
      </c>
      <c r="F72" s="219">
        <v>8690</v>
      </c>
      <c r="G72" s="219">
        <f t="shared" si="3"/>
        <v>1839916</v>
      </c>
    </row>
    <row r="73" spans="1:12" x14ac:dyDescent="0.3">
      <c r="A73" s="221">
        <v>44129</v>
      </c>
      <c r="B73" s="271">
        <v>10</v>
      </c>
      <c r="C73" s="219">
        <f t="shared" si="2"/>
        <v>1599</v>
      </c>
      <c r="D73" s="219">
        <v>483</v>
      </c>
      <c r="E73" s="219">
        <v>11</v>
      </c>
      <c r="F73" s="219">
        <v>12051</v>
      </c>
      <c r="G73" s="219">
        <f t="shared" si="3"/>
        <v>1851967</v>
      </c>
    </row>
    <row r="74" spans="1:12" x14ac:dyDescent="0.3">
      <c r="A74" s="221">
        <v>44130</v>
      </c>
      <c r="B74" s="271">
        <v>63</v>
      </c>
      <c r="C74" s="219">
        <f t="shared" si="2"/>
        <v>1662</v>
      </c>
      <c r="D74" s="219">
        <v>1519</v>
      </c>
      <c r="E74" s="219">
        <v>64</v>
      </c>
      <c r="F74" s="219">
        <v>43225</v>
      </c>
      <c r="G74" s="219">
        <f t="shared" si="3"/>
        <v>1895192</v>
      </c>
    </row>
    <row r="75" spans="1:12" x14ac:dyDescent="0.3">
      <c r="A75" s="221">
        <v>44131</v>
      </c>
      <c r="B75" s="271">
        <v>29</v>
      </c>
      <c r="C75" s="219">
        <f t="shared" si="2"/>
        <v>1691</v>
      </c>
      <c r="D75" s="219">
        <v>1339</v>
      </c>
      <c r="E75" s="219">
        <v>32</v>
      </c>
      <c r="F75" s="219">
        <v>43453</v>
      </c>
      <c r="G75" s="219">
        <f t="shared" si="3"/>
        <v>1938645</v>
      </c>
    </row>
    <row r="76" spans="1:12" x14ac:dyDescent="0.3">
      <c r="A76" s="221">
        <v>44132</v>
      </c>
      <c r="B76" s="271">
        <v>68</v>
      </c>
      <c r="C76" s="219">
        <f t="shared" si="2"/>
        <v>1759</v>
      </c>
      <c r="D76" s="219">
        <v>1434</v>
      </c>
      <c r="E76" s="219">
        <v>71</v>
      </c>
      <c r="F76" s="219">
        <v>33085</v>
      </c>
      <c r="G76" s="219">
        <f t="shared" si="3"/>
        <v>1971730</v>
      </c>
      <c r="H76" s="219">
        <v>1899397</v>
      </c>
      <c r="I76" s="219">
        <v>1746</v>
      </c>
      <c r="J76" s="219">
        <v>1583</v>
      </c>
      <c r="K76" s="219">
        <v>175</v>
      </c>
      <c r="L76" s="219">
        <v>222983</v>
      </c>
    </row>
    <row r="77" spans="1:12" x14ac:dyDescent="0.3">
      <c r="A77" s="221">
        <v>44133</v>
      </c>
      <c r="B77" s="271">
        <v>43</v>
      </c>
      <c r="C77" s="219">
        <f t="shared" si="2"/>
        <v>1802</v>
      </c>
      <c r="D77" s="219">
        <v>1379</v>
      </c>
      <c r="E77" s="219">
        <v>47</v>
      </c>
      <c r="F77" s="219">
        <v>42974</v>
      </c>
      <c r="G77" s="219">
        <f t="shared" si="3"/>
        <v>2014704</v>
      </c>
    </row>
    <row r="78" spans="1:12" x14ac:dyDescent="0.3">
      <c r="A78" s="221">
        <v>44134</v>
      </c>
      <c r="B78" s="271">
        <v>24</v>
      </c>
      <c r="C78" s="219">
        <f t="shared" si="2"/>
        <v>1826</v>
      </c>
      <c r="D78" s="219">
        <v>1121</v>
      </c>
      <c r="E78" s="219">
        <v>26</v>
      </c>
      <c r="F78" s="219">
        <v>31531</v>
      </c>
      <c r="G78" s="219">
        <f t="shared" si="3"/>
        <v>2046235</v>
      </c>
    </row>
    <row r="79" spans="1:12" x14ac:dyDescent="0.3">
      <c r="A79" s="221">
        <v>44135</v>
      </c>
      <c r="B79" s="271">
        <v>7</v>
      </c>
      <c r="C79" s="219">
        <f t="shared" si="2"/>
        <v>1833</v>
      </c>
      <c r="D79" s="219">
        <v>870</v>
      </c>
      <c r="E79" s="219">
        <v>8</v>
      </c>
      <c r="F79" s="219">
        <v>8842</v>
      </c>
      <c r="G79" s="219">
        <f t="shared" si="3"/>
        <v>2055077</v>
      </c>
    </row>
    <row r="80" spans="1:12" x14ac:dyDescent="0.3">
      <c r="A80" s="221">
        <v>44136</v>
      </c>
      <c r="B80" s="271">
        <v>11</v>
      </c>
      <c r="C80" s="219">
        <f t="shared" si="2"/>
        <v>1844</v>
      </c>
      <c r="D80" s="219">
        <v>518</v>
      </c>
      <c r="E80" s="219">
        <v>11</v>
      </c>
      <c r="F80" s="219">
        <v>12437</v>
      </c>
      <c r="G80" s="219">
        <f t="shared" si="3"/>
        <v>2067514</v>
      </c>
    </row>
    <row r="81" spans="1:12" x14ac:dyDescent="0.3">
      <c r="A81" s="221">
        <v>44137</v>
      </c>
      <c r="B81" s="271">
        <v>82</v>
      </c>
      <c r="C81" s="219">
        <f t="shared" si="2"/>
        <v>1926</v>
      </c>
      <c r="D81" s="219">
        <v>1833</v>
      </c>
      <c r="E81" s="219">
        <v>85</v>
      </c>
      <c r="F81" s="219">
        <v>49169</v>
      </c>
      <c r="G81" s="219">
        <f t="shared" si="3"/>
        <v>2116683</v>
      </c>
    </row>
    <row r="82" spans="1:12" x14ac:dyDescent="0.3">
      <c r="A82" s="221">
        <v>44138</v>
      </c>
      <c r="B82" s="271">
        <v>117</v>
      </c>
      <c r="C82" s="219">
        <f t="shared" si="2"/>
        <v>2043</v>
      </c>
      <c r="D82" s="219">
        <v>1901</v>
      </c>
      <c r="E82" s="219">
        <v>122</v>
      </c>
      <c r="F82" s="219">
        <v>42584</v>
      </c>
      <c r="G82" s="219">
        <f t="shared" si="3"/>
        <v>2159267</v>
      </c>
    </row>
    <row r="83" spans="1:12" x14ac:dyDescent="0.3">
      <c r="A83" s="221">
        <v>44139</v>
      </c>
      <c r="B83" s="271">
        <v>112</v>
      </c>
      <c r="C83" s="219">
        <f t="shared" si="2"/>
        <v>2155</v>
      </c>
      <c r="D83" s="219">
        <v>2162</v>
      </c>
      <c r="E83" s="219">
        <v>115</v>
      </c>
      <c r="F83" s="219">
        <v>34185</v>
      </c>
      <c r="G83" s="219">
        <f t="shared" si="3"/>
        <v>2193452</v>
      </c>
      <c r="H83" s="219">
        <v>2119511</v>
      </c>
      <c r="I83" s="219">
        <v>2039</v>
      </c>
      <c r="J83" s="219">
        <v>1945</v>
      </c>
      <c r="K83" s="219">
        <v>362</v>
      </c>
      <c r="L83" s="219">
        <v>220114</v>
      </c>
    </row>
    <row r="84" spans="1:12" x14ac:dyDescent="0.3">
      <c r="A84" s="221">
        <v>44140</v>
      </c>
      <c r="B84" s="271">
        <v>117</v>
      </c>
      <c r="C84" s="219">
        <f t="shared" si="2"/>
        <v>2272</v>
      </c>
      <c r="D84" s="219">
        <v>2412</v>
      </c>
      <c r="E84" s="219">
        <v>124</v>
      </c>
      <c r="F84" s="219">
        <v>45194</v>
      </c>
      <c r="G84" s="219">
        <f t="shared" si="3"/>
        <v>2238646</v>
      </c>
    </row>
    <row r="85" spans="1:12" x14ac:dyDescent="0.3">
      <c r="A85" s="221">
        <v>44141</v>
      </c>
      <c r="B85" s="271">
        <v>66</v>
      </c>
      <c r="C85" s="219">
        <f t="shared" si="2"/>
        <v>2338</v>
      </c>
      <c r="D85" s="219">
        <v>2235</v>
      </c>
      <c r="E85" s="219">
        <v>67</v>
      </c>
      <c r="F85" s="219">
        <v>33793</v>
      </c>
      <c r="G85" s="219">
        <f t="shared" si="3"/>
        <v>2272439</v>
      </c>
    </row>
    <row r="86" spans="1:12" x14ac:dyDescent="0.3">
      <c r="A86" s="221">
        <v>44142</v>
      </c>
      <c r="B86" s="271">
        <v>20</v>
      </c>
      <c r="C86" s="219">
        <f t="shared" si="2"/>
        <v>2358</v>
      </c>
      <c r="D86" s="219">
        <v>1327</v>
      </c>
      <c r="E86" s="219">
        <v>20</v>
      </c>
      <c r="F86" s="219">
        <v>8976</v>
      </c>
      <c r="G86" s="219">
        <f t="shared" si="3"/>
        <v>2281415</v>
      </c>
    </row>
    <row r="87" spans="1:12" x14ac:dyDescent="0.3">
      <c r="A87" s="221">
        <v>44143</v>
      </c>
      <c r="B87" s="271">
        <v>26</v>
      </c>
      <c r="C87" s="219">
        <f t="shared" si="2"/>
        <v>2384</v>
      </c>
      <c r="D87" s="219">
        <v>943</v>
      </c>
      <c r="E87" s="219">
        <v>29</v>
      </c>
      <c r="F87" s="219">
        <v>12715</v>
      </c>
      <c r="G87" s="219">
        <f t="shared" si="3"/>
        <v>2294130</v>
      </c>
    </row>
    <row r="88" spans="1:12" x14ac:dyDescent="0.3">
      <c r="A88" s="221">
        <v>44144</v>
      </c>
      <c r="B88" s="271">
        <v>135</v>
      </c>
      <c r="C88" s="219">
        <f t="shared" si="2"/>
        <v>2519</v>
      </c>
      <c r="D88" s="219">
        <v>3169</v>
      </c>
      <c r="E88" s="219">
        <v>137</v>
      </c>
      <c r="F88" s="219">
        <v>47746</v>
      </c>
      <c r="G88" s="219">
        <f t="shared" si="3"/>
        <v>2341876</v>
      </c>
    </row>
    <row r="89" spans="1:12" x14ac:dyDescent="0.3">
      <c r="A89" s="221">
        <v>44145</v>
      </c>
      <c r="B89" s="271">
        <v>152</v>
      </c>
      <c r="C89" s="219">
        <f t="shared" si="2"/>
        <v>2671</v>
      </c>
      <c r="D89" s="219">
        <v>2813</v>
      </c>
      <c r="E89" s="219">
        <v>158</v>
      </c>
      <c r="F89" s="219">
        <v>43960</v>
      </c>
      <c r="G89" s="219">
        <f t="shared" si="3"/>
        <v>2385836</v>
      </c>
    </row>
    <row r="90" spans="1:12" x14ac:dyDescent="0.3">
      <c r="A90" s="221">
        <v>44146</v>
      </c>
      <c r="B90" s="271">
        <v>75</v>
      </c>
      <c r="C90" s="219">
        <f t="shared" si="2"/>
        <v>2746</v>
      </c>
      <c r="D90" s="219">
        <v>2652</v>
      </c>
      <c r="E90" s="219">
        <v>78</v>
      </c>
      <c r="F90" s="219">
        <v>25219</v>
      </c>
      <c r="G90" s="219">
        <f t="shared" si="3"/>
        <v>2411055</v>
      </c>
      <c r="H90" s="219">
        <v>2335533</v>
      </c>
      <c r="I90" s="219">
        <v>2621</v>
      </c>
      <c r="J90" s="219">
        <v>2511</v>
      </c>
      <c r="K90" s="219">
        <v>566</v>
      </c>
      <c r="L90" s="219">
        <v>216022</v>
      </c>
    </row>
    <row r="91" spans="1:12" x14ac:dyDescent="0.3">
      <c r="A91" s="221">
        <v>44147</v>
      </c>
      <c r="B91" s="271">
        <v>110</v>
      </c>
      <c r="C91" s="219">
        <f t="shared" si="2"/>
        <v>2856</v>
      </c>
      <c r="D91" s="219">
        <v>2977</v>
      </c>
      <c r="E91" s="219">
        <v>116</v>
      </c>
      <c r="F91" s="219">
        <v>46856</v>
      </c>
      <c r="G91" s="219">
        <f t="shared" si="3"/>
        <v>2457911</v>
      </c>
    </row>
    <row r="92" spans="1:12" x14ac:dyDescent="0.3">
      <c r="A92" s="221">
        <v>44148</v>
      </c>
      <c r="B92" s="271">
        <v>75</v>
      </c>
      <c r="C92" s="219">
        <f t="shared" si="2"/>
        <v>2931</v>
      </c>
      <c r="D92" s="219">
        <v>2595</v>
      </c>
      <c r="E92" s="219">
        <v>79</v>
      </c>
      <c r="F92" s="219">
        <v>33103</v>
      </c>
      <c r="G92" s="219">
        <f t="shared" si="3"/>
        <v>2491014</v>
      </c>
    </row>
    <row r="93" spans="1:12" x14ac:dyDescent="0.3">
      <c r="A93" s="221">
        <v>44149</v>
      </c>
      <c r="B93" s="271">
        <v>37</v>
      </c>
      <c r="C93" s="219">
        <f t="shared" si="2"/>
        <v>2968</v>
      </c>
      <c r="D93" s="219">
        <v>1707</v>
      </c>
      <c r="E93" s="219">
        <v>38</v>
      </c>
      <c r="F93" s="219">
        <v>9175</v>
      </c>
      <c r="G93" s="219">
        <f t="shared" si="3"/>
        <v>2500189</v>
      </c>
    </row>
    <row r="94" spans="1:12" x14ac:dyDescent="0.3">
      <c r="A94" s="221">
        <v>44150</v>
      </c>
      <c r="B94" s="271">
        <v>56</v>
      </c>
      <c r="C94" s="219">
        <f t="shared" si="2"/>
        <v>3024</v>
      </c>
      <c r="D94" s="219">
        <v>1190</v>
      </c>
      <c r="E94" s="219">
        <v>57</v>
      </c>
      <c r="F94" s="219">
        <v>12934</v>
      </c>
      <c r="G94" s="219">
        <f t="shared" si="3"/>
        <v>2513123</v>
      </c>
    </row>
    <row r="95" spans="1:12" x14ac:dyDescent="0.3">
      <c r="A95" s="221">
        <v>44151</v>
      </c>
      <c r="B95" s="271">
        <v>220</v>
      </c>
      <c r="C95" s="219">
        <f t="shared" si="2"/>
        <v>3244</v>
      </c>
      <c r="D95" s="219">
        <v>3507</v>
      </c>
      <c r="E95" s="219">
        <v>226</v>
      </c>
      <c r="F95" s="219">
        <v>49583</v>
      </c>
      <c r="G95" s="219">
        <f t="shared" si="3"/>
        <v>2562706</v>
      </c>
    </row>
    <row r="96" spans="1:12" x14ac:dyDescent="0.3">
      <c r="A96" s="221">
        <v>44152</v>
      </c>
      <c r="B96" s="271">
        <v>166</v>
      </c>
      <c r="C96" s="219">
        <f t="shared" si="2"/>
        <v>3410</v>
      </c>
      <c r="D96" s="219">
        <v>3122</v>
      </c>
      <c r="E96" s="219">
        <v>189</v>
      </c>
      <c r="F96" s="219">
        <v>45297</v>
      </c>
      <c r="G96" s="219">
        <f t="shared" si="3"/>
        <v>2608003</v>
      </c>
    </row>
    <row r="97" spans="1:12" x14ac:dyDescent="0.3">
      <c r="A97" s="221">
        <v>44153</v>
      </c>
      <c r="B97" s="271">
        <v>142</v>
      </c>
      <c r="C97" s="219">
        <f t="shared" si="2"/>
        <v>3552</v>
      </c>
      <c r="D97" s="219">
        <v>2916</v>
      </c>
      <c r="E97" s="219">
        <v>153</v>
      </c>
      <c r="F97" s="219">
        <v>34050</v>
      </c>
      <c r="G97" s="219">
        <f t="shared" si="3"/>
        <v>2642053</v>
      </c>
      <c r="H97" s="219">
        <v>2564459</v>
      </c>
      <c r="I97" s="219">
        <v>3418</v>
      </c>
      <c r="J97" s="219">
        <v>3283</v>
      </c>
      <c r="K97" s="219">
        <v>772</v>
      </c>
      <c r="L97" s="219">
        <v>228926</v>
      </c>
    </row>
    <row r="98" spans="1:12" x14ac:dyDescent="0.3">
      <c r="A98" s="221">
        <v>44154</v>
      </c>
      <c r="B98" s="271">
        <v>141</v>
      </c>
      <c r="C98" s="219">
        <f t="shared" si="2"/>
        <v>3693</v>
      </c>
      <c r="D98" s="219">
        <v>2983</v>
      </c>
      <c r="E98" s="219">
        <v>159</v>
      </c>
      <c r="F98" s="219">
        <v>44802</v>
      </c>
      <c r="G98" s="219">
        <f t="shared" si="3"/>
        <v>2686855</v>
      </c>
    </row>
    <row r="99" spans="1:12" x14ac:dyDescent="0.3">
      <c r="A99" s="221">
        <v>44155</v>
      </c>
      <c r="B99" s="271">
        <v>81</v>
      </c>
      <c r="C99" s="219">
        <f t="shared" si="2"/>
        <v>3774</v>
      </c>
      <c r="D99" s="219">
        <v>2839</v>
      </c>
      <c r="E99" s="219">
        <v>95</v>
      </c>
      <c r="F99" s="219">
        <v>37824</v>
      </c>
      <c r="G99" s="219">
        <f t="shared" si="3"/>
        <v>2724679</v>
      </c>
    </row>
    <row r="100" spans="1:12" x14ac:dyDescent="0.3">
      <c r="A100" s="221">
        <v>44156</v>
      </c>
      <c r="B100" s="271">
        <v>25</v>
      </c>
      <c r="C100" s="219">
        <f t="shared" si="2"/>
        <v>3799</v>
      </c>
      <c r="D100" s="219">
        <v>1760</v>
      </c>
      <c r="E100" s="219">
        <v>28</v>
      </c>
      <c r="F100" s="219">
        <v>11378</v>
      </c>
      <c r="G100" s="219">
        <f t="shared" si="3"/>
        <v>2736057</v>
      </c>
    </row>
    <row r="101" spans="1:12" x14ac:dyDescent="0.3">
      <c r="A101" s="221">
        <v>44157</v>
      </c>
      <c r="B101" s="271">
        <v>15</v>
      </c>
      <c r="C101" s="219">
        <f t="shared" si="2"/>
        <v>3814</v>
      </c>
      <c r="D101" s="219">
        <v>1190</v>
      </c>
      <c r="E101" s="219">
        <v>15</v>
      </c>
      <c r="F101" s="219">
        <v>12590</v>
      </c>
      <c r="G101" s="219">
        <f t="shared" si="3"/>
        <v>2748647</v>
      </c>
    </row>
    <row r="102" spans="1:12" x14ac:dyDescent="0.3">
      <c r="A102" s="221">
        <v>44158</v>
      </c>
      <c r="B102" s="271">
        <v>132</v>
      </c>
      <c r="C102" s="219">
        <f t="shared" si="2"/>
        <v>3946</v>
      </c>
      <c r="D102" s="219">
        <v>3580</v>
      </c>
      <c r="E102" s="219">
        <v>143</v>
      </c>
      <c r="F102" s="219">
        <v>43620</v>
      </c>
      <c r="G102" s="219">
        <f t="shared" si="3"/>
        <v>2792267</v>
      </c>
    </row>
    <row r="103" spans="1:12" x14ac:dyDescent="0.3">
      <c r="A103" s="221">
        <v>44159</v>
      </c>
      <c r="B103" s="271">
        <v>111</v>
      </c>
      <c r="C103" s="219">
        <f t="shared" si="2"/>
        <v>4057</v>
      </c>
      <c r="D103" s="219">
        <v>3788</v>
      </c>
      <c r="E103" s="219">
        <v>117</v>
      </c>
      <c r="F103" s="219">
        <v>33719</v>
      </c>
      <c r="G103" s="219">
        <f t="shared" si="3"/>
        <v>2825986</v>
      </c>
    </row>
    <row r="104" spans="1:12" x14ac:dyDescent="0.3">
      <c r="A104" s="221">
        <v>44160</v>
      </c>
      <c r="B104" s="271">
        <v>45</v>
      </c>
      <c r="C104" s="219">
        <f t="shared" si="2"/>
        <v>4102</v>
      </c>
      <c r="D104" s="219">
        <v>2935</v>
      </c>
      <c r="E104" s="219">
        <v>56</v>
      </c>
      <c r="F104" s="219">
        <v>14497</v>
      </c>
      <c r="G104" s="219">
        <f t="shared" si="3"/>
        <v>2840483</v>
      </c>
      <c r="H104" s="219">
        <v>2794515</v>
      </c>
      <c r="I104" s="219">
        <v>4184</v>
      </c>
      <c r="J104" s="219">
        <v>3982</v>
      </c>
      <c r="K104" s="219">
        <v>699</v>
      </c>
      <c r="L104" s="219">
        <v>230056</v>
      </c>
    </row>
    <row r="105" spans="1:12" x14ac:dyDescent="0.3">
      <c r="A105" s="221">
        <v>44161</v>
      </c>
      <c r="B105" s="271">
        <v>5</v>
      </c>
      <c r="C105" s="219">
        <f t="shared" si="2"/>
        <v>4107</v>
      </c>
      <c r="D105" s="219">
        <v>444</v>
      </c>
      <c r="E105" s="219">
        <v>5</v>
      </c>
      <c r="F105" s="219">
        <v>987</v>
      </c>
      <c r="G105" s="219">
        <f t="shared" si="3"/>
        <v>2841470</v>
      </c>
    </row>
    <row r="106" spans="1:12" x14ac:dyDescent="0.3">
      <c r="A106" s="221">
        <v>44162</v>
      </c>
      <c r="B106" s="271">
        <v>42</v>
      </c>
      <c r="C106" s="219">
        <f t="shared" si="2"/>
        <v>4149</v>
      </c>
      <c r="D106" s="219">
        <v>3370</v>
      </c>
      <c r="E106" s="219">
        <v>43</v>
      </c>
      <c r="F106" s="219">
        <v>11935</v>
      </c>
      <c r="G106" s="219">
        <f t="shared" si="3"/>
        <v>2853405</v>
      </c>
    </row>
    <row r="107" spans="1:12" x14ac:dyDescent="0.3">
      <c r="A107" s="221">
        <v>44163</v>
      </c>
      <c r="B107" s="271">
        <v>39</v>
      </c>
      <c r="C107" s="219">
        <f t="shared" si="2"/>
        <v>4188</v>
      </c>
      <c r="D107" s="219">
        <v>2902</v>
      </c>
      <c r="E107" s="219">
        <v>42</v>
      </c>
      <c r="F107" s="219">
        <v>9152</v>
      </c>
      <c r="G107" s="219">
        <f t="shared" si="3"/>
        <v>2862557</v>
      </c>
    </row>
    <row r="108" spans="1:12" x14ac:dyDescent="0.3">
      <c r="A108" s="221">
        <v>44164</v>
      </c>
      <c r="B108" s="271">
        <v>35</v>
      </c>
      <c r="C108" s="219">
        <f t="shared" si="2"/>
        <v>4223</v>
      </c>
      <c r="D108" s="219">
        <v>1759</v>
      </c>
      <c r="E108" s="219">
        <v>37</v>
      </c>
      <c r="F108" s="219">
        <v>11840</v>
      </c>
      <c r="G108" s="219">
        <f t="shared" si="3"/>
        <v>2874397</v>
      </c>
    </row>
    <row r="109" spans="1:12" x14ac:dyDescent="0.3">
      <c r="A109" s="221">
        <v>44165</v>
      </c>
      <c r="B109" s="271">
        <v>221</v>
      </c>
      <c r="C109" s="219">
        <f t="shared" si="2"/>
        <v>4444</v>
      </c>
      <c r="D109" s="219">
        <v>5497</v>
      </c>
      <c r="E109" s="219">
        <v>231</v>
      </c>
      <c r="F109" s="219">
        <v>37558</v>
      </c>
      <c r="G109" s="219">
        <f t="shared" si="3"/>
        <v>2911955</v>
      </c>
    </row>
    <row r="110" spans="1:12" x14ac:dyDescent="0.3">
      <c r="A110" s="221">
        <v>44166</v>
      </c>
      <c r="B110" s="271">
        <v>161</v>
      </c>
      <c r="C110" s="219">
        <f t="shared" si="2"/>
        <v>4605</v>
      </c>
      <c r="D110" s="219">
        <v>5857</v>
      </c>
      <c r="E110" s="219">
        <v>166</v>
      </c>
      <c r="F110" s="219">
        <v>29894</v>
      </c>
      <c r="G110" s="219">
        <f t="shared" si="3"/>
        <v>2941849</v>
      </c>
    </row>
    <row r="111" spans="1:12" x14ac:dyDescent="0.3">
      <c r="A111" s="221">
        <v>44167</v>
      </c>
      <c r="B111" s="271">
        <v>107</v>
      </c>
      <c r="C111" s="219">
        <f t="shared" si="2"/>
        <v>4712</v>
      </c>
      <c r="D111" s="219">
        <v>6076</v>
      </c>
      <c r="E111" s="219">
        <v>112</v>
      </c>
      <c r="F111" s="219">
        <v>23485</v>
      </c>
      <c r="G111" s="219">
        <f t="shared" si="3"/>
        <v>2965334</v>
      </c>
      <c r="H111" s="219">
        <v>2911124</v>
      </c>
      <c r="I111" s="219">
        <v>4685</v>
      </c>
      <c r="J111" s="219">
        <v>4463</v>
      </c>
      <c r="K111" s="219">
        <v>481</v>
      </c>
      <c r="L111" s="219">
        <v>116609</v>
      </c>
    </row>
    <row r="112" spans="1:12" x14ac:dyDescent="0.3">
      <c r="A112" s="221">
        <v>44168</v>
      </c>
      <c r="B112" s="271">
        <v>107</v>
      </c>
      <c r="C112" s="219">
        <f t="shared" si="2"/>
        <v>4819</v>
      </c>
      <c r="D112" s="219">
        <v>5812</v>
      </c>
      <c r="E112" s="219">
        <v>115</v>
      </c>
      <c r="F112" s="219">
        <v>27341</v>
      </c>
      <c r="G112" s="219">
        <f t="shared" si="3"/>
        <v>2992675</v>
      </c>
    </row>
    <row r="113" spans="1:12" x14ac:dyDescent="0.3">
      <c r="A113" s="221">
        <v>44169</v>
      </c>
      <c r="B113" s="271">
        <v>85</v>
      </c>
      <c r="C113" s="219">
        <f t="shared" si="2"/>
        <v>4904</v>
      </c>
      <c r="D113" s="219">
        <v>5292</v>
      </c>
      <c r="E113" s="219">
        <v>93</v>
      </c>
      <c r="F113" s="219">
        <v>22007</v>
      </c>
      <c r="G113" s="219">
        <f t="shared" si="3"/>
        <v>3014682</v>
      </c>
    </row>
    <row r="114" spans="1:12" x14ac:dyDescent="0.3">
      <c r="A114" s="221">
        <v>44170</v>
      </c>
      <c r="B114" s="271">
        <v>31</v>
      </c>
      <c r="C114" s="219">
        <f t="shared" si="2"/>
        <v>4935</v>
      </c>
      <c r="D114" s="219">
        <v>2182</v>
      </c>
      <c r="E114" s="219">
        <v>32</v>
      </c>
      <c r="F114" s="219">
        <v>6886</v>
      </c>
      <c r="G114" s="219">
        <f t="shared" si="3"/>
        <v>3021568</v>
      </c>
    </row>
    <row r="115" spans="1:12" x14ac:dyDescent="0.3">
      <c r="A115" s="221">
        <v>44171</v>
      </c>
      <c r="B115" s="271">
        <v>22</v>
      </c>
      <c r="C115" s="219">
        <f t="shared" si="2"/>
        <v>4957</v>
      </c>
      <c r="D115" s="219">
        <v>2094</v>
      </c>
      <c r="E115" s="219">
        <v>22</v>
      </c>
      <c r="F115" s="219">
        <v>8343</v>
      </c>
      <c r="G115" s="219">
        <f t="shared" si="3"/>
        <v>3029911</v>
      </c>
    </row>
    <row r="116" spans="1:12" x14ac:dyDescent="0.3">
      <c r="A116" s="221">
        <v>44172</v>
      </c>
      <c r="B116" s="271">
        <v>163</v>
      </c>
      <c r="C116" s="219">
        <f t="shared" si="2"/>
        <v>5120</v>
      </c>
      <c r="D116" s="219">
        <v>6203</v>
      </c>
      <c r="E116" s="219">
        <v>171</v>
      </c>
      <c r="F116" s="219">
        <v>35295</v>
      </c>
      <c r="G116" s="219">
        <f t="shared" si="3"/>
        <v>3065206</v>
      </c>
    </row>
    <row r="117" spans="1:12" x14ac:dyDescent="0.3">
      <c r="A117" s="221">
        <v>44173</v>
      </c>
      <c r="B117" s="271">
        <v>132</v>
      </c>
      <c r="C117" s="219">
        <f t="shared" si="2"/>
        <v>5252</v>
      </c>
      <c r="D117" s="219">
        <v>5391</v>
      </c>
      <c r="E117" s="219">
        <v>142</v>
      </c>
      <c r="F117" s="219">
        <v>27844</v>
      </c>
      <c r="G117" s="219">
        <f t="shared" si="3"/>
        <v>3093050</v>
      </c>
      <c r="H117" s="219">
        <v>3062140</v>
      </c>
      <c r="I117" s="219">
        <v>5376</v>
      </c>
      <c r="J117" s="219">
        <v>5119</v>
      </c>
      <c r="K117" s="219">
        <v>656</v>
      </c>
      <c r="L117" s="219">
        <v>151016</v>
      </c>
    </row>
    <row r="118" spans="1:12" x14ac:dyDescent="0.3">
      <c r="A118" s="221">
        <v>44174</v>
      </c>
      <c r="B118" s="271">
        <v>110</v>
      </c>
      <c r="C118" s="219">
        <f t="shared" si="2"/>
        <v>5362</v>
      </c>
      <c r="D118" s="219">
        <v>5406</v>
      </c>
      <c r="E118" s="219">
        <v>113</v>
      </c>
      <c r="F118" s="219">
        <v>22866</v>
      </c>
      <c r="G118" s="219">
        <f t="shared" si="3"/>
        <v>3115916</v>
      </c>
    </row>
    <row r="119" spans="1:12" x14ac:dyDescent="0.3">
      <c r="A119" s="221">
        <v>44175</v>
      </c>
      <c r="B119" s="271">
        <v>109</v>
      </c>
      <c r="C119" s="219">
        <f t="shared" si="2"/>
        <v>5471</v>
      </c>
      <c r="D119" s="219">
        <v>5455</v>
      </c>
      <c r="E119" s="219">
        <v>114</v>
      </c>
      <c r="F119" s="219">
        <v>26092</v>
      </c>
      <c r="G119" s="219">
        <f t="shared" si="3"/>
        <v>3142008</v>
      </c>
    </row>
    <row r="120" spans="1:12" x14ac:dyDescent="0.3">
      <c r="A120" s="221">
        <v>44176</v>
      </c>
      <c r="B120" s="271">
        <v>78</v>
      </c>
      <c r="C120" s="219">
        <f t="shared" si="2"/>
        <v>5549</v>
      </c>
      <c r="D120" s="219">
        <v>4928</v>
      </c>
      <c r="E120" s="219">
        <v>88</v>
      </c>
      <c r="F120" s="219">
        <v>22326</v>
      </c>
      <c r="G120" s="219">
        <f t="shared" si="3"/>
        <v>3164334</v>
      </c>
    </row>
    <row r="121" spans="1:12" x14ac:dyDescent="0.3">
      <c r="A121" s="221">
        <v>44177</v>
      </c>
      <c r="B121" s="271">
        <v>23</v>
      </c>
      <c r="C121" s="219">
        <f t="shared" si="2"/>
        <v>5572</v>
      </c>
      <c r="D121" s="219">
        <v>2862</v>
      </c>
      <c r="E121" s="219">
        <v>25</v>
      </c>
      <c r="F121" s="219">
        <v>7198</v>
      </c>
      <c r="G121" s="219">
        <f t="shared" si="3"/>
        <v>3171532</v>
      </c>
    </row>
    <row r="122" spans="1:12" x14ac:dyDescent="0.3">
      <c r="A122" s="221">
        <v>44178</v>
      </c>
      <c r="B122" s="271">
        <v>25</v>
      </c>
      <c r="C122" s="219">
        <f t="shared" si="2"/>
        <v>5597</v>
      </c>
      <c r="D122" s="219">
        <v>2198</v>
      </c>
      <c r="E122" s="219">
        <v>28</v>
      </c>
      <c r="F122" s="219">
        <v>7921</v>
      </c>
      <c r="G122" s="219">
        <f t="shared" si="3"/>
        <v>3179453</v>
      </c>
    </row>
    <row r="123" spans="1:12" x14ac:dyDescent="0.3">
      <c r="A123" s="221">
        <v>44179</v>
      </c>
      <c r="B123" s="271">
        <v>129</v>
      </c>
      <c r="C123" s="219">
        <f t="shared" si="2"/>
        <v>5726</v>
      </c>
      <c r="D123" s="219">
        <v>6269</v>
      </c>
      <c r="E123" s="219">
        <v>136</v>
      </c>
      <c r="F123" s="219">
        <v>29311</v>
      </c>
      <c r="G123" s="219">
        <f t="shared" si="3"/>
        <v>3208764</v>
      </c>
    </row>
    <row r="124" spans="1:12" x14ac:dyDescent="0.3">
      <c r="A124" s="221">
        <v>44180</v>
      </c>
      <c r="B124" s="271">
        <v>138</v>
      </c>
      <c r="C124" s="219">
        <f t="shared" si="2"/>
        <v>5864</v>
      </c>
      <c r="D124" s="219">
        <v>5979</v>
      </c>
      <c r="E124" s="219">
        <v>143</v>
      </c>
      <c r="F124" s="219">
        <v>25341</v>
      </c>
      <c r="G124" s="219">
        <f t="shared" si="3"/>
        <v>3234105</v>
      </c>
      <c r="H124" s="219">
        <v>3207335</v>
      </c>
      <c r="I124" s="219">
        <v>6062</v>
      </c>
      <c r="J124" s="219">
        <v>5773</v>
      </c>
      <c r="K124" s="219">
        <v>654</v>
      </c>
      <c r="L124" s="219">
        <v>145195</v>
      </c>
    </row>
    <row r="125" spans="1:12" x14ac:dyDescent="0.3">
      <c r="A125" s="221">
        <v>44181</v>
      </c>
      <c r="B125" s="271">
        <v>84</v>
      </c>
      <c r="C125" s="219">
        <f t="shared" si="2"/>
        <v>5948</v>
      </c>
      <c r="D125" s="219">
        <v>5645</v>
      </c>
      <c r="E125" s="219">
        <v>89</v>
      </c>
      <c r="F125" s="219">
        <v>22430</v>
      </c>
      <c r="G125" s="219">
        <f t="shared" si="3"/>
        <v>3256535</v>
      </c>
    </row>
    <row r="126" spans="1:12" x14ac:dyDescent="0.3">
      <c r="A126" s="221">
        <v>44182</v>
      </c>
      <c r="B126" s="271">
        <v>14</v>
      </c>
      <c r="C126" s="219">
        <f t="shared" si="2"/>
        <v>5962</v>
      </c>
      <c r="D126" s="219">
        <v>1566</v>
      </c>
      <c r="E126" s="219">
        <v>16</v>
      </c>
      <c r="F126" s="219">
        <v>10230</v>
      </c>
      <c r="G126" s="219">
        <f t="shared" si="3"/>
        <v>3266765</v>
      </c>
    </row>
    <row r="127" spans="1:12" x14ac:dyDescent="0.3">
      <c r="A127" s="221">
        <v>44183</v>
      </c>
      <c r="B127" s="271">
        <v>93</v>
      </c>
      <c r="C127" s="219">
        <f t="shared" si="2"/>
        <v>6055</v>
      </c>
      <c r="D127" s="219">
        <v>5678</v>
      </c>
      <c r="E127" s="219">
        <v>97</v>
      </c>
      <c r="F127" s="219">
        <v>22254</v>
      </c>
      <c r="G127" s="219">
        <f t="shared" si="3"/>
        <v>3289019</v>
      </c>
    </row>
    <row r="128" spans="1:12" x14ac:dyDescent="0.3">
      <c r="A128" s="221">
        <v>44184</v>
      </c>
      <c r="B128" s="271">
        <v>26</v>
      </c>
      <c r="C128" s="219">
        <f t="shared" si="2"/>
        <v>6081</v>
      </c>
      <c r="D128" s="219">
        <v>3642</v>
      </c>
      <c r="E128" s="219">
        <v>32</v>
      </c>
      <c r="F128" s="219">
        <v>5880</v>
      </c>
      <c r="G128" s="219">
        <f t="shared" si="3"/>
        <v>3294899</v>
      </c>
    </row>
    <row r="129" spans="1:12" x14ac:dyDescent="0.3">
      <c r="A129" s="221">
        <v>44185</v>
      </c>
      <c r="B129" s="271">
        <v>22</v>
      </c>
      <c r="C129" s="219">
        <f t="shared" si="2"/>
        <v>6103</v>
      </c>
      <c r="D129" s="219">
        <v>2329</v>
      </c>
      <c r="E129" s="219">
        <v>25</v>
      </c>
      <c r="F129" s="219">
        <v>3867</v>
      </c>
      <c r="G129" s="219">
        <f t="shared" si="3"/>
        <v>3298766</v>
      </c>
    </row>
    <row r="130" spans="1:12" x14ac:dyDescent="0.3">
      <c r="A130" s="221">
        <v>44186</v>
      </c>
      <c r="B130" s="271">
        <v>118</v>
      </c>
      <c r="C130" s="219">
        <f t="shared" si="2"/>
        <v>6221</v>
      </c>
      <c r="D130" s="219">
        <v>6465</v>
      </c>
      <c r="E130" s="219">
        <v>125</v>
      </c>
      <c r="F130" s="219">
        <v>22854</v>
      </c>
      <c r="G130" s="219">
        <f t="shared" si="3"/>
        <v>3321620</v>
      </c>
    </row>
    <row r="131" spans="1:12" x14ac:dyDescent="0.3">
      <c r="A131" s="221">
        <v>44187</v>
      </c>
      <c r="B131" s="271">
        <v>62</v>
      </c>
      <c r="C131" s="219">
        <f t="shared" si="2"/>
        <v>6283</v>
      </c>
      <c r="D131" s="219">
        <v>5928</v>
      </c>
      <c r="E131" s="219">
        <v>72</v>
      </c>
      <c r="F131" s="219">
        <v>16439</v>
      </c>
      <c r="G131" s="219">
        <f t="shared" si="3"/>
        <v>3338059</v>
      </c>
      <c r="H131" s="219">
        <v>3318643</v>
      </c>
      <c r="I131" s="219">
        <v>6558</v>
      </c>
      <c r="J131" s="219">
        <v>6238</v>
      </c>
      <c r="K131" s="219">
        <v>465</v>
      </c>
      <c r="L131" s="219">
        <v>111308</v>
      </c>
    </row>
    <row r="132" spans="1:12" x14ac:dyDescent="0.3">
      <c r="A132" s="221">
        <v>44188</v>
      </c>
      <c r="B132" s="271">
        <v>45</v>
      </c>
      <c r="C132" s="219">
        <f t="shared" ref="C132:C195" si="4">(B132+C131)</f>
        <v>6328</v>
      </c>
      <c r="D132" s="219">
        <v>4456</v>
      </c>
      <c r="E132" s="219">
        <v>50</v>
      </c>
      <c r="F132" s="219">
        <v>10176</v>
      </c>
      <c r="G132" s="219">
        <f t="shared" si="3"/>
        <v>3348235</v>
      </c>
    </row>
    <row r="133" spans="1:12" x14ac:dyDescent="0.3">
      <c r="A133" s="221">
        <v>44189</v>
      </c>
      <c r="B133" s="271">
        <v>11</v>
      </c>
      <c r="C133" s="219">
        <f t="shared" si="4"/>
        <v>6339</v>
      </c>
      <c r="D133" s="219">
        <v>2643</v>
      </c>
      <c r="E133" s="219">
        <v>13</v>
      </c>
      <c r="F133" s="219">
        <v>1915</v>
      </c>
      <c r="G133" s="219">
        <f t="shared" ref="G133:G196" si="5">(G132+F133)</f>
        <v>3350150</v>
      </c>
    </row>
    <row r="134" spans="1:12" x14ac:dyDescent="0.3">
      <c r="A134" s="221">
        <v>44190</v>
      </c>
      <c r="B134" s="271">
        <v>6</v>
      </c>
      <c r="C134" s="219">
        <f t="shared" si="4"/>
        <v>6345</v>
      </c>
      <c r="D134" s="219">
        <v>472</v>
      </c>
      <c r="E134" s="219">
        <v>6</v>
      </c>
      <c r="F134" s="219">
        <v>355</v>
      </c>
      <c r="G134" s="219">
        <f t="shared" si="5"/>
        <v>3350505</v>
      </c>
    </row>
    <row r="135" spans="1:12" x14ac:dyDescent="0.3">
      <c r="A135" s="221">
        <v>44191</v>
      </c>
      <c r="B135" s="271">
        <v>19</v>
      </c>
      <c r="C135" s="219">
        <f t="shared" si="4"/>
        <v>6364</v>
      </c>
      <c r="D135" s="219">
        <v>4170</v>
      </c>
      <c r="E135" s="219">
        <v>22</v>
      </c>
      <c r="F135" s="219">
        <v>2565</v>
      </c>
      <c r="G135" s="219">
        <f t="shared" si="5"/>
        <v>3353070</v>
      </c>
    </row>
    <row r="136" spans="1:12" x14ac:dyDescent="0.3">
      <c r="A136" s="221">
        <v>44192</v>
      </c>
      <c r="B136" s="271">
        <v>10</v>
      </c>
      <c r="C136" s="219">
        <f t="shared" si="4"/>
        <v>6374</v>
      </c>
      <c r="D136" s="219">
        <v>2658</v>
      </c>
      <c r="E136" s="219">
        <v>10</v>
      </c>
      <c r="F136" s="219">
        <v>2492</v>
      </c>
      <c r="G136" s="219">
        <f t="shared" si="5"/>
        <v>3355562</v>
      </c>
    </row>
    <row r="137" spans="1:12" x14ac:dyDescent="0.3">
      <c r="A137" s="221">
        <v>44193</v>
      </c>
      <c r="B137" s="271">
        <v>90</v>
      </c>
      <c r="C137" s="219">
        <f t="shared" si="4"/>
        <v>6464</v>
      </c>
      <c r="D137" s="219">
        <v>8359</v>
      </c>
      <c r="E137" s="219">
        <v>96</v>
      </c>
      <c r="F137" s="219">
        <v>10991</v>
      </c>
      <c r="G137" s="219">
        <f t="shared" si="5"/>
        <v>3366553</v>
      </c>
    </row>
    <row r="138" spans="1:12" x14ac:dyDescent="0.3">
      <c r="A138" s="221">
        <v>44194</v>
      </c>
      <c r="B138" s="271">
        <v>46</v>
      </c>
      <c r="C138" s="219">
        <f t="shared" si="4"/>
        <v>6510</v>
      </c>
      <c r="D138" s="219">
        <v>7177</v>
      </c>
      <c r="E138" s="219">
        <v>50</v>
      </c>
      <c r="F138" s="219">
        <v>6707</v>
      </c>
      <c r="G138" s="219">
        <f t="shared" si="5"/>
        <v>3373260</v>
      </c>
      <c r="H138" s="219">
        <v>3365672</v>
      </c>
      <c r="I138" s="219">
        <v>6843</v>
      </c>
      <c r="J138" s="219">
        <v>6504</v>
      </c>
      <c r="K138" s="219">
        <v>266</v>
      </c>
      <c r="L138" s="219">
        <v>47029</v>
      </c>
    </row>
    <row r="139" spans="1:12" x14ac:dyDescent="0.3">
      <c r="A139" s="221">
        <v>44195</v>
      </c>
      <c r="B139" s="271">
        <v>64</v>
      </c>
      <c r="C139" s="219">
        <f t="shared" si="4"/>
        <v>6574</v>
      </c>
      <c r="D139" s="219">
        <v>5696</v>
      </c>
      <c r="E139" s="219">
        <v>67</v>
      </c>
      <c r="F139" s="219">
        <v>7439</v>
      </c>
      <c r="G139" s="219">
        <f t="shared" si="5"/>
        <v>3380699</v>
      </c>
    </row>
    <row r="140" spans="1:12" x14ac:dyDescent="0.3">
      <c r="A140" s="221">
        <v>44196</v>
      </c>
      <c r="B140" s="271">
        <v>18</v>
      </c>
      <c r="C140" s="219">
        <f t="shared" si="4"/>
        <v>6592</v>
      </c>
      <c r="D140" s="219">
        <v>4157</v>
      </c>
      <c r="E140" s="219">
        <v>19</v>
      </c>
      <c r="F140" s="219">
        <v>1488</v>
      </c>
      <c r="G140" s="219">
        <f t="shared" si="5"/>
        <v>3382187</v>
      </c>
    </row>
    <row r="141" spans="1:12" x14ac:dyDescent="0.3">
      <c r="A141" s="221">
        <v>44197</v>
      </c>
      <c r="B141" s="271">
        <v>5</v>
      </c>
      <c r="C141" s="219">
        <f t="shared" si="4"/>
        <v>6597</v>
      </c>
      <c r="D141" s="219">
        <v>1347</v>
      </c>
      <c r="E141" s="219">
        <v>6</v>
      </c>
      <c r="F141" s="219">
        <v>865</v>
      </c>
      <c r="G141" s="219">
        <f t="shared" si="5"/>
        <v>3383052</v>
      </c>
    </row>
    <row r="142" spans="1:12" x14ac:dyDescent="0.3">
      <c r="A142" s="221">
        <v>44198</v>
      </c>
      <c r="B142" s="271">
        <v>71</v>
      </c>
      <c r="C142" s="219">
        <f t="shared" si="4"/>
        <v>6668</v>
      </c>
      <c r="D142" s="219">
        <v>4661</v>
      </c>
      <c r="E142" s="219">
        <v>72</v>
      </c>
      <c r="F142" s="219">
        <v>7789</v>
      </c>
      <c r="G142" s="219">
        <f t="shared" si="5"/>
        <v>3390841</v>
      </c>
    </row>
    <row r="143" spans="1:12" x14ac:dyDescent="0.3">
      <c r="A143" s="221">
        <v>44199</v>
      </c>
      <c r="B143" s="271">
        <v>37</v>
      </c>
      <c r="C143" s="219">
        <f t="shared" si="4"/>
        <v>6705</v>
      </c>
      <c r="D143" s="219">
        <v>2972</v>
      </c>
      <c r="E143" s="219">
        <v>37</v>
      </c>
      <c r="F143" s="219">
        <v>4064</v>
      </c>
      <c r="G143" s="219">
        <f t="shared" si="5"/>
        <v>3394905</v>
      </c>
    </row>
    <row r="144" spans="1:12" x14ac:dyDescent="0.3">
      <c r="A144" s="221">
        <v>44200</v>
      </c>
      <c r="B144" s="271">
        <v>202</v>
      </c>
      <c r="C144" s="219">
        <f t="shared" si="4"/>
        <v>6907</v>
      </c>
      <c r="D144" s="219">
        <v>9017</v>
      </c>
      <c r="E144" s="219">
        <v>214</v>
      </c>
      <c r="F144" s="219">
        <v>25111</v>
      </c>
      <c r="G144" s="219">
        <f t="shared" si="5"/>
        <v>3420016</v>
      </c>
    </row>
    <row r="145" spans="1:12" x14ac:dyDescent="0.3">
      <c r="A145" s="221">
        <v>44201</v>
      </c>
      <c r="B145" s="271">
        <v>117</v>
      </c>
      <c r="C145" s="219">
        <f t="shared" si="4"/>
        <v>7024</v>
      </c>
      <c r="D145" s="219">
        <v>7701</v>
      </c>
      <c r="E145" s="219">
        <v>124</v>
      </c>
      <c r="F145" s="219">
        <v>15189</v>
      </c>
      <c r="G145" s="219">
        <f t="shared" si="5"/>
        <v>3435205</v>
      </c>
      <c r="H145" s="219">
        <v>3415534</v>
      </c>
      <c r="I145" s="219">
        <v>7248</v>
      </c>
      <c r="J145" s="219">
        <v>6896</v>
      </c>
      <c r="K145" s="219">
        <v>392</v>
      </c>
      <c r="L145" s="219">
        <v>49862</v>
      </c>
    </row>
    <row r="146" spans="1:12" x14ac:dyDescent="0.3">
      <c r="A146" s="221">
        <v>44202</v>
      </c>
      <c r="B146" s="271">
        <v>102</v>
      </c>
      <c r="C146" s="219">
        <f t="shared" si="4"/>
        <v>7126</v>
      </c>
      <c r="D146" s="219">
        <v>7039</v>
      </c>
      <c r="E146" s="219">
        <v>105</v>
      </c>
      <c r="F146" s="219">
        <v>11965</v>
      </c>
      <c r="G146" s="219">
        <f t="shared" si="5"/>
        <v>3447170</v>
      </c>
    </row>
    <row r="147" spans="1:12" x14ac:dyDescent="0.3">
      <c r="A147" s="221">
        <v>44203</v>
      </c>
      <c r="B147" s="271">
        <v>74</v>
      </c>
      <c r="C147" s="219">
        <f t="shared" si="4"/>
        <v>7200</v>
      </c>
      <c r="D147" s="219">
        <v>6437</v>
      </c>
      <c r="E147" s="219">
        <v>76</v>
      </c>
      <c r="F147" s="219">
        <v>13756</v>
      </c>
      <c r="G147" s="219">
        <f t="shared" si="5"/>
        <v>3460926</v>
      </c>
    </row>
    <row r="148" spans="1:12" x14ac:dyDescent="0.3">
      <c r="A148" s="221">
        <v>44204</v>
      </c>
      <c r="B148" s="271">
        <v>69</v>
      </c>
      <c r="C148" s="219">
        <f t="shared" si="4"/>
        <v>7269</v>
      </c>
      <c r="D148" s="219">
        <v>5715</v>
      </c>
      <c r="E148" s="219">
        <v>72</v>
      </c>
      <c r="F148" s="219">
        <v>12971</v>
      </c>
      <c r="G148" s="219">
        <f t="shared" si="5"/>
        <v>3473897</v>
      </c>
    </row>
    <row r="149" spans="1:12" x14ac:dyDescent="0.3">
      <c r="A149" s="221">
        <v>44205</v>
      </c>
      <c r="B149" s="271">
        <v>20</v>
      </c>
      <c r="C149" s="219">
        <f t="shared" si="4"/>
        <v>7289</v>
      </c>
      <c r="D149" s="219">
        <v>3582</v>
      </c>
      <c r="E149" s="219">
        <v>21</v>
      </c>
      <c r="F149" s="219">
        <v>4682</v>
      </c>
      <c r="G149" s="219">
        <f t="shared" si="5"/>
        <v>3478579</v>
      </c>
    </row>
    <row r="150" spans="1:12" x14ac:dyDescent="0.3">
      <c r="A150" s="221">
        <v>44206</v>
      </c>
      <c r="B150" s="271">
        <v>30</v>
      </c>
      <c r="C150" s="219">
        <f t="shared" si="4"/>
        <v>7319</v>
      </c>
      <c r="D150" s="219">
        <v>2369</v>
      </c>
      <c r="E150" s="219">
        <v>32</v>
      </c>
      <c r="F150" s="219">
        <v>4592</v>
      </c>
      <c r="G150" s="219">
        <f t="shared" si="5"/>
        <v>3483171</v>
      </c>
    </row>
    <row r="151" spans="1:12" x14ac:dyDescent="0.3">
      <c r="A151" s="221">
        <v>44207</v>
      </c>
      <c r="B151" s="271">
        <v>133</v>
      </c>
      <c r="C151" s="219">
        <f t="shared" si="4"/>
        <v>7452</v>
      </c>
      <c r="D151" s="219">
        <v>6449</v>
      </c>
      <c r="E151" s="219">
        <v>138</v>
      </c>
      <c r="F151" s="219">
        <v>25628</v>
      </c>
      <c r="G151" s="219">
        <f t="shared" si="5"/>
        <v>3508799</v>
      </c>
    </row>
    <row r="152" spans="1:12" x14ac:dyDescent="0.3">
      <c r="A152" s="221">
        <v>44208</v>
      </c>
      <c r="B152" s="271">
        <v>99</v>
      </c>
      <c r="C152" s="219">
        <f t="shared" si="4"/>
        <v>7551</v>
      </c>
      <c r="D152" s="219">
        <v>5524</v>
      </c>
      <c r="E152" s="219">
        <v>105</v>
      </c>
      <c r="F152" s="219">
        <v>18768</v>
      </c>
      <c r="G152" s="219">
        <f t="shared" si="5"/>
        <v>3527567</v>
      </c>
      <c r="H152" s="219">
        <v>3502804</v>
      </c>
      <c r="I152" s="219">
        <v>7800</v>
      </c>
      <c r="J152" s="219">
        <v>7429</v>
      </c>
      <c r="K152" s="219">
        <v>533</v>
      </c>
      <c r="L152" s="219">
        <v>87270</v>
      </c>
    </row>
    <row r="153" spans="1:12" x14ac:dyDescent="0.3">
      <c r="A153" s="221">
        <v>44209</v>
      </c>
      <c r="B153" s="271">
        <v>84</v>
      </c>
      <c r="C153" s="219">
        <f t="shared" si="4"/>
        <v>7635</v>
      </c>
      <c r="D153" s="219">
        <v>4866</v>
      </c>
      <c r="E153" s="219">
        <v>90</v>
      </c>
      <c r="F153" s="219">
        <v>15481</v>
      </c>
      <c r="G153" s="219">
        <f t="shared" si="5"/>
        <v>3543048</v>
      </c>
    </row>
    <row r="154" spans="1:12" x14ac:dyDescent="0.3">
      <c r="A154" s="221">
        <v>44210</v>
      </c>
      <c r="B154" s="271">
        <v>63</v>
      </c>
      <c r="C154" s="219">
        <f t="shared" si="4"/>
        <v>7698</v>
      </c>
      <c r="D154" s="219">
        <v>4984</v>
      </c>
      <c r="E154" s="219">
        <v>68</v>
      </c>
      <c r="F154" s="219">
        <v>19108</v>
      </c>
      <c r="G154" s="219">
        <f t="shared" si="5"/>
        <v>3562156</v>
      </c>
    </row>
    <row r="155" spans="1:12" x14ac:dyDescent="0.3">
      <c r="A155" s="221">
        <v>44211</v>
      </c>
      <c r="B155" s="271">
        <v>63</v>
      </c>
      <c r="C155" s="219">
        <f t="shared" si="4"/>
        <v>7761</v>
      </c>
      <c r="D155" s="219">
        <v>4376</v>
      </c>
      <c r="E155" s="219">
        <v>73</v>
      </c>
      <c r="F155" s="219">
        <v>20854</v>
      </c>
      <c r="G155" s="219">
        <f t="shared" si="5"/>
        <v>3583010</v>
      </c>
    </row>
    <row r="156" spans="1:12" x14ac:dyDescent="0.3">
      <c r="A156" s="221">
        <v>44212</v>
      </c>
      <c r="B156" s="271">
        <v>45</v>
      </c>
      <c r="C156" s="219">
        <f t="shared" si="4"/>
        <v>7806</v>
      </c>
      <c r="D156" s="219">
        <v>2652</v>
      </c>
      <c r="E156" s="219">
        <v>49</v>
      </c>
      <c r="F156" s="219">
        <v>8915</v>
      </c>
      <c r="G156" s="219">
        <f t="shared" si="5"/>
        <v>3591925</v>
      </c>
    </row>
    <row r="157" spans="1:12" x14ac:dyDescent="0.3">
      <c r="A157" s="221">
        <v>44213</v>
      </c>
      <c r="B157" s="271">
        <v>46</v>
      </c>
      <c r="C157" s="219">
        <f t="shared" si="4"/>
        <v>7852</v>
      </c>
      <c r="D157" s="219">
        <v>1976</v>
      </c>
      <c r="E157" s="219">
        <v>50</v>
      </c>
      <c r="F157" s="219">
        <v>9269</v>
      </c>
      <c r="G157" s="219">
        <f t="shared" si="5"/>
        <v>3601194</v>
      </c>
    </row>
    <row r="158" spans="1:12" x14ac:dyDescent="0.3">
      <c r="A158" s="221">
        <v>44214</v>
      </c>
      <c r="B158" s="271">
        <v>117</v>
      </c>
      <c r="C158" s="219">
        <f t="shared" si="4"/>
        <v>7969</v>
      </c>
      <c r="D158" s="219">
        <v>4299</v>
      </c>
      <c r="E158" s="219">
        <v>123</v>
      </c>
      <c r="F158" s="219">
        <v>22342</v>
      </c>
      <c r="G158" s="219">
        <f t="shared" si="5"/>
        <v>3623536</v>
      </c>
    </row>
    <row r="159" spans="1:12" x14ac:dyDescent="0.3">
      <c r="A159" s="221">
        <v>44215</v>
      </c>
      <c r="B159" s="271">
        <v>176</v>
      </c>
      <c r="C159" s="219">
        <f t="shared" si="4"/>
        <v>8145</v>
      </c>
      <c r="D159" s="219">
        <v>5364</v>
      </c>
      <c r="E159" s="219">
        <v>186</v>
      </c>
      <c r="F159" s="219">
        <v>39517</v>
      </c>
      <c r="G159" s="219">
        <f t="shared" si="5"/>
        <v>3663053</v>
      </c>
      <c r="H159" s="219">
        <v>3612949</v>
      </c>
      <c r="I159" s="219">
        <v>8336</v>
      </c>
      <c r="J159" s="219">
        <v>7942</v>
      </c>
      <c r="K159" s="219">
        <v>513</v>
      </c>
      <c r="L159" s="219">
        <v>110145</v>
      </c>
    </row>
    <row r="160" spans="1:12" x14ac:dyDescent="0.3">
      <c r="A160" s="221">
        <v>44216</v>
      </c>
      <c r="B160" s="271">
        <v>117</v>
      </c>
      <c r="C160" s="219">
        <f t="shared" si="4"/>
        <v>8262</v>
      </c>
      <c r="D160" s="219">
        <v>4417</v>
      </c>
      <c r="E160" s="219">
        <v>120</v>
      </c>
      <c r="F160" s="219">
        <v>25953</v>
      </c>
      <c r="G160" s="219">
        <f t="shared" si="5"/>
        <v>3689006</v>
      </c>
    </row>
    <row r="161" spans="1:12" x14ac:dyDescent="0.3">
      <c r="A161" s="221">
        <v>44217</v>
      </c>
      <c r="B161" s="271">
        <v>143</v>
      </c>
      <c r="C161" s="219">
        <f t="shared" si="4"/>
        <v>8405</v>
      </c>
      <c r="D161" s="219">
        <v>4328</v>
      </c>
      <c r="E161" s="219">
        <v>154</v>
      </c>
      <c r="F161" s="219">
        <v>32849</v>
      </c>
      <c r="G161" s="219">
        <f t="shared" si="5"/>
        <v>3721855</v>
      </c>
    </row>
    <row r="162" spans="1:12" x14ac:dyDescent="0.3">
      <c r="A162" s="221">
        <v>44218</v>
      </c>
      <c r="B162" s="271">
        <v>114</v>
      </c>
      <c r="C162" s="219">
        <f t="shared" si="4"/>
        <v>8519</v>
      </c>
      <c r="D162" s="219">
        <v>3930</v>
      </c>
      <c r="E162" s="219">
        <v>124</v>
      </c>
      <c r="F162" s="219">
        <v>31313</v>
      </c>
      <c r="G162" s="219">
        <f t="shared" si="5"/>
        <v>3753168</v>
      </c>
    </row>
    <row r="163" spans="1:12" x14ac:dyDescent="0.3">
      <c r="A163" s="221">
        <v>44219</v>
      </c>
      <c r="B163" s="271">
        <v>39</v>
      </c>
      <c r="C163" s="219">
        <f t="shared" si="4"/>
        <v>8558</v>
      </c>
      <c r="D163" s="219">
        <v>2429</v>
      </c>
      <c r="E163" s="219">
        <v>42</v>
      </c>
      <c r="F163" s="219">
        <v>14868</v>
      </c>
      <c r="G163" s="219">
        <f t="shared" si="5"/>
        <v>3768036</v>
      </c>
    </row>
    <row r="164" spans="1:12" x14ac:dyDescent="0.3">
      <c r="A164" s="221">
        <v>44220</v>
      </c>
      <c r="B164" s="271">
        <v>79</v>
      </c>
      <c r="C164" s="219">
        <f t="shared" si="4"/>
        <v>8637</v>
      </c>
      <c r="D164" s="219">
        <v>1586</v>
      </c>
      <c r="E164" s="219">
        <v>87</v>
      </c>
      <c r="F164" s="219">
        <v>18253</v>
      </c>
      <c r="G164" s="219">
        <f t="shared" si="5"/>
        <v>3786289</v>
      </c>
    </row>
    <row r="165" spans="1:12" x14ac:dyDescent="0.3">
      <c r="A165" s="221">
        <v>44221</v>
      </c>
      <c r="B165" s="271">
        <v>180</v>
      </c>
      <c r="C165" s="219">
        <f t="shared" si="4"/>
        <v>8817</v>
      </c>
      <c r="D165" s="219">
        <v>4331</v>
      </c>
      <c r="E165" s="219">
        <v>184</v>
      </c>
      <c r="F165" s="219">
        <v>44134</v>
      </c>
      <c r="G165" s="219">
        <f t="shared" si="5"/>
        <v>3830423</v>
      </c>
      <c r="H165" s="219">
        <f t="shared" ref="H165" si="6">(H164+G165)</f>
        <v>3830423</v>
      </c>
      <c r="I165" s="219">
        <v>9132</v>
      </c>
      <c r="J165" s="219">
        <v>8709</v>
      </c>
      <c r="K165" s="219">
        <v>767</v>
      </c>
      <c r="L165" s="219">
        <v>180047</v>
      </c>
    </row>
    <row r="166" spans="1:12" x14ac:dyDescent="0.3">
      <c r="A166" s="221">
        <v>44222</v>
      </c>
      <c r="B166" s="271">
        <v>163</v>
      </c>
      <c r="C166" s="219">
        <f t="shared" si="4"/>
        <v>8980</v>
      </c>
      <c r="D166" s="219">
        <v>3753</v>
      </c>
      <c r="E166" s="219">
        <v>169</v>
      </c>
      <c r="F166" s="219">
        <v>45158</v>
      </c>
      <c r="G166" s="219">
        <f t="shared" si="5"/>
        <v>3875581</v>
      </c>
    </row>
    <row r="167" spans="1:12" x14ac:dyDescent="0.3">
      <c r="A167" s="221">
        <v>44223</v>
      </c>
      <c r="B167" s="271">
        <v>150</v>
      </c>
      <c r="C167" s="219">
        <f t="shared" si="4"/>
        <v>9130</v>
      </c>
      <c r="D167" s="219">
        <v>3075</v>
      </c>
      <c r="E167" s="219">
        <v>155</v>
      </c>
      <c r="F167" s="219">
        <v>35898</v>
      </c>
      <c r="G167" s="219">
        <f t="shared" si="5"/>
        <v>3911479</v>
      </c>
    </row>
    <row r="168" spans="1:12" x14ac:dyDescent="0.3">
      <c r="A168" s="221">
        <v>44224</v>
      </c>
      <c r="B168" s="271">
        <v>135</v>
      </c>
      <c r="C168" s="219">
        <f t="shared" si="4"/>
        <v>9265</v>
      </c>
      <c r="D168" s="219">
        <v>3092</v>
      </c>
      <c r="E168" s="219">
        <v>153</v>
      </c>
      <c r="F168" s="219">
        <v>42511</v>
      </c>
      <c r="G168" s="219">
        <f t="shared" si="5"/>
        <v>3953990</v>
      </c>
    </row>
    <row r="169" spans="1:12" x14ac:dyDescent="0.3">
      <c r="A169" s="221">
        <v>44225</v>
      </c>
      <c r="B169" s="271">
        <v>98</v>
      </c>
      <c r="C169" s="219">
        <f t="shared" si="4"/>
        <v>9363</v>
      </c>
      <c r="D169" s="219">
        <v>2640</v>
      </c>
      <c r="E169" s="219">
        <v>105</v>
      </c>
      <c r="F169" s="219">
        <v>41228</v>
      </c>
      <c r="G169" s="219">
        <f t="shared" si="5"/>
        <v>3995218</v>
      </c>
    </row>
    <row r="170" spans="1:12" x14ac:dyDescent="0.3">
      <c r="A170" s="221">
        <v>44226</v>
      </c>
      <c r="B170" s="271">
        <v>57</v>
      </c>
      <c r="C170" s="219">
        <f t="shared" si="4"/>
        <v>9420</v>
      </c>
      <c r="D170" s="219">
        <v>1687</v>
      </c>
      <c r="E170" s="219">
        <v>61</v>
      </c>
      <c r="F170" s="219">
        <v>17122</v>
      </c>
      <c r="G170" s="219">
        <f t="shared" si="5"/>
        <v>4012340</v>
      </c>
    </row>
    <row r="171" spans="1:12" x14ac:dyDescent="0.3">
      <c r="A171" s="221">
        <v>44227</v>
      </c>
      <c r="B171" s="271">
        <v>55</v>
      </c>
      <c r="C171" s="219">
        <f t="shared" si="4"/>
        <v>9475</v>
      </c>
      <c r="D171" s="219">
        <v>1337</v>
      </c>
      <c r="E171" s="219">
        <v>56</v>
      </c>
      <c r="F171" s="219">
        <v>18318</v>
      </c>
      <c r="G171" s="219">
        <f t="shared" si="5"/>
        <v>4030658</v>
      </c>
    </row>
    <row r="172" spans="1:12" x14ac:dyDescent="0.3">
      <c r="A172" s="221">
        <v>44228</v>
      </c>
      <c r="B172" s="271">
        <v>166</v>
      </c>
      <c r="C172" s="219">
        <f t="shared" si="4"/>
        <v>9641</v>
      </c>
      <c r="D172" s="219">
        <v>2698</v>
      </c>
      <c r="E172" s="219">
        <v>171</v>
      </c>
      <c r="F172" s="219">
        <v>39335</v>
      </c>
      <c r="G172" s="219">
        <f t="shared" si="5"/>
        <v>4069993</v>
      </c>
    </row>
    <row r="173" spans="1:12" x14ac:dyDescent="0.3">
      <c r="A173" s="221">
        <v>44229</v>
      </c>
      <c r="B173" s="271">
        <v>214</v>
      </c>
      <c r="C173" s="219">
        <f t="shared" si="4"/>
        <v>9855</v>
      </c>
      <c r="D173" s="219">
        <v>2357</v>
      </c>
      <c r="E173" s="219">
        <v>223</v>
      </c>
      <c r="F173" s="219">
        <v>37393</v>
      </c>
      <c r="G173" s="219">
        <f t="shared" si="5"/>
        <v>4107386</v>
      </c>
      <c r="H173" s="219">
        <f t="shared" ref="H173" si="7">(H172+G173)</f>
        <v>4107386</v>
      </c>
      <c r="I173" s="219">
        <v>10236</v>
      </c>
      <c r="J173" s="219">
        <v>9753</v>
      </c>
      <c r="K173" s="219">
        <v>1044</v>
      </c>
      <c r="L173" s="219">
        <v>233579</v>
      </c>
    </row>
    <row r="174" spans="1:12" x14ac:dyDescent="0.3">
      <c r="A174" s="221">
        <v>44230</v>
      </c>
      <c r="B174" s="271">
        <v>262</v>
      </c>
      <c r="C174" s="219">
        <f t="shared" si="4"/>
        <v>10117</v>
      </c>
      <c r="D174" s="219">
        <v>3249</v>
      </c>
      <c r="E174" s="219">
        <v>271</v>
      </c>
      <c r="F174" s="219">
        <v>50210</v>
      </c>
      <c r="G174" s="219">
        <f t="shared" si="5"/>
        <v>4157596</v>
      </c>
    </row>
    <row r="175" spans="1:12" x14ac:dyDescent="0.3">
      <c r="A175" s="221">
        <v>44231</v>
      </c>
      <c r="B175" s="271">
        <v>224</v>
      </c>
      <c r="C175" s="219">
        <f t="shared" si="4"/>
        <v>10341</v>
      </c>
      <c r="D175" s="219">
        <v>2898</v>
      </c>
      <c r="E175" s="219">
        <v>239</v>
      </c>
      <c r="F175" s="219">
        <v>52759</v>
      </c>
      <c r="G175" s="219">
        <f t="shared" si="5"/>
        <v>4210355</v>
      </c>
    </row>
    <row r="176" spans="1:12" x14ac:dyDescent="0.3">
      <c r="A176" s="221">
        <v>44232</v>
      </c>
      <c r="B176" s="271">
        <v>138</v>
      </c>
      <c r="C176" s="219">
        <f t="shared" si="4"/>
        <v>10479</v>
      </c>
      <c r="D176" s="219">
        <v>2487</v>
      </c>
      <c r="E176" s="219">
        <v>153</v>
      </c>
      <c r="F176" s="219">
        <v>41168</v>
      </c>
      <c r="G176" s="219">
        <f t="shared" si="5"/>
        <v>4251523</v>
      </c>
    </row>
    <row r="177" spans="1:12" x14ac:dyDescent="0.3">
      <c r="A177" s="221">
        <v>44233</v>
      </c>
      <c r="B177" s="271">
        <v>36</v>
      </c>
      <c r="C177" s="219">
        <f t="shared" si="4"/>
        <v>10515</v>
      </c>
      <c r="D177" s="219">
        <v>1481</v>
      </c>
      <c r="E177" s="219">
        <v>46</v>
      </c>
      <c r="F177" s="219">
        <v>13028</v>
      </c>
      <c r="G177" s="219">
        <f t="shared" si="5"/>
        <v>4264551</v>
      </c>
    </row>
    <row r="178" spans="1:12" x14ac:dyDescent="0.3">
      <c r="A178" s="221">
        <v>44234</v>
      </c>
      <c r="B178" s="271">
        <v>35</v>
      </c>
      <c r="C178" s="219">
        <f t="shared" si="4"/>
        <v>10550</v>
      </c>
      <c r="D178" s="219">
        <v>819</v>
      </c>
      <c r="E178" s="219">
        <v>35</v>
      </c>
      <c r="F178" s="219">
        <v>12908</v>
      </c>
      <c r="G178" s="219">
        <f t="shared" si="5"/>
        <v>4277459</v>
      </c>
    </row>
    <row r="179" spans="1:12" x14ac:dyDescent="0.3">
      <c r="A179" s="221">
        <v>44235</v>
      </c>
      <c r="B179" s="271">
        <v>283</v>
      </c>
      <c r="C179" s="219">
        <f t="shared" si="4"/>
        <v>10833</v>
      </c>
      <c r="D179" s="219">
        <v>2631</v>
      </c>
      <c r="E179" s="219">
        <v>290</v>
      </c>
      <c r="F179" s="219">
        <v>58660</v>
      </c>
      <c r="G179" s="219">
        <f t="shared" si="5"/>
        <v>4336119</v>
      </c>
    </row>
    <row r="180" spans="1:12" x14ac:dyDescent="0.3">
      <c r="A180" s="221">
        <v>44236</v>
      </c>
      <c r="B180" s="271">
        <v>136</v>
      </c>
      <c r="C180" s="219">
        <f t="shared" si="4"/>
        <v>10969</v>
      </c>
      <c r="D180" s="219">
        <v>1929</v>
      </c>
      <c r="E180" s="219">
        <v>144</v>
      </c>
      <c r="F180" s="219">
        <v>43850</v>
      </c>
      <c r="G180" s="219">
        <f t="shared" si="5"/>
        <v>4379969</v>
      </c>
      <c r="H180" s="219">
        <v>4294255</v>
      </c>
      <c r="I180" s="219">
        <v>11320</v>
      </c>
      <c r="J180" s="219">
        <v>10795</v>
      </c>
      <c r="K180" s="219">
        <v>1042</v>
      </c>
      <c r="L180" s="219">
        <v>212279</v>
      </c>
    </row>
    <row r="181" spans="1:12" x14ac:dyDescent="0.3">
      <c r="A181" s="221">
        <v>44237</v>
      </c>
      <c r="B181" s="271">
        <v>160</v>
      </c>
      <c r="C181" s="219">
        <f t="shared" si="4"/>
        <v>11129</v>
      </c>
      <c r="D181" s="219">
        <v>2246</v>
      </c>
      <c r="E181" s="219">
        <v>164</v>
      </c>
      <c r="F181" s="219">
        <v>44191</v>
      </c>
      <c r="G181" s="219">
        <f t="shared" si="5"/>
        <v>4424160</v>
      </c>
    </row>
    <row r="182" spans="1:12" x14ac:dyDescent="0.3">
      <c r="A182" s="221">
        <v>44238</v>
      </c>
      <c r="B182" s="271">
        <v>148</v>
      </c>
      <c r="C182" s="219">
        <f t="shared" si="4"/>
        <v>11277</v>
      </c>
      <c r="D182" s="219">
        <v>2084</v>
      </c>
      <c r="E182" s="219">
        <v>158</v>
      </c>
      <c r="F182" s="219">
        <v>52994</v>
      </c>
      <c r="G182" s="219">
        <f t="shared" si="5"/>
        <v>4477154</v>
      </c>
    </row>
    <row r="183" spans="1:12" x14ac:dyDescent="0.3">
      <c r="A183" s="221">
        <v>44239</v>
      </c>
      <c r="B183" s="271">
        <v>97</v>
      </c>
      <c r="C183" s="219">
        <f t="shared" si="4"/>
        <v>11374</v>
      </c>
      <c r="D183" s="219">
        <v>1683</v>
      </c>
      <c r="E183" s="219">
        <v>107</v>
      </c>
      <c r="F183" s="219">
        <v>41091</v>
      </c>
      <c r="G183" s="219">
        <f t="shared" si="5"/>
        <v>4518245</v>
      </c>
    </row>
    <row r="184" spans="1:12" x14ac:dyDescent="0.3">
      <c r="A184" s="221">
        <v>44240</v>
      </c>
      <c r="B184" s="271">
        <v>36</v>
      </c>
      <c r="C184" s="219">
        <f t="shared" si="4"/>
        <v>11410</v>
      </c>
      <c r="D184" s="219">
        <v>1104</v>
      </c>
      <c r="E184" s="219">
        <v>36</v>
      </c>
      <c r="F184" s="219">
        <v>12490</v>
      </c>
      <c r="G184" s="219">
        <f t="shared" si="5"/>
        <v>4530735</v>
      </c>
    </row>
    <row r="185" spans="1:12" x14ac:dyDescent="0.3">
      <c r="A185" s="221">
        <v>44241</v>
      </c>
      <c r="B185" s="271">
        <v>28</v>
      </c>
      <c r="C185" s="219">
        <f t="shared" si="4"/>
        <v>11438</v>
      </c>
      <c r="D185" s="219">
        <v>803</v>
      </c>
      <c r="E185" s="219">
        <v>29</v>
      </c>
      <c r="F185" s="219">
        <v>15845</v>
      </c>
      <c r="G185" s="219">
        <f t="shared" si="5"/>
        <v>4546580</v>
      </c>
    </row>
    <row r="186" spans="1:12" x14ac:dyDescent="0.3">
      <c r="A186" s="221">
        <v>44242</v>
      </c>
      <c r="B186" s="271">
        <v>167</v>
      </c>
      <c r="C186" s="219">
        <f t="shared" si="4"/>
        <v>11605</v>
      </c>
      <c r="D186" s="219">
        <v>1631</v>
      </c>
      <c r="E186" s="219">
        <v>174</v>
      </c>
      <c r="F186" s="219">
        <v>40877</v>
      </c>
      <c r="G186" s="219">
        <f t="shared" si="5"/>
        <v>4587457</v>
      </c>
    </row>
    <row r="187" spans="1:12" x14ac:dyDescent="0.3">
      <c r="A187" s="221">
        <v>44243</v>
      </c>
      <c r="B187" s="271">
        <v>190</v>
      </c>
      <c r="C187" s="219">
        <f t="shared" si="4"/>
        <v>11795</v>
      </c>
      <c r="D187" s="219">
        <v>1918</v>
      </c>
      <c r="E187" s="219">
        <v>203</v>
      </c>
      <c r="F187" s="219">
        <v>56259</v>
      </c>
      <c r="G187" s="219">
        <f t="shared" si="5"/>
        <v>4643716</v>
      </c>
      <c r="H187" s="219">
        <v>4545474</v>
      </c>
      <c r="I187" s="219">
        <v>12007</v>
      </c>
      <c r="J187" s="219">
        <v>11442</v>
      </c>
      <c r="K187" s="219">
        <v>647</v>
      </c>
      <c r="L187" s="219">
        <v>251219</v>
      </c>
    </row>
    <row r="188" spans="1:12" x14ac:dyDescent="0.3">
      <c r="A188" s="221">
        <v>44244</v>
      </c>
      <c r="B188" s="271">
        <v>130</v>
      </c>
      <c r="C188" s="219">
        <f t="shared" si="4"/>
        <v>11925</v>
      </c>
      <c r="D188" s="219">
        <v>1859</v>
      </c>
      <c r="E188" s="219">
        <v>136</v>
      </c>
      <c r="F188" s="219">
        <v>45375</v>
      </c>
      <c r="G188" s="219">
        <f t="shared" si="5"/>
        <v>4689091</v>
      </c>
    </row>
    <row r="189" spans="1:12" x14ac:dyDescent="0.3">
      <c r="A189" s="221">
        <v>44245</v>
      </c>
      <c r="B189" s="271">
        <v>113</v>
      </c>
      <c r="C189" s="219">
        <f t="shared" si="4"/>
        <v>12038</v>
      </c>
      <c r="D189" s="219">
        <v>1694</v>
      </c>
      <c r="E189" s="219">
        <v>121</v>
      </c>
      <c r="F189" s="219">
        <v>53207</v>
      </c>
      <c r="G189" s="219">
        <f t="shared" si="5"/>
        <v>4742298</v>
      </c>
    </row>
    <row r="190" spans="1:12" x14ac:dyDescent="0.3">
      <c r="A190" s="221">
        <v>44246</v>
      </c>
      <c r="B190" s="271">
        <v>76</v>
      </c>
      <c r="C190" s="219">
        <f t="shared" si="4"/>
        <v>12114</v>
      </c>
      <c r="D190" s="219">
        <v>1428</v>
      </c>
      <c r="E190" s="219">
        <v>81</v>
      </c>
      <c r="F190" s="219">
        <v>38099</v>
      </c>
      <c r="G190" s="219">
        <f t="shared" si="5"/>
        <v>4780397</v>
      </c>
    </row>
    <row r="191" spans="1:12" x14ac:dyDescent="0.3">
      <c r="A191" s="221">
        <v>44247</v>
      </c>
      <c r="B191" s="271">
        <v>25</v>
      </c>
      <c r="C191" s="219">
        <f t="shared" si="4"/>
        <v>12139</v>
      </c>
      <c r="D191" s="219">
        <v>1028</v>
      </c>
      <c r="E191" s="219">
        <v>27</v>
      </c>
      <c r="F191" s="219">
        <v>12265</v>
      </c>
      <c r="G191" s="219">
        <f t="shared" si="5"/>
        <v>4792662</v>
      </c>
    </row>
    <row r="192" spans="1:12" x14ac:dyDescent="0.3">
      <c r="A192" s="221">
        <v>44248</v>
      </c>
      <c r="B192" s="271">
        <v>39</v>
      </c>
      <c r="C192" s="219">
        <f t="shared" si="4"/>
        <v>12178</v>
      </c>
      <c r="D192" s="219">
        <v>926</v>
      </c>
      <c r="E192" s="219">
        <v>40</v>
      </c>
      <c r="F192" s="219">
        <v>16510</v>
      </c>
      <c r="G192" s="219">
        <f t="shared" si="5"/>
        <v>4809172</v>
      </c>
    </row>
    <row r="193" spans="1:12" x14ac:dyDescent="0.3">
      <c r="A193" s="221">
        <v>44249</v>
      </c>
      <c r="B193" s="271">
        <v>180</v>
      </c>
      <c r="C193" s="219">
        <f t="shared" si="4"/>
        <v>12358</v>
      </c>
      <c r="D193" s="219">
        <v>2096</v>
      </c>
      <c r="E193" s="219">
        <v>187</v>
      </c>
      <c r="F193" s="219">
        <v>60999</v>
      </c>
      <c r="G193" s="219">
        <f t="shared" si="5"/>
        <v>4870171</v>
      </c>
    </row>
    <row r="194" spans="1:12" x14ac:dyDescent="0.3">
      <c r="A194" s="221">
        <v>44250</v>
      </c>
      <c r="B194" s="271">
        <v>143</v>
      </c>
      <c r="C194" s="219">
        <f t="shared" si="4"/>
        <v>12501</v>
      </c>
      <c r="D194" s="219">
        <v>1820</v>
      </c>
      <c r="E194" s="219">
        <v>151</v>
      </c>
      <c r="F194" s="219">
        <v>52892</v>
      </c>
      <c r="G194" s="219">
        <f t="shared" si="5"/>
        <v>4923063</v>
      </c>
      <c r="H194" s="219">
        <v>4809783</v>
      </c>
      <c r="I194" s="219">
        <v>12778</v>
      </c>
      <c r="J194" s="219">
        <v>12181</v>
      </c>
      <c r="K194" s="219">
        <v>739</v>
      </c>
      <c r="L194" s="219">
        <v>264309</v>
      </c>
    </row>
    <row r="195" spans="1:12" x14ac:dyDescent="0.3">
      <c r="A195" s="221">
        <v>44251</v>
      </c>
      <c r="B195" s="271">
        <v>131</v>
      </c>
      <c r="C195" s="219">
        <f t="shared" si="4"/>
        <v>12632</v>
      </c>
      <c r="D195" s="219">
        <v>1674</v>
      </c>
      <c r="E195" s="219">
        <v>140</v>
      </c>
      <c r="F195" s="219">
        <v>41248</v>
      </c>
      <c r="G195" s="219">
        <f t="shared" si="5"/>
        <v>4964311</v>
      </c>
    </row>
    <row r="196" spans="1:12" x14ac:dyDescent="0.3">
      <c r="A196" s="221">
        <v>44252</v>
      </c>
      <c r="B196" s="271">
        <v>122</v>
      </c>
      <c r="C196" s="219">
        <f t="shared" ref="C196:C259" si="8">(B196+C195)</f>
        <v>12754</v>
      </c>
      <c r="D196" s="219">
        <v>1579</v>
      </c>
      <c r="E196" s="219">
        <v>132</v>
      </c>
      <c r="F196" s="219">
        <v>56969</v>
      </c>
      <c r="G196" s="219">
        <f t="shared" si="5"/>
        <v>5021280</v>
      </c>
    </row>
    <row r="197" spans="1:12" x14ac:dyDescent="0.3">
      <c r="A197" s="221">
        <v>44253</v>
      </c>
      <c r="B197" s="271">
        <v>78</v>
      </c>
      <c r="C197" s="219">
        <f t="shared" si="8"/>
        <v>12832</v>
      </c>
      <c r="D197" s="219">
        <v>1427</v>
      </c>
      <c r="E197" s="219">
        <v>89</v>
      </c>
      <c r="F197" s="219">
        <v>41608</v>
      </c>
      <c r="G197" s="219">
        <f t="shared" ref="G197:G260" si="9">(G196+F197)</f>
        <v>5062888</v>
      </c>
    </row>
    <row r="198" spans="1:12" x14ac:dyDescent="0.3">
      <c r="A198" s="221">
        <v>44254</v>
      </c>
      <c r="B198" s="271">
        <v>42</v>
      </c>
      <c r="C198" s="219">
        <f t="shared" si="8"/>
        <v>12874</v>
      </c>
      <c r="D198" s="219">
        <v>964</v>
      </c>
      <c r="E198" s="219">
        <v>45</v>
      </c>
      <c r="F198" s="219">
        <v>9810</v>
      </c>
      <c r="G198" s="219">
        <f t="shared" si="9"/>
        <v>5072698</v>
      </c>
    </row>
    <row r="199" spans="1:12" x14ac:dyDescent="0.3">
      <c r="A199" s="221">
        <v>44255</v>
      </c>
      <c r="B199" s="271">
        <v>48</v>
      </c>
      <c r="C199" s="219">
        <f t="shared" si="8"/>
        <v>12922</v>
      </c>
      <c r="D199" s="219">
        <v>851</v>
      </c>
      <c r="E199" s="219">
        <v>48</v>
      </c>
      <c r="F199" s="219">
        <v>16065</v>
      </c>
      <c r="G199" s="219">
        <f t="shared" si="9"/>
        <v>5088763</v>
      </c>
    </row>
    <row r="200" spans="1:12" x14ac:dyDescent="0.3">
      <c r="A200" s="221">
        <v>44256</v>
      </c>
      <c r="B200" s="271">
        <v>190</v>
      </c>
      <c r="C200" s="219">
        <f t="shared" si="8"/>
        <v>13112</v>
      </c>
      <c r="D200" s="219">
        <v>1779</v>
      </c>
      <c r="E200" s="219">
        <v>199</v>
      </c>
      <c r="F200" s="219">
        <v>61024</v>
      </c>
      <c r="G200" s="219">
        <f t="shared" si="9"/>
        <v>5149787</v>
      </c>
    </row>
    <row r="201" spans="1:12" x14ac:dyDescent="0.3">
      <c r="A201" s="221">
        <v>44257</v>
      </c>
      <c r="B201" s="271">
        <v>136</v>
      </c>
      <c r="C201" s="219">
        <f t="shared" si="8"/>
        <v>13248</v>
      </c>
      <c r="D201" s="219">
        <v>1426</v>
      </c>
      <c r="E201" s="219">
        <v>147</v>
      </c>
      <c r="F201" s="219">
        <v>49827</v>
      </c>
      <c r="G201" s="219">
        <f t="shared" si="9"/>
        <v>5199614</v>
      </c>
      <c r="H201" s="219">
        <f t="shared" ref="H201" si="10">(H200+G201)</f>
        <v>5199614</v>
      </c>
      <c r="I201" s="219">
        <v>13290</v>
      </c>
      <c r="J201" s="219">
        <v>12660</v>
      </c>
      <c r="K201" s="219">
        <v>479</v>
      </c>
      <c r="L201" s="219">
        <v>268235</v>
      </c>
    </row>
    <row r="202" spans="1:12" x14ac:dyDescent="0.3">
      <c r="A202" s="221">
        <v>44258</v>
      </c>
      <c r="B202" s="271">
        <v>139</v>
      </c>
      <c r="C202" s="219">
        <f t="shared" si="8"/>
        <v>13387</v>
      </c>
      <c r="D202" s="219">
        <v>1565</v>
      </c>
      <c r="E202" s="219">
        <v>145</v>
      </c>
      <c r="F202" s="219">
        <v>40358</v>
      </c>
      <c r="G202" s="219">
        <f t="shared" si="9"/>
        <v>5239972</v>
      </c>
    </row>
    <row r="203" spans="1:12" x14ac:dyDescent="0.3">
      <c r="A203" s="221">
        <v>44259</v>
      </c>
      <c r="B203" s="271">
        <v>119</v>
      </c>
      <c r="C203" s="219">
        <f t="shared" si="8"/>
        <v>13506</v>
      </c>
      <c r="D203" s="219">
        <v>1525</v>
      </c>
      <c r="E203" s="219">
        <v>128</v>
      </c>
      <c r="F203" s="219">
        <v>56695</v>
      </c>
      <c r="G203" s="219">
        <f t="shared" si="9"/>
        <v>5296667</v>
      </c>
    </row>
    <row r="204" spans="1:12" x14ac:dyDescent="0.3">
      <c r="A204" s="221">
        <v>44260</v>
      </c>
      <c r="B204" s="271">
        <v>84</v>
      </c>
      <c r="C204" s="219">
        <f t="shared" si="8"/>
        <v>13590</v>
      </c>
      <c r="D204" s="219">
        <v>1365</v>
      </c>
      <c r="E204" s="219">
        <v>94</v>
      </c>
      <c r="F204" s="219">
        <v>41117</v>
      </c>
      <c r="G204" s="219">
        <f t="shared" si="9"/>
        <v>5337784</v>
      </c>
    </row>
    <row r="205" spans="1:12" x14ac:dyDescent="0.3">
      <c r="A205" s="221">
        <v>44261</v>
      </c>
      <c r="B205" s="271">
        <v>21</v>
      </c>
      <c r="C205" s="219">
        <f t="shared" si="8"/>
        <v>13611</v>
      </c>
      <c r="D205" s="219">
        <v>862</v>
      </c>
      <c r="E205" s="219">
        <v>22</v>
      </c>
      <c r="F205" s="219">
        <v>9949</v>
      </c>
      <c r="G205" s="219">
        <f t="shared" si="9"/>
        <v>5347733</v>
      </c>
    </row>
    <row r="206" spans="1:12" x14ac:dyDescent="0.3">
      <c r="A206" s="221">
        <v>44262</v>
      </c>
      <c r="B206" s="271">
        <v>29</v>
      </c>
      <c r="C206" s="219">
        <f t="shared" si="8"/>
        <v>13640</v>
      </c>
      <c r="D206" s="219">
        <v>741</v>
      </c>
      <c r="E206" s="219">
        <v>29</v>
      </c>
      <c r="F206" s="219">
        <v>14549</v>
      </c>
      <c r="G206" s="219">
        <f t="shared" si="9"/>
        <v>5362282</v>
      </c>
    </row>
    <row r="207" spans="1:12" x14ac:dyDescent="0.3">
      <c r="A207" s="221">
        <v>44263</v>
      </c>
      <c r="B207" s="271">
        <v>128</v>
      </c>
      <c r="C207" s="219">
        <f t="shared" si="8"/>
        <v>13768</v>
      </c>
      <c r="D207" s="219">
        <v>1752</v>
      </c>
      <c r="E207" s="219">
        <v>131</v>
      </c>
      <c r="F207" s="219">
        <v>61411</v>
      </c>
      <c r="G207" s="219">
        <f t="shared" si="9"/>
        <v>5423693</v>
      </c>
    </row>
    <row r="208" spans="1:12" x14ac:dyDescent="0.3">
      <c r="A208" s="221">
        <v>44264</v>
      </c>
      <c r="B208" s="271">
        <v>122</v>
      </c>
      <c r="C208" s="219">
        <f t="shared" si="8"/>
        <v>13890</v>
      </c>
      <c r="D208" s="219">
        <v>1585</v>
      </c>
      <c r="E208" s="219">
        <v>128</v>
      </c>
      <c r="F208" s="219">
        <v>51257</v>
      </c>
      <c r="G208" s="219">
        <f t="shared" si="9"/>
        <v>5474950</v>
      </c>
      <c r="H208" s="219">
        <v>5340935</v>
      </c>
      <c r="I208" s="219">
        <v>13934</v>
      </c>
      <c r="J208" s="219">
        <v>13275</v>
      </c>
      <c r="K208" s="219">
        <v>615</v>
      </c>
      <c r="L208" s="219">
        <v>207692</v>
      </c>
    </row>
    <row r="209" spans="1:12" x14ac:dyDescent="0.3">
      <c r="A209" s="221">
        <v>44265</v>
      </c>
      <c r="B209" s="271">
        <v>95</v>
      </c>
      <c r="C209" s="219">
        <f t="shared" si="8"/>
        <v>13985</v>
      </c>
      <c r="D209" s="219">
        <v>1532</v>
      </c>
      <c r="E209" s="219">
        <v>97</v>
      </c>
      <c r="F209" s="219">
        <v>39579</v>
      </c>
      <c r="G209" s="219">
        <f t="shared" si="9"/>
        <v>5514529</v>
      </c>
    </row>
    <row r="210" spans="1:12" x14ac:dyDescent="0.3">
      <c r="A210" s="221">
        <v>44266</v>
      </c>
      <c r="B210" s="271">
        <v>97</v>
      </c>
      <c r="C210" s="219">
        <f t="shared" si="8"/>
        <v>14082</v>
      </c>
      <c r="D210" s="219">
        <v>1600</v>
      </c>
      <c r="E210" s="219">
        <v>99</v>
      </c>
      <c r="F210" s="219">
        <v>56120</v>
      </c>
      <c r="G210" s="219">
        <f t="shared" si="9"/>
        <v>5570649</v>
      </c>
    </row>
    <row r="211" spans="1:12" x14ac:dyDescent="0.3">
      <c r="A211" s="221">
        <v>44267</v>
      </c>
      <c r="B211" s="271">
        <v>78</v>
      </c>
      <c r="C211" s="219">
        <f t="shared" si="8"/>
        <v>14160</v>
      </c>
      <c r="D211" s="219">
        <v>1438</v>
      </c>
      <c r="E211" s="219">
        <v>86</v>
      </c>
      <c r="F211" s="219">
        <v>40980</v>
      </c>
      <c r="G211" s="219">
        <f t="shared" si="9"/>
        <v>5611629</v>
      </c>
    </row>
    <row r="212" spans="1:12" x14ac:dyDescent="0.3">
      <c r="A212" s="221">
        <v>44268</v>
      </c>
      <c r="B212" s="271">
        <v>27</v>
      </c>
      <c r="C212" s="219">
        <f t="shared" si="8"/>
        <v>14187</v>
      </c>
      <c r="D212" s="219">
        <v>1070</v>
      </c>
      <c r="E212" s="219">
        <v>29</v>
      </c>
      <c r="F212" s="219">
        <v>9258</v>
      </c>
      <c r="G212" s="219">
        <f t="shared" si="9"/>
        <v>5620887</v>
      </c>
    </row>
    <row r="213" spans="1:12" x14ac:dyDescent="0.3">
      <c r="A213" s="221">
        <v>44269</v>
      </c>
      <c r="B213" s="271">
        <v>26</v>
      </c>
      <c r="C213" s="219">
        <f t="shared" si="8"/>
        <v>14213</v>
      </c>
      <c r="D213" s="219">
        <v>829</v>
      </c>
      <c r="E213" s="219">
        <v>27</v>
      </c>
      <c r="F213" s="219">
        <v>14707</v>
      </c>
      <c r="G213" s="219">
        <f t="shared" si="9"/>
        <v>5635594</v>
      </c>
    </row>
    <row r="214" spans="1:12" x14ac:dyDescent="0.3">
      <c r="A214" s="221">
        <v>44270</v>
      </c>
      <c r="B214" s="271">
        <v>136</v>
      </c>
      <c r="C214" s="219">
        <f t="shared" si="8"/>
        <v>14349</v>
      </c>
      <c r="D214" s="219">
        <v>1984</v>
      </c>
      <c r="E214" s="219">
        <v>146</v>
      </c>
      <c r="F214" s="219">
        <v>59344</v>
      </c>
      <c r="G214" s="219">
        <f t="shared" si="9"/>
        <v>5694938</v>
      </c>
    </row>
    <row r="215" spans="1:12" x14ac:dyDescent="0.3">
      <c r="A215" s="221">
        <v>44271</v>
      </c>
      <c r="B215" s="271">
        <v>130</v>
      </c>
      <c r="C215" s="219">
        <f t="shared" si="8"/>
        <v>14479</v>
      </c>
      <c r="D215" s="219">
        <v>1809</v>
      </c>
      <c r="E215" s="219">
        <v>138</v>
      </c>
      <c r="F215" s="219">
        <v>50690</v>
      </c>
      <c r="G215" s="219">
        <f t="shared" si="9"/>
        <v>5745628</v>
      </c>
      <c r="H215" s="219">
        <f t="shared" ref="H215" si="11">(H214+G215)</f>
        <v>5745628</v>
      </c>
      <c r="I215" s="219">
        <v>14498</v>
      </c>
      <c r="J215" s="219">
        <v>13817</v>
      </c>
      <c r="K215" s="219">
        <v>542</v>
      </c>
      <c r="L215" s="219">
        <v>259804</v>
      </c>
    </row>
    <row r="216" spans="1:12" x14ac:dyDescent="0.3">
      <c r="A216" s="221">
        <v>44272</v>
      </c>
      <c r="B216" s="271">
        <v>99</v>
      </c>
      <c r="C216" s="219">
        <f t="shared" si="8"/>
        <v>14578</v>
      </c>
      <c r="D216" s="219">
        <v>1860</v>
      </c>
      <c r="E216" s="219">
        <v>108</v>
      </c>
      <c r="F216" s="219">
        <v>40243</v>
      </c>
      <c r="G216" s="219">
        <f t="shared" si="9"/>
        <v>5785871</v>
      </c>
    </row>
    <row r="217" spans="1:12" x14ac:dyDescent="0.3">
      <c r="A217" s="221">
        <v>44273</v>
      </c>
      <c r="B217" s="271">
        <v>96</v>
      </c>
      <c r="C217" s="219">
        <f t="shared" si="8"/>
        <v>14674</v>
      </c>
      <c r="D217" s="219">
        <v>1926</v>
      </c>
      <c r="E217" s="219">
        <v>103</v>
      </c>
      <c r="F217" s="219">
        <v>54212</v>
      </c>
      <c r="G217" s="219">
        <f t="shared" si="9"/>
        <v>5840083</v>
      </c>
    </row>
    <row r="218" spans="1:12" x14ac:dyDescent="0.3">
      <c r="A218" s="221">
        <v>44274</v>
      </c>
      <c r="B218" s="271">
        <v>65</v>
      </c>
      <c r="C218" s="219">
        <f t="shared" si="8"/>
        <v>14739</v>
      </c>
      <c r="D218" s="219">
        <v>1745</v>
      </c>
      <c r="E218" s="219">
        <v>67</v>
      </c>
      <c r="F218" s="219">
        <v>40268</v>
      </c>
      <c r="G218" s="219">
        <f t="shared" si="9"/>
        <v>5880351</v>
      </c>
    </row>
    <row r="219" spans="1:12" x14ac:dyDescent="0.3">
      <c r="A219" s="221">
        <v>44275</v>
      </c>
      <c r="B219" s="271">
        <v>21</v>
      </c>
      <c r="C219" s="219">
        <f t="shared" si="8"/>
        <v>14760</v>
      </c>
      <c r="D219" s="219">
        <v>1232</v>
      </c>
      <c r="E219" s="219">
        <v>21</v>
      </c>
      <c r="F219" s="219">
        <v>9248</v>
      </c>
      <c r="G219" s="219">
        <f t="shared" si="9"/>
        <v>5889599</v>
      </c>
    </row>
    <row r="220" spans="1:12" x14ac:dyDescent="0.3">
      <c r="A220" s="221">
        <v>44276</v>
      </c>
      <c r="B220" s="271">
        <v>23</v>
      </c>
      <c r="C220" s="219">
        <f t="shared" si="8"/>
        <v>14783</v>
      </c>
      <c r="D220" s="219">
        <v>1041</v>
      </c>
      <c r="E220" s="219">
        <v>23</v>
      </c>
      <c r="F220" s="219">
        <v>15910</v>
      </c>
      <c r="G220" s="219">
        <f t="shared" si="9"/>
        <v>5905509</v>
      </c>
    </row>
    <row r="221" spans="1:12" x14ac:dyDescent="0.3">
      <c r="A221" s="221">
        <v>44277</v>
      </c>
      <c r="B221" s="271">
        <v>188</v>
      </c>
      <c r="C221" s="219">
        <f t="shared" si="8"/>
        <v>14971</v>
      </c>
      <c r="D221" s="219">
        <v>2374</v>
      </c>
      <c r="E221" s="219">
        <v>200</v>
      </c>
      <c r="F221" s="219">
        <v>62055</v>
      </c>
      <c r="G221" s="219">
        <f t="shared" si="9"/>
        <v>5967564</v>
      </c>
    </row>
    <row r="222" spans="1:12" x14ac:dyDescent="0.3">
      <c r="A222" s="221">
        <v>44278</v>
      </c>
      <c r="B222" s="271">
        <v>186</v>
      </c>
      <c r="C222" s="219">
        <f t="shared" si="8"/>
        <v>15157</v>
      </c>
      <c r="D222" s="219">
        <v>2115</v>
      </c>
      <c r="E222" s="219">
        <v>190</v>
      </c>
      <c r="F222" s="219">
        <v>50922</v>
      </c>
      <c r="G222" s="219">
        <f t="shared" si="9"/>
        <v>6018486</v>
      </c>
      <c r="H222" s="219">
        <v>5857752</v>
      </c>
      <c r="I222" s="219">
        <v>15131</v>
      </c>
      <c r="J222" s="219">
        <v>14415</v>
      </c>
      <c r="K222" s="219">
        <v>598</v>
      </c>
      <c r="L222" s="219">
        <v>204188</v>
      </c>
    </row>
    <row r="223" spans="1:12" x14ac:dyDescent="0.3">
      <c r="A223" s="221">
        <v>44279</v>
      </c>
      <c r="B223" s="271">
        <v>186</v>
      </c>
      <c r="C223" s="219">
        <f t="shared" si="8"/>
        <v>15343</v>
      </c>
      <c r="D223" s="219">
        <v>2281</v>
      </c>
      <c r="E223" s="219">
        <v>193</v>
      </c>
      <c r="F223" s="219">
        <v>39749</v>
      </c>
      <c r="G223" s="219">
        <f t="shared" si="9"/>
        <v>6058235</v>
      </c>
    </row>
    <row r="224" spans="1:12" x14ac:dyDescent="0.3">
      <c r="A224" s="221">
        <v>44280</v>
      </c>
      <c r="B224" s="271">
        <v>131</v>
      </c>
      <c r="C224" s="219">
        <f t="shared" si="8"/>
        <v>15474</v>
      </c>
      <c r="D224" s="219">
        <v>2379</v>
      </c>
      <c r="E224" s="219">
        <v>139</v>
      </c>
      <c r="F224" s="219">
        <v>56516</v>
      </c>
      <c r="G224" s="219">
        <f t="shared" si="9"/>
        <v>6114751</v>
      </c>
    </row>
    <row r="225" spans="1:12" x14ac:dyDescent="0.3">
      <c r="A225" s="221">
        <v>44281</v>
      </c>
      <c r="B225" s="271">
        <v>110</v>
      </c>
      <c r="C225" s="219">
        <f t="shared" si="8"/>
        <v>15584</v>
      </c>
      <c r="D225" s="219">
        <v>2141</v>
      </c>
      <c r="E225" s="219">
        <v>118</v>
      </c>
      <c r="F225" s="219">
        <v>39151</v>
      </c>
      <c r="G225" s="219">
        <f t="shared" si="9"/>
        <v>6153902</v>
      </c>
    </row>
    <row r="226" spans="1:12" x14ac:dyDescent="0.3">
      <c r="A226" s="221">
        <v>44282</v>
      </c>
      <c r="B226" s="271">
        <v>38</v>
      </c>
      <c r="C226" s="219">
        <f t="shared" si="8"/>
        <v>15622</v>
      </c>
      <c r="D226" s="219">
        <v>1395</v>
      </c>
      <c r="E226" s="219">
        <v>46</v>
      </c>
      <c r="F226" s="219">
        <v>9919</v>
      </c>
      <c r="G226" s="219">
        <f t="shared" si="9"/>
        <v>6163821</v>
      </c>
    </row>
    <row r="227" spans="1:12" x14ac:dyDescent="0.3">
      <c r="A227" s="221">
        <v>44283</v>
      </c>
      <c r="B227" s="271">
        <v>32</v>
      </c>
      <c r="C227" s="219">
        <f t="shared" si="8"/>
        <v>15654</v>
      </c>
      <c r="D227" s="219">
        <v>1123</v>
      </c>
      <c r="E227" s="219">
        <v>33</v>
      </c>
      <c r="F227" s="219">
        <v>14649</v>
      </c>
      <c r="G227" s="219">
        <f t="shared" si="9"/>
        <v>6178470</v>
      </c>
    </row>
    <row r="228" spans="1:12" x14ac:dyDescent="0.3">
      <c r="A228" s="221">
        <v>44284</v>
      </c>
      <c r="B228" s="271">
        <v>218</v>
      </c>
      <c r="C228" s="219">
        <f t="shared" si="8"/>
        <v>15872</v>
      </c>
      <c r="D228" s="219">
        <v>2600</v>
      </c>
      <c r="E228" s="219">
        <v>222</v>
      </c>
      <c r="F228" s="219">
        <v>63913</v>
      </c>
      <c r="G228" s="219">
        <f t="shared" si="9"/>
        <v>6242383</v>
      </c>
    </row>
    <row r="229" spans="1:12" x14ac:dyDescent="0.3">
      <c r="A229" s="221">
        <v>44285</v>
      </c>
      <c r="B229" s="271">
        <v>145</v>
      </c>
      <c r="C229" s="219">
        <f t="shared" si="8"/>
        <v>16017</v>
      </c>
      <c r="D229" s="219">
        <v>2304</v>
      </c>
      <c r="E229" s="219">
        <v>154</v>
      </c>
      <c r="F229" s="219">
        <v>50861</v>
      </c>
      <c r="G229" s="219">
        <f t="shared" si="9"/>
        <v>6293244</v>
      </c>
      <c r="H229" s="219">
        <v>6125528</v>
      </c>
      <c r="I229" s="219">
        <v>16053</v>
      </c>
      <c r="J229" s="219">
        <v>15294</v>
      </c>
      <c r="K229" s="219">
        <v>879</v>
      </c>
      <c r="L229" s="219">
        <v>267776</v>
      </c>
    </row>
    <row r="230" spans="1:12" x14ac:dyDescent="0.3">
      <c r="A230" s="221">
        <v>44286</v>
      </c>
      <c r="B230" s="271">
        <v>158</v>
      </c>
      <c r="C230" s="219">
        <f t="shared" si="8"/>
        <v>16175</v>
      </c>
      <c r="D230" s="219">
        <v>2336</v>
      </c>
      <c r="E230" s="219">
        <v>168</v>
      </c>
      <c r="F230" s="219">
        <v>42171</v>
      </c>
      <c r="G230" s="219">
        <f t="shared" si="9"/>
        <v>6335415</v>
      </c>
    </row>
    <row r="231" spans="1:12" x14ac:dyDescent="0.3">
      <c r="A231" s="221">
        <v>44287</v>
      </c>
      <c r="B231" s="271">
        <v>152</v>
      </c>
      <c r="C231" s="219">
        <f t="shared" si="8"/>
        <v>16327</v>
      </c>
      <c r="D231" s="219">
        <v>2242</v>
      </c>
      <c r="E231" s="219">
        <v>164</v>
      </c>
      <c r="F231" s="219">
        <v>54666</v>
      </c>
      <c r="G231" s="219">
        <f t="shared" si="9"/>
        <v>6390081</v>
      </c>
    </row>
    <row r="232" spans="1:12" x14ac:dyDescent="0.3">
      <c r="A232" s="221">
        <v>44288</v>
      </c>
      <c r="B232" s="271">
        <v>79</v>
      </c>
      <c r="C232" s="219">
        <f t="shared" si="8"/>
        <v>16406</v>
      </c>
      <c r="D232" s="219">
        <v>1873</v>
      </c>
      <c r="E232" s="219">
        <v>89</v>
      </c>
      <c r="F232" s="219">
        <v>38296</v>
      </c>
      <c r="G232" s="219">
        <f t="shared" si="9"/>
        <v>6428377</v>
      </c>
    </row>
    <row r="233" spans="1:12" x14ac:dyDescent="0.3">
      <c r="A233" s="221">
        <v>44289</v>
      </c>
      <c r="B233" s="271">
        <v>15</v>
      </c>
      <c r="C233" s="219">
        <f t="shared" si="8"/>
        <v>16421</v>
      </c>
      <c r="D233" s="219">
        <v>1266</v>
      </c>
      <c r="E233" s="219">
        <v>20</v>
      </c>
      <c r="F233" s="219">
        <v>9630</v>
      </c>
      <c r="G233" s="219">
        <f t="shared" si="9"/>
        <v>6438007</v>
      </c>
    </row>
    <row r="234" spans="1:12" x14ac:dyDescent="0.3">
      <c r="A234" s="221">
        <v>44290</v>
      </c>
      <c r="B234" s="271">
        <v>23</v>
      </c>
      <c r="C234" s="219">
        <f t="shared" si="8"/>
        <v>16444</v>
      </c>
      <c r="D234" s="219">
        <v>755</v>
      </c>
      <c r="E234" s="219">
        <v>24</v>
      </c>
      <c r="F234" s="219">
        <v>14192</v>
      </c>
      <c r="G234" s="219">
        <f t="shared" si="9"/>
        <v>6452199</v>
      </c>
    </row>
    <row r="235" spans="1:12" x14ac:dyDescent="0.3">
      <c r="A235" s="221">
        <v>44291</v>
      </c>
      <c r="B235" s="271">
        <v>181</v>
      </c>
      <c r="C235" s="219">
        <f t="shared" si="8"/>
        <v>16625</v>
      </c>
      <c r="D235" s="219">
        <v>2472</v>
      </c>
      <c r="E235" s="219">
        <v>189</v>
      </c>
      <c r="F235" s="219">
        <v>64098</v>
      </c>
      <c r="G235" s="219">
        <f t="shared" si="9"/>
        <v>6516297</v>
      </c>
    </row>
    <row r="236" spans="1:12" x14ac:dyDescent="0.3">
      <c r="A236" s="221">
        <v>44292</v>
      </c>
      <c r="B236" s="271">
        <v>124</v>
      </c>
      <c r="C236" s="219">
        <f t="shared" si="8"/>
        <v>16749</v>
      </c>
      <c r="D236" s="219">
        <v>2164</v>
      </c>
      <c r="E236" s="219">
        <v>129</v>
      </c>
      <c r="F236" s="219">
        <v>53555</v>
      </c>
      <c r="G236" s="219">
        <f t="shared" si="9"/>
        <v>6569852</v>
      </c>
      <c r="H236" s="219">
        <v>6381117</v>
      </c>
      <c r="I236" s="219">
        <v>16835</v>
      </c>
      <c r="J236" s="219">
        <v>16031</v>
      </c>
      <c r="K236" s="219">
        <v>737</v>
      </c>
      <c r="L236" s="219">
        <v>255589</v>
      </c>
    </row>
    <row r="237" spans="1:12" x14ac:dyDescent="0.3">
      <c r="A237" s="221">
        <v>44293</v>
      </c>
      <c r="B237" s="271">
        <v>123</v>
      </c>
      <c r="C237" s="219">
        <f t="shared" si="8"/>
        <v>16872</v>
      </c>
      <c r="D237" s="219">
        <v>2221</v>
      </c>
      <c r="E237" s="219">
        <v>129</v>
      </c>
      <c r="F237" s="219">
        <v>43969</v>
      </c>
      <c r="G237" s="219">
        <f t="shared" si="9"/>
        <v>6613821</v>
      </c>
    </row>
    <row r="238" spans="1:12" x14ac:dyDescent="0.3">
      <c r="A238" s="221">
        <v>44294</v>
      </c>
      <c r="B238" s="271">
        <v>124</v>
      </c>
      <c r="C238" s="219">
        <f t="shared" si="8"/>
        <v>16996</v>
      </c>
      <c r="D238" s="219">
        <v>2189</v>
      </c>
      <c r="E238" s="219">
        <v>133</v>
      </c>
      <c r="F238" s="219">
        <v>59426</v>
      </c>
      <c r="G238" s="219">
        <f t="shared" si="9"/>
        <v>6673247</v>
      </c>
    </row>
    <row r="239" spans="1:12" x14ac:dyDescent="0.3">
      <c r="A239" s="221">
        <v>44295</v>
      </c>
      <c r="B239" s="271">
        <v>96</v>
      </c>
      <c r="C239" s="219">
        <f t="shared" si="8"/>
        <v>17092</v>
      </c>
      <c r="D239" s="219">
        <v>1886</v>
      </c>
      <c r="E239" s="219">
        <v>103</v>
      </c>
      <c r="F239" s="219">
        <v>41387</v>
      </c>
      <c r="G239" s="219">
        <f t="shared" si="9"/>
        <v>6714634</v>
      </c>
    </row>
    <row r="240" spans="1:12" x14ac:dyDescent="0.3">
      <c r="A240" s="221">
        <v>44296</v>
      </c>
      <c r="B240" s="271">
        <v>26</v>
      </c>
      <c r="C240" s="219">
        <f t="shared" si="8"/>
        <v>17118</v>
      </c>
      <c r="D240" s="219">
        <v>1370</v>
      </c>
      <c r="E240" s="219">
        <v>33</v>
      </c>
      <c r="F240" s="219">
        <v>9884</v>
      </c>
      <c r="G240" s="219">
        <f t="shared" si="9"/>
        <v>6724518</v>
      </c>
    </row>
    <row r="241" spans="1:12" x14ac:dyDescent="0.3">
      <c r="A241" s="221">
        <v>44297</v>
      </c>
      <c r="B241" s="271">
        <v>26</v>
      </c>
      <c r="C241" s="219">
        <f t="shared" si="8"/>
        <v>17144</v>
      </c>
      <c r="D241" s="219">
        <v>943</v>
      </c>
      <c r="E241" s="219">
        <v>28</v>
      </c>
      <c r="F241" s="219">
        <v>16238</v>
      </c>
      <c r="G241" s="219">
        <f t="shared" si="9"/>
        <v>6740756</v>
      </c>
    </row>
    <row r="242" spans="1:12" x14ac:dyDescent="0.3">
      <c r="A242" s="221">
        <v>44298</v>
      </c>
      <c r="B242" s="271">
        <v>143</v>
      </c>
      <c r="C242" s="219">
        <f t="shared" si="8"/>
        <v>17287</v>
      </c>
      <c r="D242" s="219">
        <v>2203</v>
      </c>
      <c r="E242" s="219">
        <v>147</v>
      </c>
      <c r="F242" s="219">
        <v>63341</v>
      </c>
      <c r="G242" s="219">
        <f t="shared" si="9"/>
        <v>6804097</v>
      </c>
    </row>
    <row r="243" spans="1:12" x14ac:dyDescent="0.3">
      <c r="A243" s="221">
        <v>44299</v>
      </c>
      <c r="B243" s="271">
        <v>102</v>
      </c>
      <c r="C243" s="219">
        <f t="shared" si="8"/>
        <v>17389</v>
      </c>
      <c r="D243" s="219">
        <v>1890</v>
      </c>
      <c r="E243" s="219">
        <v>108</v>
      </c>
      <c r="F243" s="219">
        <v>51085</v>
      </c>
      <c r="G243" s="219">
        <f t="shared" si="9"/>
        <v>6855182</v>
      </c>
      <c r="H243" s="219">
        <v>6652582</v>
      </c>
      <c r="I243" s="219">
        <v>17500</v>
      </c>
      <c r="J243" s="219">
        <v>16657</v>
      </c>
      <c r="K243" s="219">
        <v>626</v>
      </c>
      <c r="L243" s="219">
        <v>271465</v>
      </c>
    </row>
    <row r="244" spans="1:12" x14ac:dyDescent="0.3">
      <c r="A244" s="221">
        <v>44300</v>
      </c>
      <c r="B244" s="271">
        <v>101</v>
      </c>
      <c r="C244" s="219">
        <f t="shared" si="8"/>
        <v>17490</v>
      </c>
      <c r="D244" s="219">
        <v>1866</v>
      </c>
      <c r="E244" s="219">
        <v>106</v>
      </c>
      <c r="F244" s="219">
        <v>42003</v>
      </c>
      <c r="G244" s="219">
        <f t="shared" si="9"/>
        <v>6897185</v>
      </c>
    </row>
    <row r="245" spans="1:12" x14ac:dyDescent="0.3">
      <c r="A245" s="221">
        <v>44301</v>
      </c>
      <c r="B245" s="271">
        <v>85</v>
      </c>
      <c r="C245" s="219">
        <f t="shared" si="8"/>
        <v>17575</v>
      </c>
      <c r="D245" s="219">
        <v>1670</v>
      </c>
      <c r="E245" s="219">
        <v>89</v>
      </c>
      <c r="F245" s="219">
        <v>55531</v>
      </c>
      <c r="G245" s="219">
        <f t="shared" si="9"/>
        <v>6952716</v>
      </c>
    </row>
    <row r="246" spans="1:12" x14ac:dyDescent="0.3">
      <c r="A246" s="221">
        <v>44302</v>
      </c>
      <c r="B246" s="271">
        <v>51</v>
      </c>
      <c r="C246" s="219">
        <f t="shared" si="8"/>
        <v>17626</v>
      </c>
      <c r="D246" s="219">
        <v>1389</v>
      </c>
      <c r="E246" s="219">
        <v>54</v>
      </c>
      <c r="F246" s="219">
        <v>35179</v>
      </c>
      <c r="G246" s="219">
        <f t="shared" si="9"/>
        <v>6987895</v>
      </c>
    </row>
    <row r="247" spans="1:12" x14ac:dyDescent="0.3">
      <c r="A247" s="221">
        <v>44303</v>
      </c>
      <c r="B247" s="271">
        <v>14</v>
      </c>
      <c r="C247" s="219">
        <f t="shared" si="8"/>
        <v>17640</v>
      </c>
      <c r="D247" s="219">
        <v>1070</v>
      </c>
      <c r="E247" s="219">
        <v>14</v>
      </c>
      <c r="F247" s="219">
        <v>10274</v>
      </c>
      <c r="G247" s="219">
        <f t="shared" si="9"/>
        <v>6998169</v>
      </c>
    </row>
    <row r="248" spans="1:12" x14ac:dyDescent="0.3">
      <c r="A248" s="221">
        <v>44304</v>
      </c>
      <c r="B248" s="271">
        <v>19</v>
      </c>
      <c r="C248" s="219">
        <f t="shared" si="8"/>
        <v>17659</v>
      </c>
      <c r="D248" s="219">
        <v>790</v>
      </c>
      <c r="E248" s="219">
        <v>21</v>
      </c>
      <c r="F248" s="219">
        <v>15121</v>
      </c>
      <c r="G248" s="219">
        <f t="shared" si="9"/>
        <v>7013290</v>
      </c>
    </row>
    <row r="249" spans="1:12" x14ac:dyDescent="0.3">
      <c r="A249" s="221">
        <v>44305</v>
      </c>
      <c r="B249" s="271">
        <v>97</v>
      </c>
      <c r="C249" s="219">
        <f t="shared" si="8"/>
        <v>17756</v>
      </c>
      <c r="D249" s="219">
        <v>1546</v>
      </c>
      <c r="E249" s="219">
        <v>103</v>
      </c>
      <c r="F249" s="219">
        <v>48200</v>
      </c>
      <c r="G249" s="219">
        <f t="shared" si="9"/>
        <v>7061490</v>
      </c>
    </row>
    <row r="250" spans="1:12" x14ac:dyDescent="0.3">
      <c r="A250" s="221">
        <v>44306</v>
      </c>
      <c r="B250" s="271">
        <v>80</v>
      </c>
      <c r="C250" s="219">
        <f t="shared" si="8"/>
        <v>17836</v>
      </c>
      <c r="D250" s="219">
        <v>1446</v>
      </c>
      <c r="E250" s="219">
        <v>82</v>
      </c>
      <c r="F250" s="219">
        <v>54484</v>
      </c>
      <c r="G250" s="219">
        <f t="shared" si="9"/>
        <v>7115974</v>
      </c>
      <c r="H250" s="219">
        <v>6890765</v>
      </c>
      <c r="I250" s="219">
        <f>SUM(E2:E250)</f>
        <v>18895</v>
      </c>
      <c r="J250" s="219">
        <f>SUM(B2:B250)</f>
        <v>17836</v>
      </c>
      <c r="K250" s="219">
        <v>435</v>
      </c>
      <c r="L250" s="219">
        <v>238183</v>
      </c>
    </row>
    <row r="251" spans="1:12" x14ac:dyDescent="0.3">
      <c r="A251" s="221">
        <v>44307</v>
      </c>
      <c r="B251" s="271">
        <v>91</v>
      </c>
      <c r="C251" s="219">
        <f t="shared" si="8"/>
        <v>17927</v>
      </c>
      <c r="D251" s="219">
        <v>1395</v>
      </c>
      <c r="E251" s="219">
        <v>98</v>
      </c>
      <c r="F251" s="219">
        <v>39535</v>
      </c>
      <c r="G251" s="219">
        <f t="shared" si="9"/>
        <v>7155509</v>
      </c>
    </row>
    <row r="252" spans="1:12" x14ac:dyDescent="0.3">
      <c r="A252" s="221">
        <v>44308</v>
      </c>
      <c r="B252" s="271">
        <v>82</v>
      </c>
      <c r="C252" s="219">
        <f t="shared" si="8"/>
        <v>18009</v>
      </c>
      <c r="D252" s="219">
        <v>1361</v>
      </c>
      <c r="E252" s="219">
        <v>84</v>
      </c>
      <c r="F252" s="219">
        <v>52580</v>
      </c>
      <c r="G252" s="219">
        <f t="shared" si="9"/>
        <v>7208089</v>
      </c>
    </row>
    <row r="253" spans="1:12" x14ac:dyDescent="0.3">
      <c r="A253" s="221">
        <v>44309</v>
      </c>
      <c r="B253" s="271">
        <v>41</v>
      </c>
      <c r="C253" s="219">
        <f t="shared" si="8"/>
        <v>18050</v>
      </c>
      <c r="D253" s="219">
        <v>1174</v>
      </c>
      <c r="E253" s="219">
        <v>49</v>
      </c>
      <c r="F253" s="219">
        <v>38773</v>
      </c>
      <c r="G253" s="219">
        <f t="shared" si="9"/>
        <v>7246862</v>
      </c>
    </row>
    <row r="254" spans="1:12" x14ac:dyDescent="0.3">
      <c r="A254" s="221">
        <v>44310</v>
      </c>
      <c r="B254" s="271">
        <v>11</v>
      </c>
      <c r="C254" s="219">
        <f t="shared" si="8"/>
        <v>18061</v>
      </c>
      <c r="D254" s="219">
        <v>763</v>
      </c>
      <c r="E254" s="219">
        <v>15</v>
      </c>
      <c r="F254" s="219">
        <v>8872</v>
      </c>
      <c r="G254" s="219">
        <f t="shared" si="9"/>
        <v>7255734</v>
      </c>
    </row>
    <row r="255" spans="1:12" x14ac:dyDescent="0.3">
      <c r="A255" s="221">
        <v>44311</v>
      </c>
      <c r="B255" s="271">
        <v>14</v>
      </c>
      <c r="C255" s="219">
        <f t="shared" si="8"/>
        <v>18075</v>
      </c>
      <c r="D255" s="219">
        <v>640</v>
      </c>
      <c r="E255" s="219">
        <v>20</v>
      </c>
      <c r="F255" s="219">
        <v>13079</v>
      </c>
      <c r="G255" s="219">
        <f t="shared" si="9"/>
        <v>7268813</v>
      </c>
    </row>
    <row r="256" spans="1:12" x14ac:dyDescent="0.3">
      <c r="A256" s="221">
        <v>44312</v>
      </c>
      <c r="B256" s="271">
        <v>95</v>
      </c>
      <c r="C256" s="219">
        <f t="shared" si="8"/>
        <v>18170</v>
      </c>
      <c r="D256" s="219">
        <v>1541</v>
      </c>
      <c r="E256" s="219">
        <v>100</v>
      </c>
      <c r="F256" s="219">
        <v>58777</v>
      </c>
      <c r="G256" s="219">
        <f t="shared" si="9"/>
        <v>7327590</v>
      </c>
    </row>
    <row r="257" spans="1:12" x14ac:dyDescent="0.3">
      <c r="A257" s="221">
        <v>44313</v>
      </c>
      <c r="B257" s="271">
        <v>57</v>
      </c>
      <c r="C257" s="219">
        <f t="shared" si="8"/>
        <v>18227</v>
      </c>
      <c r="D257" s="219">
        <v>1271</v>
      </c>
      <c r="E257" s="219">
        <v>64</v>
      </c>
      <c r="F257" s="219">
        <v>45691</v>
      </c>
      <c r="G257" s="219">
        <f t="shared" si="9"/>
        <v>7373281</v>
      </c>
      <c r="H257" s="219">
        <v>7138449</v>
      </c>
      <c r="I257" s="219">
        <v>18390</v>
      </c>
      <c r="J257" s="219">
        <v>17499</v>
      </c>
      <c r="K257" s="219">
        <v>324</v>
      </c>
      <c r="L257" s="219">
        <v>247684</v>
      </c>
    </row>
    <row r="258" spans="1:12" x14ac:dyDescent="0.3">
      <c r="A258" s="221">
        <v>44314</v>
      </c>
      <c r="B258" s="271">
        <v>51</v>
      </c>
      <c r="C258" s="219">
        <f t="shared" si="8"/>
        <v>18278</v>
      </c>
      <c r="D258" s="219">
        <v>1132</v>
      </c>
      <c r="E258" s="219">
        <v>53</v>
      </c>
      <c r="F258" s="219">
        <v>36208</v>
      </c>
      <c r="G258" s="219">
        <f t="shared" si="9"/>
        <v>7409489</v>
      </c>
    </row>
    <row r="259" spans="1:12" x14ac:dyDescent="0.3">
      <c r="A259" s="221">
        <v>44315</v>
      </c>
      <c r="B259" s="271">
        <v>37</v>
      </c>
      <c r="C259" s="219">
        <f t="shared" si="8"/>
        <v>18315</v>
      </c>
      <c r="D259" s="219">
        <v>998</v>
      </c>
      <c r="E259" s="219">
        <v>40</v>
      </c>
      <c r="F259" s="219">
        <v>46828</v>
      </c>
      <c r="G259" s="219">
        <f t="shared" si="9"/>
        <v>7456317</v>
      </c>
    </row>
    <row r="260" spans="1:12" x14ac:dyDescent="0.3">
      <c r="A260" s="221">
        <v>44316</v>
      </c>
      <c r="B260" s="271">
        <v>27</v>
      </c>
      <c r="C260" s="219">
        <f t="shared" ref="C260:C323" si="12">(B260+C259)</f>
        <v>18342</v>
      </c>
      <c r="D260" s="219">
        <v>941</v>
      </c>
      <c r="E260" s="219">
        <v>30</v>
      </c>
      <c r="F260" s="219">
        <v>34520</v>
      </c>
      <c r="G260" s="219">
        <f t="shared" si="9"/>
        <v>7490837</v>
      </c>
    </row>
    <row r="261" spans="1:12" x14ac:dyDescent="0.3">
      <c r="A261" s="221">
        <v>44317</v>
      </c>
      <c r="B261" s="271">
        <v>12</v>
      </c>
      <c r="C261" s="219">
        <f t="shared" si="12"/>
        <v>18354</v>
      </c>
      <c r="D261" s="219">
        <v>590</v>
      </c>
      <c r="E261" s="219">
        <v>13</v>
      </c>
      <c r="F261" s="219">
        <v>7321</v>
      </c>
      <c r="G261" s="219">
        <f t="shared" ref="G261:G324" si="13">(G260+F261)</f>
        <v>7498158</v>
      </c>
    </row>
    <row r="262" spans="1:12" x14ac:dyDescent="0.3">
      <c r="A262" s="221">
        <v>44318</v>
      </c>
      <c r="B262" s="271">
        <v>12</v>
      </c>
      <c r="C262" s="219">
        <f t="shared" si="12"/>
        <v>18366</v>
      </c>
      <c r="D262" s="219">
        <v>474</v>
      </c>
      <c r="E262" s="219">
        <v>12</v>
      </c>
      <c r="F262" s="219">
        <v>12319</v>
      </c>
      <c r="G262" s="219">
        <f t="shared" si="13"/>
        <v>7510477</v>
      </c>
    </row>
    <row r="263" spans="1:12" x14ac:dyDescent="0.3">
      <c r="A263" s="221">
        <v>44319</v>
      </c>
      <c r="B263" s="271">
        <v>41</v>
      </c>
      <c r="C263" s="219">
        <f t="shared" si="12"/>
        <v>18407</v>
      </c>
      <c r="D263" s="219">
        <v>1004</v>
      </c>
      <c r="E263" s="219">
        <v>42</v>
      </c>
      <c r="F263" s="219">
        <v>49261</v>
      </c>
      <c r="G263" s="219">
        <f t="shared" si="13"/>
        <v>7559738</v>
      </c>
    </row>
    <row r="264" spans="1:12" x14ac:dyDescent="0.3">
      <c r="A264" s="221">
        <v>44320</v>
      </c>
      <c r="B264" s="271">
        <v>31</v>
      </c>
      <c r="C264" s="219">
        <f t="shared" si="12"/>
        <v>18438</v>
      </c>
      <c r="D264" s="219">
        <v>899</v>
      </c>
      <c r="E264" s="219">
        <v>33</v>
      </c>
      <c r="F264" s="219">
        <v>37177</v>
      </c>
      <c r="G264" s="219">
        <f t="shared" si="13"/>
        <v>7596915</v>
      </c>
      <c r="H264" s="219">
        <f t="shared" ref="H264" si="14">(H263+G264)</f>
        <v>7596915</v>
      </c>
      <c r="I264" s="219">
        <v>18609</v>
      </c>
      <c r="J264" s="219">
        <v>17702</v>
      </c>
      <c r="K264" s="219">
        <v>203</v>
      </c>
      <c r="L264" s="219">
        <v>207324</v>
      </c>
    </row>
    <row r="265" spans="1:12" x14ac:dyDescent="0.3">
      <c r="A265" s="221">
        <v>44321</v>
      </c>
      <c r="B265" s="271">
        <v>54</v>
      </c>
      <c r="C265" s="219">
        <f t="shared" si="12"/>
        <v>18492</v>
      </c>
      <c r="D265" s="219">
        <v>874</v>
      </c>
      <c r="E265" s="219">
        <v>56</v>
      </c>
      <c r="F265" s="219">
        <v>28073</v>
      </c>
      <c r="G265" s="219">
        <f t="shared" si="13"/>
        <v>7624988</v>
      </c>
    </row>
    <row r="266" spans="1:12" x14ac:dyDescent="0.3">
      <c r="A266" s="221">
        <v>44322</v>
      </c>
      <c r="B266" s="271">
        <v>46</v>
      </c>
      <c r="C266" s="219">
        <f t="shared" si="12"/>
        <v>18538</v>
      </c>
      <c r="D266" s="219">
        <v>783</v>
      </c>
      <c r="E266" s="219">
        <v>50</v>
      </c>
      <c r="F266" s="219">
        <v>42288</v>
      </c>
      <c r="G266" s="219">
        <f t="shared" si="13"/>
        <v>7667276</v>
      </c>
    </row>
    <row r="267" spans="1:12" x14ac:dyDescent="0.3">
      <c r="A267" s="221">
        <v>44323</v>
      </c>
      <c r="B267" s="271">
        <v>22</v>
      </c>
      <c r="C267" s="219">
        <f t="shared" si="12"/>
        <v>18560</v>
      </c>
      <c r="D267" s="219">
        <v>686</v>
      </c>
      <c r="E267" s="219">
        <v>24</v>
      </c>
      <c r="F267" s="219">
        <v>29323</v>
      </c>
      <c r="G267" s="219">
        <f t="shared" si="13"/>
        <v>7696599</v>
      </c>
    </row>
    <row r="268" spans="1:12" x14ac:dyDescent="0.3">
      <c r="A268" s="221">
        <v>44324</v>
      </c>
      <c r="B268" s="271">
        <v>3</v>
      </c>
      <c r="C268" s="219">
        <f t="shared" si="12"/>
        <v>18563</v>
      </c>
      <c r="D268" s="219">
        <v>422</v>
      </c>
      <c r="E268" s="219">
        <v>4</v>
      </c>
      <c r="F268" s="219">
        <v>5891</v>
      </c>
      <c r="G268" s="219">
        <f t="shared" si="13"/>
        <v>7702490</v>
      </c>
    </row>
    <row r="269" spans="1:12" x14ac:dyDescent="0.3">
      <c r="A269" s="221">
        <v>44325</v>
      </c>
      <c r="B269" s="271">
        <v>5</v>
      </c>
      <c r="C269" s="219">
        <f t="shared" si="12"/>
        <v>18568</v>
      </c>
      <c r="D269" s="219">
        <v>282</v>
      </c>
      <c r="E269" s="219">
        <v>6</v>
      </c>
      <c r="F269" s="219">
        <v>10149</v>
      </c>
      <c r="G269" s="219">
        <f t="shared" si="13"/>
        <v>7712639</v>
      </c>
    </row>
    <row r="270" spans="1:12" x14ac:dyDescent="0.3">
      <c r="A270" s="221">
        <v>44326</v>
      </c>
      <c r="B270" s="271">
        <v>34</v>
      </c>
      <c r="C270" s="219">
        <f t="shared" si="12"/>
        <v>18602</v>
      </c>
      <c r="D270" s="219">
        <v>720</v>
      </c>
      <c r="E270" s="219">
        <v>36</v>
      </c>
      <c r="F270" s="219">
        <v>41471</v>
      </c>
      <c r="G270" s="219">
        <f t="shared" si="13"/>
        <v>7754110</v>
      </c>
    </row>
    <row r="271" spans="1:12" x14ac:dyDescent="0.3">
      <c r="A271" s="221">
        <v>44327</v>
      </c>
      <c r="B271" s="271">
        <v>21</v>
      </c>
      <c r="C271" s="219">
        <f t="shared" si="12"/>
        <v>18623</v>
      </c>
      <c r="D271" s="219">
        <v>579</v>
      </c>
      <c r="E271" s="219">
        <v>21</v>
      </c>
      <c r="F271" s="219">
        <v>31988</v>
      </c>
      <c r="G271" s="219">
        <f t="shared" si="13"/>
        <v>7786098</v>
      </c>
      <c r="H271" s="219">
        <v>7532231</v>
      </c>
      <c r="I271" s="219">
        <v>18784</v>
      </c>
      <c r="J271" s="219">
        <v>17865</v>
      </c>
      <c r="K271" s="219">
        <v>163</v>
      </c>
      <c r="L271" s="219">
        <v>147942</v>
      </c>
    </row>
    <row r="272" spans="1:12" x14ac:dyDescent="0.3">
      <c r="A272" s="221">
        <v>44328</v>
      </c>
      <c r="B272" s="271">
        <v>18</v>
      </c>
      <c r="C272" s="219">
        <f t="shared" si="12"/>
        <v>18641</v>
      </c>
      <c r="D272" s="219">
        <v>593</v>
      </c>
      <c r="E272" s="219">
        <v>18</v>
      </c>
      <c r="F272" s="219">
        <v>23225</v>
      </c>
      <c r="G272" s="219">
        <f t="shared" si="13"/>
        <v>7809323</v>
      </c>
    </row>
    <row r="273" spans="1:12" x14ac:dyDescent="0.3">
      <c r="A273" s="221">
        <v>44329</v>
      </c>
      <c r="B273" s="271">
        <v>13</v>
      </c>
      <c r="C273" s="219">
        <f t="shared" si="12"/>
        <v>18654</v>
      </c>
      <c r="D273" s="219">
        <v>547</v>
      </c>
      <c r="E273" s="219">
        <v>15</v>
      </c>
      <c r="F273" s="219">
        <v>31161</v>
      </c>
      <c r="G273" s="219">
        <f t="shared" si="13"/>
        <v>7840484</v>
      </c>
    </row>
    <row r="274" spans="1:12" x14ac:dyDescent="0.3">
      <c r="A274" s="221">
        <v>44330</v>
      </c>
      <c r="B274" s="271">
        <v>6</v>
      </c>
      <c r="C274" s="219">
        <f t="shared" si="12"/>
        <v>18660</v>
      </c>
      <c r="D274" s="219">
        <v>466</v>
      </c>
      <c r="E274" s="219">
        <v>7</v>
      </c>
      <c r="F274" s="219">
        <v>20290</v>
      </c>
      <c r="G274" s="219">
        <f t="shared" si="13"/>
        <v>7860774</v>
      </c>
    </row>
    <row r="275" spans="1:12" x14ac:dyDescent="0.3">
      <c r="A275" s="221">
        <v>44331</v>
      </c>
      <c r="B275" s="271">
        <v>1</v>
      </c>
      <c r="C275" s="219">
        <f t="shared" si="12"/>
        <v>18661</v>
      </c>
      <c r="D275" s="219">
        <v>298</v>
      </c>
      <c r="E275" s="219">
        <v>1</v>
      </c>
      <c r="F275" s="219">
        <v>4399</v>
      </c>
      <c r="G275" s="219">
        <f t="shared" si="13"/>
        <v>7865173</v>
      </c>
    </row>
    <row r="276" spans="1:12" x14ac:dyDescent="0.3">
      <c r="A276" s="221">
        <v>44332</v>
      </c>
      <c r="B276" s="271">
        <v>1</v>
      </c>
      <c r="C276" s="219">
        <f t="shared" si="12"/>
        <v>18662</v>
      </c>
      <c r="D276" s="219">
        <v>241</v>
      </c>
      <c r="E276" s="219">
        <v>1</v>
      </c>
      <c r="F276" s="219">
        <v>5694</v>
      </c>
      <c r="G276" s="219">
        <f t="shared" si="13"/>
        <v>7870867</v>
      </c>
    </row>
    <row r="277" spans="1:12" x14ac:dyDescent="0.3">
      <c r="A277" s="221">
        <v>44333</v>
      </c>
      <c r="B277" s="271">
        <v>13</v>
      </c>
      <c r="C277" s="219">
        <f t="shared" si="12"/>
        <v>18675</v>
      </c>
      <c r="D277" s="219">
        <v>517</v>
      </c>
      <c r="E277" s="219">
        <v>13</v>
      </c>
      <c r="F277" s="219">
        <v>26377</v>
      </c>
      <c r="G277" s="219">
        <f t="shared" si="13"/>
        <v>7897244</v>
      </c>
    </row>
    <row r="278" spans="1:12" x14ac:dyDescent="0.3">
      <c r="A278" s="221">
        <v>44334</v>
      </c>
      <c r="B278" s="271">
        <v>3</v>
      </c>
      <c r="C278" s="219">
        <f t="shared" si="12"/>
        <v>18678</v>
      </c>
      <c r="D278" s="219">
        <v>458</v>
      </c>
      <c r="E278" s="219">
        <v>4</v>
      </c>
      <c r="F278" s="219">
        <v>22426</v>
      </c>
      <c r="G278" s="219">
        <f t="shared" si="13"/>
        <v>7919670</v>
      </c>
      <c r="H278" s="219">
        <v>7668644</v>
      </c>
      <c r="I278" s="219">
        <v>18864</v>
      </c>
      <c r="J278" s="219">
        <v>17942</v>
      </c>
      <c r="K278" s="219">
        <v>77</v>
      </c>
      <c r="L278" s="219">
        <v>136413</v>
      </c>
    </row>
    <row r="279" spans="1:12" x14ac:dyDescent="0.3">
      <c r="A279" s="221">
        <v>44335</v>
      </c>
      <c r="B279" s="271">
        <v>9</v>
      </c>
      <c r="C279" s="219">
        <f t="shared" si="12"/>
        <v>18687</v>
      </c>
      <c r="D279" s="219">
        <v>412</v>
      </c>
      <c r="E279" s="219">
        <v>9</v>
      </c>
      <c r="F279" s="219">
        <v>14659</v>
      </c>
      <c r="G279" s="219">
        <f t="shared" si="13"/>
        <v>7934329</v>
      </c>
    </row>
    <row r="280" spans="1:12" x14ac:dyDescent="0.3">
      <c r="A280" s="221">
        <v>44336</v>
      </c>
      <c r="B280" s="271">
        <v>5</v>
      </c>
      <c r="C280" s="219">
        <f t="shared" si="12"/>
        <v>18692</v>
      </c>
      <c r="D280" s="219">
        <v>386</v>
      </c>
      <c r="E280" s="219">
        <v>6</v>
      </c>
      <c r="F280" s="219">
        <v>20799</v>
      </c>
      <c r="G280" s="219">
        <f t="shared" si="13"/>
        <v>7955128</v>
      </c>
    </row>
    <row r="281" spans="1:12" x14ac:dyDescent="0.3">
      <c r="A281" s="221">
        <v>44337</v>
      </c>
      <c r="B281" s="271">
        <v>3</v>
      </c>
      <c r="C281" s="219">
        <f t="shared" si="12"/>
        <v>18695</v>
      </c>
      <c r="D281" s="219">
        <v>314</v>
      </c>
      <c r="E281" s="219">
        <v>3</v>
      </c>
      <c r="F281" s="219">
        <v>16933</v>
      </c>
      <c r="G281" s="219">
        <f t="shared" si="13"/>
        <v>7972061</v>
      </c>
    </row>
    <row r="282" spans="1:12" x14ac:dyDescent="0.3">
      <c r="A282" s="221">
        <v>44338</v>
      </c>
      <c r="B282" s="271">
        <v>1</v>
      </c>
      <c r="C282" s="219">
        <f t="shared" si="12"/>
        <v>18696</v>
      </c>
      <c r="D282" s="219">
        <v>169</v>
      </c>
      <c r="E282" s="219">
        <v>2</v>
      </c>
      <c r="F282" s="219">
        <v>2425</v>
      </c>
      <c r="G282" s="219">
        <f t="shared" si="13"/>
        <v>7974486</v>
      </c>
    </row>
    <row r="283" spans="1:12" x14ac:dyDescent="0.3">
      <c r="A283" s="221">
        <v>44339</v>
      </c>
      <c r="B283" s="271">
        <v>0</v>
      </c>
      <c r="C283" s="219">
        <f t="shared" si="12"/>
        <v>18696</v>
      </c>
      <c r="D283" s="219">
        <v>145</v>
      </c>
      <c r="E283" s="219">
        <v>0</v>
      </c>
      <c r="F283" s="219">
        <v>3892</v>
      </c>
      <c r="G283" s="219">
        <f t="shared" si="13"/>
        <v>7978378</v>
      </c>
    </row>
    <row r="284" spans="1:12" x14ac:dyDescent="0.3">
      <c r="A284" s="221">
        <v>44340</v>
      </c>
      <c r="B284" s="271">
        <v>3</v>
      </c>
      <c r="C284" s="219">
        <f t="shared" si="12"/>
        <v>18699</v>
      </c>
      <c r="D284" s="219">
        <v>282</v>
      </c>
      <c r="E284" s="219">
        <v>5</v>
      </c>
      <c r="F284" s="219">
        <v>22774</v>
      </c>
      <c r="G284" s="219">
        <f t="shared" si="13"/>
        <v>8001152</v>
      </c>
    </row>
    <row r="285" spans="1:12" x14ac:dyDescent="0.3">
      <c r="A285" s="221">
        <v>44341</v>
      </c>
      <c r="B285" s="271">
        <v>1</v>
      </c>
      <c r="C285" s="219">
        <f t="shared" si="12"/>
        <v>18700</v>
      </c>
      <c r="D285" s="219">
        <v>255</v>
      </c>
      <c r="E285" s="219">
        <v>2</v>
      </c>
      <c r="F285" s="219">
        <v>18635</v>
      </c>
      <c r="G285" s="219">
        <f t="shared" si="13"/>
        <v>8019787</v>
      </c>
      <c r="H285" s="219">
        <v>7768046</v>
      </c>
      <c r="I285" s="219">
        <v>18929</v>
      </c>
      <c r="J285" s="219">
        <v>17996</v>
      </c>
      <c r="K285" s="219">
        <v>54</v>
      </c>
      <c r="L285" s="219">
        <v>99402</v>
      </c>
    </row>
    <row r="286" spans="1:12" x14ac:dyDescent="0.3">
      <c r="A286" s="221">
        <v>44342</v>
      </c>
      <c r="B286" s="271">
        <v>9</v>
      </c>
      <c r="C286" s="219">
        <f t="shared" si="12"/>
        <v>18709</v>
      </c>
      <c r="D286" s="219">
        <v>237</v>
      </c>
      <c r="E286" s="219">
        <v>9</v>
      </c>
      <c r="F286" s="219">
        <v>12587</v>
      </c>
      <c r="G286" s="219">
        <f t="shared" si="13"/>
        <v>8032374</v>
      </c>
    </row>
    <row r="287" spans="1:12" x14ac:dyDescent="0.3">
      <c r="A287" s="221">
        <v>44343</v>
      </c>
      <c r="B287" s="271">
        <v>1</v>
      </c>
      <c r="C287" s="219">
        <f t="shared" si="12"/>
        <v>18710</v>
      </c>
      <c r="D287" s="219">
        <v>217</v>
      </c>
      <c r="E287" s="219">
        <v>1</v>
      </c>
      <c r="F287" s="219">
        <v>17084</v>
      </c>
      <c r="G287" s="219">
        <f t="shared" si="13"/>
        <v>8049458</v>
      </c>
    </row>
    <row r="288" spans="1:12" x14ac:dyDescent="0.3">
      <c r="A288" s="221">
        <v>44344</v>
      </c>
      <c r="B288" s="271">
        <v>1</v>
      </c>
      <c r="C288" s="219">
        <f t="shared" si="12"/>
        <v>18711</v>
      </c>
      <c r="D288" s="219">
        <v>154</v>
      </c>
      <c r="E288" s="219">
        <v>1</v>
      </c>
      <c r="F288" s="219">
        <v>11535</v>
      </c>
      <c r="G288" s="219">
        <f t="shared" si="13"/>
        <v>8060993</v>
      </c>
    </row>
    <row r="289" spans="1:12" x14ac:dyDescent="0.3">
      <c r="A289" s="221">
        <v>44345</v>
      </c>
      <c r="B289" s="271">
        <v>0</v>
      </c>
      <c r="C289" s="219">
        <f t="shared" si="12"/>
        <v>18711</v>
      </c>
      <c r="D289" s="219">
        <v>93</v>
      </c>
      <c r="E289" s="219">
        <v>0</v>
      </c>
      <c r="F289" s="219">
        <v>1584</v>
      </c>
      <c r="G289" s="219">
        <f t="shared" si="13"/>
        <v>8062577</v>
      </c>
    </row>
    <row r="290" spans="1:12" x14ac:dyDescent="0.3">
      <c r="A290" s="221">
        <v>44346</v>
      </c>
      <c r="B290" s="271">
        <v>0</v>
      </c>
      <c r="C290" s="219">
        <f t="shared" si="12"/>
        <v>18711</v>
      </c>
      <c r="D290" s="219">
        <v>82</v>
      </c>
      <c r="E290" s="219">
        <v>0</v>
      </c>
      <c r="F290" s="219">
        <v>1648</v>
      </c>
      <c r="G290" s="219">
        <f t="shared" si="13"/>
        <v>8064225</v>
      </c>
    </row>
    <row r="291" spans="1:12" x14ac:dyDescent="0.3">
      <c r="A291" s="221">
        <v>44347</v>
      </c>
      <c r="B291" s="271">
        <v>1</v>
      </c>
      <c r="C291" s="219">
        <f t="shared" si="12"/>
        <v>18712</v>
      </c>
      <c r="D291" s="219">
        <v>82</v>
      </c>
      <c r="E291" s="219">
        <v>1</v>
      </c>
      <c r="F291" s="219">
        <v>3188</v>
      </c>
      <c r="G291" s="219">
        <f t="shared" si="13"/>
        <v>8067413</v>
      </c>
    </row>
    <row r="292" spans="1:12" x14ac:dyDescent="0.3">
      <c r="A292" s="221">
        <v>44348</v>
      </c>
      <c r="B292" s="271">
        <v>3</v>
      </c>
      <c r="C292" s="219">
        <f t="shared" si="12"/>
        <v>18715</v>
      </c>
      <c r="D292" s="219">
        <v>186</v>
      </c>
      <c r="E292" s="219">
        <v>4</v>
      </c>
      <c r="F292" s="219">
        <v>22702</v>
      </c>
      <c r="G292" s="219">
        <f t="shared" si="13"/>
        <v>8090115</v>
      </c>
      <c r="H292" s="219">
        <v>7830491</v>
      </c>
      <c r="I292" s="219">
        <v>18933</v>
      </c>
      <c r="J292" s="219">
        <v>17999</v>
      </c>
      <c r="K292" s="219">
        <v>3</v>
      </c>
      <c r="L292" s="219">
        <v>62445</v>
      </c>
    </row>
    <row r="293" spans="1:12" x14ac:dyDescent="0.3">
      <c r="A293" s="221">
        <v>44349</v>
      </c>
      <c r="B293" s="271">
        <v>4</v>
      </c>
      <c r="C293" s="219">
        <f t="shared" si="12"/>
        <v>18719</v>
      </c>
      <c r="D293" s="219">
        <v>178</v>
      </c>
      <c r="E293" s="219">
        <v>4</v>
      </c>
      <c r="F293" s="219">
        <v>14671</v>
      </c>
      <c r="G293" s="219">
        <f t="shared" si="13"/>
        <v>8104786</v>
      </c>
    </row>
    <row r="294" spans="1:12" x14ac:dyDescent="0.3">
      <c r="A294" s="221">
        <v>44350</v>
      </c>
      <c r="B294" s="271">
        <v>1</v>
      </c>
      <c r="C294" s="219">
        <f t="shared" si="12"/>
        <v>18720</v>
      </c>
      <c r="D294" s="219">
        <v>195</v>
      </c>
      <c r="E294" s="219">
        <v>1</v>
      </c>
      <c r="F294" s="219">
        <v>12338</v>
      </c>
      <c r="G294" s="219">
        <f t="shared" si="13"/>
        <v>8117124</v>
      </c>
    </row>
    <row r="295" spans="1:12" x14ac:dyDescent="0.3">
      <c r="A295" s="221">
        <v>44351</v>
      </c>
      <c r="B295" s="271">
        <v>0</v>
      </c>
      <c r="C295" s="219">
        <f t="shared" si="12"/>
        <v>18720</v>
      </c>
      <c r="D295" s="219">
        <v>156</v>
      </c>
      <c r="E295" s="219">
        <v>0</v>
      </c>
      <c r="F295" s="219">
        <v>10305</v>
      </c>
      <c r="G295" s="219">
        <f t="shared" si="13"/>
        <v>8127429</v>
      </c>
    </row>
    <row r="296" spans="1:12" x14ac:dyDescent="0.3">
      <c r="A296" s="221">
        <v>44352</v>
      </c>
      <c r="B296" s="271">
        <v>0</v>
      </c>
      <c r="C296" s="219">
        <f t="shared" si="12"/>
        <v>18720</v>
      </c>
      <c r="D296" s="219">
        <v>60</v>
      </c>
      <c r="E296" s="219">
        <v>0</v>
      </c>
      <c r="F296" s="219">
        <v>1692</v>
      </c>
      <c r="G296" s="219">
        <f t="shared" si="13"/>
        <v>8129121</v>
      </c>
    </row>
    <row r="297" spans="1:12" x14ac:dyDescent="0.3">
      <c r="A297" s="221">
        <v>44353</v>
      </c>
      <c r="B297" s="271">
        <v>0</v>
      </c>
      <c r="C297" s="219">
        <f t="shared" si="12"/>
        <v>18720</v>
      </c>
      <c r="D297" s="219">
        <v>61</v>
      </c>
      <c r="E297" s="219">
        <v>0</v>
      </c>
      <c r="F297" s="219">
        <v>1256</v>
      </c>
      <c r="G297" s="219">
        <f t="shared" si="13"/>
        <v>8130377</v>
      </c>
    </row>
    <row r="298" spans="1:12" x14ac:dyDescent="0.3">
      <c r="A298" s="221">
        <v>44354</v>
      </c>
      <c r="B298" s="271">
        <v>1</v>
      </c>
      <c r="C298" s="219">
        <f t="shared" si="12"/>
        <v>18721</v>
      </c>
      <c r="D298" s="219">
        <v>139</v>
      </c>
      <c r="E298" s="219">
        <v>1</v>
      </c>
      <c r="F298" s="219">
        <v>13904</v>
      </c>
      <c r="G298" s="219">
        <f t="shared" si="13"/>
        <v>8144281</v>
      </c>
    </row>
    <row r="299" spans="1:12" x14ac:dyDescent="0.3">
      <c r="A299" s="221">
        <v>44355</v>
      </c>
      <c r="B299" s="271">
        <v>2</v>
      </c>
      <c r="C299" s="219">
        <f t="shared" si="12"/>
        <v>18723</v>
      </c>
      <c r="D299" s="219">
        <v>118</v>
      </c>
      <c r="E299" s="219">
        <v>2</v>
      </c>
      <c r="F299" s="219">
        <v>14343</v>
      </c>
      <c r="G299" s="219">
        <f t="shared" si="13"/>
        <v>8158624</v>
      </c>
      <c r="H299" s="219">
        <v>7901544</v>
      </c>
      <c r="I299" s="219">
        <v>18951</v>
      </c>
      <c r="J299" s="219">
        <v>18016</v>
      </c>
      <c r="K299" s="219">
        <v>17</v>
      </c>
      <c r="L299" s="219">
        <v>71053</v>
      </c>
    </row>
    <row r="300" spans="1:12" x14ac:dyDescent="0.3">
      <c r="A300" s="221">
        <v>44356</v>
      </c>
      <c r="B300" s="271">
        <v>1</v>
      </c>
      <c r="C300" s="219">
        <f t="shared" si="12"/>
        <v>18724</v>
      </c>
      <c r="D300" s="219">
        <v>94</v>
      </c>
      <c r="E300" s="219">
        <v>1</v>
      </c>
      <c r="F300" s="219">
        <v>10635</v>
      </c>
      <c r="G300" s="219">
        <f t="shared" si="13"/>
        <v>8169259</v>
      </c>
    </row>
    <row r="301" spans="1:12" x14ac:dyDescent="0.3">
      <c r="A301" s="221">
        <v>44357</v>
      </c>
      <c r="B301" s="271">
        <v>1</v>
      </c>
      <c r="C301" s="219">
        <f t="shared" si="12"/>
        <v>18725</v>
      </c>
      <c r="D301" s="219">
        <v>121</v>
      </c>
      <c r="E301" s="219">
        <v>2</v>
      </c>
      <c r="F301" s="219">
        <v>10604</v>
      </c>
      <c r="G301" s="219">
        <f t="shared" si="13"/>
        <v>8179863</v>
      </c>
    </row>
    <row r="302" spans="1:12" x14ac:dyDescent="0.3">
      <c r="A302" s="221">
        <v>44358</v>
      </c>
      <c r="B302" s="271">
        <v>1</v>
      </c>
      <c r="C302" s="219">
        <f t="shared" si="12"/>
        <v>18726</v>
      </c>
      <c r="D302" s="219">
        <v>94</v>
      </c>
      <c r="E302" s="219">
        <v>1</v>
      </c>
      <c r="F302" s="219">
        <v>7006</v>
      </c>
      <c r="G302" s="219">
        <f t="shared" si="13"/>
        <v>8186869</v>
      </c>
    </row>
    <row r="303" spans="1:12" x14ac:dyDescent="0.3">
      <c r="A303" s="221">
        <v>44359</v>
      </c>
      <c r="B303" s="271">
        <v>0</v>
      </c>
      <c r="C303" s="219">
        <f t="shared" si="12"/>
        <v>18726</v>
      </c>
      <c r="D303" s="219">
        <v>57</v>
      </c>
      <c r="E303" s="219">
        <v>0</v>
      </c>
      <c r="F303" s="219">
        <v>1340</v>
      </c>
      <c r="G303" s="219">
        <f t="shared" si="13"/>
        <v>8188209</v>
      </c>
    </row>
    <row r="304" spans="1:12" x14ac:dyDescent="0.3">
      <c r="A304" s="221">
        <v>44360</v>
      </c>
      <c r="B304" s="271">
        <v>0</v>
      </c>
      <c r="C304" s="219">
        <f t="shared" si="12"/>
        <v>18726</v>
      </c>
      <c r="D304" s="219">
        <v>41</v>
      </c>
      <c r="E304" s="219">
        <v>0</v>
      </c>
      <c r="F304" s="219">
        <v>873</v>
      </c>
      <c r="G304" s="219">
        <f t="shared" si="13"/>
        <v>8189082</v>
      </c>
    </row>
    <row r="305" spans="1:12" x14ac:dyDescent="0.3">
      <c r="A305" s="221">
        <v>44361</v>
      </c>
      <c r="B305" s="271">
        <v>2</v>
      </c>
      <c r="C305" s="219">
        <f t="shared" si="12"/>
        <v>18728</v>
      </c>
      <c r="D305" s="219">
        <v>99</v>
      </c>
      <c r="E305" s="219">
        <v>3</v>
      </c>
      <c r="F305" s="219">
        <v>13645</v>
      </c>
      <c r="G305" s="219">
        <f t="shared" si="13"/>
        <v>8202727</v>
      </c>
    </row>
    <row r="306" spans="1:12" x14ac:dyDescent="0.3">
      <c r="A306" s="221">
        <v>44362</v>
      </c>
      <c r="B306" s="271">
        <v>2</v>
      </c>
      <c r="C306" s="219">
        <f t="shared" si="12"/>
        <v>18730</v>
      </c>
      <c r="D306" s="219">
        <v>88</v>
      </c>
      <c r="E306" s="219">
        <v>2</v>
      </c>
      <c r="F306" s="219">
        <v>13678</v>
      </c>
      <c r="G306" s="219">
        <f t="shared" si="13"/>
        <v>8216405</v>
      </c>
      <c r="H306" s="219">
        <v>7954739</v>
      </c>
      <c r="I306" s="219">
        <v>18947</v>
      </c>
      <c r="J306" s="219">
        <v>18004</v>
      </c>
      <c r="K306" s="219">
        <v>-12</v>
      </c>
      <c r="L306" s="219">
        <v>53195</v>
      </c>
    </row>
    <row r="307" spans="1:12" x14ac:dyDescent="0.3">
      <c r="A307" s="221">
        <v>44363</v>
      </c>
      <c r="B307" s="271">
        <v>1</v>
      </c>
      <c r="C307" s="219">
        <f t="shared" si="12"/>
        <v>18731</v>
      </c>
      <c r="D307" s="219">
        <v>82</v>
      </c>
      <c r="E307" s="219">
        <v>2</v>
      </c>
      <c r="F307" s="219">
        <v>10993</v>
      </c>
      <c r="G307" s="219">
        <f t="shared" si="13"/>
        <v>8227398</v>
      </c>
    </row>
    <row r="308" spans="1:12" x14ac:dyDescent="0.3">
      <c r="A308" s="221">
        <v>44364</v>
      </c>
      <c r="B308" s="271">
        <v>2</v>
      </c>
      <c r="C308" s="219">
        <f t="shared" si="12"/>
        <v>18733</v>
      </c>
      <c r="D308" s="219">
        <v>76</v>
      </c>
      <c r="E308" s="219">
        <v>3</v>
      </c>
      <c r="F308" s="219">
        <v>11446</v>
      </c>
      <c r="G308" s="219">
        <f t="shared" si="13"/>
        <v>8238844</v>
      </c>
    </row>
    <row r="309" spans="1:12" x14ac:dyDescent="0.3">
      <c r="A309" s="221">
        <v>44365</v>
      </c>
      <c r="B309" s="271">
        <v>0</v>
      </c>
      <c r="C309" s="219">
        <f t="shared" si="12"/>
        <v>18733</v>
      </c>
      <c r="D309" s="219">
        <v>72</v>
      </c>
      <c r="E309" s="219">
        <v>0</v>
      </c>
      <c r="F309" s="219">
        <v>1522</v>
      </c>
      <c r="G309" s="219">
        <f t="shared" si="13"/>
        <v>8240366</v>
      </c>
    </row>
    <row r="310" spans="1:12" x14ac:dyDescent="0.3">
      <c r="A310" s="221">
        <v>44366</v>
      </c>
      <c r="B310" s="271">
        <v>0</v>
      </c>
      <c r="C310" s="219">
        <f t="shared" si="12"/>
        <v>18733</v>
      </c>
      <c r="D310" s="219">
        <v>48</v>
      </c>
      <c r="E310" s="219">
        <v>0</v>
      </c>
      <c r="F310" s="219">
        <v>1279</v>
      </c>
      <c r="G310" s="219">
        <f t="shared" si="13"/>
        <v>8241645</v>
      </c>
    </row>
    <row r="311" spans="1:12" x14ac:dyDescent="0.3">
      <c r="A311" s="221">
        <v>44367</v>
      </c>
      <c r="B311" s="271">
        <v>0</v>
      </c>
      <c r="C311" s="219">
        <f t="shared" si="12"/>
        <v>18733</v>
      </c>
      <c r="D311" s="219">
        <v>31</v>
      </c>
      <c r="E311" s="219">
        <v>0</v>
      </c>
      <c r="F311" s="219">
        <v>424</v>
      </c>
      <c r="G311" s="219">
        <f t="shared" si="13"/>
        <v>8242069</v>
      </c>
    </row>
    <row r="312" spans="1:12" x14ac:dyDescent="0.3">
      <c r="A312" s="221">
        <v>44368</v>
      </c>
      <c r="B312" s="271">
        <v>2</v>
      </c>
      <c r="C312" s="219">
        <f t="shared" si="12"/>
        <v>18735</v>
      </c>
      <c r="D312" s="219">
        <v>69</v>
      </c>
      <c r="E312" s="219">
        <v>2</v>
      </c>
      <c r="F312" s="219">
        <v>14042</v>
      </c>
      <c r="G312" s="219">
        <f t="shared" si="13"/>
        <v>8256111</v>
      </c>
    </row>
    <row r="313" spans="1:12" x14ac:dyDescent="0.3">
      <c r="A313" s="221">
        <v>44369</v>
      </c>
      <c r="B313" s="271">
        <v>0</v>
      </c>
      <c r="C313" s="219">
        <f t="shared" si="12"/>
        <v>18735</v>
      </c>
      <c r="D313" s="219">
        <v>86</v>
      </c>
      <c r="E313" s="219">
        <v>0</v>
      </c>
      <c r="F313" s="219">
        <v>11743</v>
      </c>
      <c r="G313" s="219">
        <f t="shared" si="13"/>
        <v>8267854</v>
      </c>
      <c r="H313" s="219">
        <f t="shared" ref="H313" si="15">(H312+G313)</f>
        <v>8267854</v>
      </c>
      <c r="I313" s="219">
        <v>18955</v>
      </c>
      <c r="J313" s="219">
        <v>18017</v>
      </c>
      <c r="K313" s="219">
        <v>13</v>
      </c>
      <c r="L313" s="219">
        <v>52076</v>
      </c>
    </row>
    <row r="314" spans="1:12" x14ac:dyDescent="0.3">
      <c r="A314" s="221">
        <v>44370</v>
      </c>
      <c r="B314" s="271">
        <v>1</v>
      </c>
      <c r="C314" s="219">
        <f t="shared" si="12"/>
        <v>18736</v>
      </c>
      <c r="D314" s="219">
        <v>70</v>
      </c>
      <c r="E314" s="219">
        <v>1</v>
      </c>
      <c r="F314" s="219">
        <v>10102</v>
      </c>
      <c r="G314" s="219">
        <f t="shared" si="13"/>
        <v>8277956</v>
      </c>
    </row>
    <row r="315" spans="1:12" x14ac:dyDescent="0.3">
      <c r="A315" s="221">
        <v>44371</v>
      </c>
      <c r="B315" s="271">
        <v>1</v>
      </c>
      <c r="C315" s="219">
        <f t="shared" si="12"/>
        <v>18737</v>
      </c>
      <c r="D315" s="219">
        <v>84</v>
      </c>
      <c r="E315" s="219">
        <v>1</v>
      </c>
      <c r="F315" s="219">
        <v>9020</v>
      </c>
      <c r="G315" s="219">
        <f t="shared" si="13"/>
        <v>8286976</v>
      </c>
    </row>
    <row r="316" spans="1:12" x14ac:dyDescent="0.3">
      <c r="A316" s="221">
        <v>44372</v>
      </c>
      <c r="B316" s="271">
        <v>0</v>
      </c>
      <c r="C316" s="219">
        <f t="shared" si="12"/>
        <v>18737</v>
      </c>
      <c r="D316" s="219">
        <v>61</v>
      </c>
      <c r="E316" s="219">
        <v>0</v>
      </c>
      <c r="F316" s="219">
        <v>5237</v>
      </c>
      <c r="G316" s="219">
        <f t="shared" si="13"/>
        <v>8292213</v>
      </c>
    </row>
    <row r="317" spans="1:12" x14ac:dyDescent="0.3">
      <c r="A317" s="221">
        <v>44373</v>
      </c>
      <c r="B317" s="271">
        <v>0</v>
      </c>
      <c r="C317" s="219">
        <f t="shared" si="12"/>
        <v>18737</v>
      </c>
      <c r="D317" s="219">
        <v>60</v>
      </c>
      <c r="E317" s="219">
        <v>0</v>
      </c>
      <c r="F317" s="219">
        <v>909</v>
      </c>
      <c r="G317" s="219">
        <f t="shared" si="13"/>
        <v>8293122</v>
      </c>
    </row>
    <row r="318" spans="1:12" x14ac:dyDescent="0.3">
      <c r="A318" s="221">
        <v>44374</v>
      </c>
      <c r="B318" s="271">
        <v>0</v>
      </c>
      <c r="C318" s="219">
        <f t="shared" si="12"/>
        <v>18737</v>
      </c>
      <c r="D318" s="219">
        <v>60</v>
      </c>
      <c r="E318" s="219">
        <v>0</v>
      </c>
      <c r="F318" s="219">
        <v>340</v>
      </c>
      <c r="G318" s="219">
        <f t="shared" si="13"/>
        <v>8293462</v>
      </c>
    </row>
    <row r="319" spans="1:12" x14ac:dyDescent="0.3">
      <c r="A319" s="221">
        <v>44375</v>
      </c>
      <c r="B319" s="271">
        <v>2</v>
      </c>
      <c r="C319" s="219">
        <f t="shared" si="12"/>
        <v>18739</v>
      </c>
      <c r="D319" s="219">
        <v>97</v>
      </c>
      <c r="E319" s="219">
        <v>2</v>
      </c>
      <c r="F319" s="219">
        <v>12773</v>
      </c>
      <c r="G319" s="219">
        <f t="shared" si="13"/>
        <v>8306235</v>
      </c>
    </row>
    <row r="320" spans="1:12" x14ac:dyDescent="0.3">
      <c r="A320" s="221">
        <v>44376</v>
      </c>
      <c r="B320" s="271">
        <v>2</v>
      </c>
      <c r="C320" s="219">
        <f t="shared" si="12"/>
        <v>18741</v>
      </c>
      <c r="D320" s="219">
        <v>81</v>
      </c>
      <c r="E320" s="219">
        <v>3</v>
      </c>
      <c r="F320" s="219">
        <v>11009</v>
      </c>
      <c r="G320" s="219">
        <f t="shared" si="13"/>
        <v>8317244</v>
      </c>
      <c r="H320" s="219">
        <v>8053001</v>
      </c>
      <c r="I320" s="219">
        <v>18959</v>
      </c>
      <c r="J320" s="219">
        <v>18022</v>
      </c>
      <c r="K320" s="219">
        <v>5</v>
      </c>
      <c r="L320" s="219">
        <v>36792</v>
      </c>
    </row>
    <row r="321" spans="1:12" x14ac:dyDescent="0.3">
      <c r="A321" s="221">
        <v>44377</v>
      </c>
      <c r="B321" s="271">
        <v>1</v>
      </c>
      <c r="C321" s="219">
        <f t="shared" si="12"/>
        <v>18742</v>
      </c>
      <c r="D321" s="219">
        <v>85</v>
      </c>
      <c r="E321" s="219">
        <v>1</v>
      </c>
      <c r="F321" s="219">
        <v>8946</v>
      </c>
      <c r="G321" s="219">
        <f t="shared" si="13"/>
        <v>8326190</v>
      </c>
    </row>
    <row r="322" spans="1:12" x14ac:dyDescent="0.3">
      <c r="A322" s="221">
        <v>44378</v>
      </c>
      <c r="B322" s="271">
        <v>1</v>
      </c>
      <c r="C322" s="219">
        <f t="shared" si="12"/>
        <v>18743</v>
      </c>
      <c r="D322" s="219">
        <v>103</v>
      </c>
      <c r="E322" s="219">
        <v>1</v>
      </c>
      <c r="F322" s="219">
        <v>9108</v>
      </c>
      <c r="G322" s="219">
        <f t="shared" si="13"/>
        <v>8335298</v>
      </c>
    </row>
    <row r="323" spans="1:12" x14ac:dyDescent="0.3">
      <c r="A323" s="221">
        <v>44379</v>
      </c>
      <c r="B323" s="271">
        <v>0</v>
      </c>
      <c r="C323" s="219">
        <f t="shared" si="12"/>
        <v>18743</v>
      </c>
      <c r="D323" s="219">
        <v>86</v>
      </c>
      <c r="E323" s="219">
        <v>0</v>
      </c>
      <c r="F323" s="219">
        <v>4014</v>
      </c>
      <c r="G323" s="219">
        <f t="shared" si="13"/>
        <v>8339312</v>
      </c>
    </row>
    <row r="324" spans="1:12" x14ac:dyDescent="0.3">
      <c r="A324" s="221">
        <v>44380</v>
      </c>
      <c r="B324" s="271">
        <v>0</v>
      </c>
      <c r="C324" s="219">
        <f t="shared" ref="C324:C387" si="16">(B324+C323)</f>
        <v>18743</v>
      </c>
      <c r="D324" s="219">
        <v>42</v>
      </c>
      <c r="E324" s="219">
        <v>0</v>
      </c>
      <c r="F324" s="219">
        <v>811</v>
      </c>
      <c r="G324" s="219">
        <f t="shared" si="13"/>
        <v>8340123</v>
      </c>
    </row>
    <row r="325" spans="1:12" x14ac:dyDescent="0.3">
      <c r="A325" s="221">
        <v>44381</v>
      </c>
      <c r="B325" s="271">
        <v>0</v>
      </c>
      <c r="C325" s="219">
        <f t="shared" si="16"/>
        <v>18743</v>
      </c>
      <c r="D325" s="219">
        <v>33</v>
      </c>
      <c r="E325" s="219">
        <v>0</v>
      </c>
      <c r="F325" s="219">
        <v>178</v>
      </c>
      <c r="G325" s="219">
        <f t="shared" ref="G325:G388" si="17">(G324+F325)</f>
        <v>8340301</v>
      </c>
    </row>
    <row r="326" spans="1:12" x14ac:dyDescent="0.3">
      <c r="A326" s="221">
        <v>44382</v>
      </c>
      <c r="B326" s="271">
        <v>0</v>
      </c>
      <c r="C326" s="219">
        <f t="shared" si="16"/>
        <v>18743</v>
      </c>
      <c r="D326" s="219">
        <v>84</v>
      </c>
      <c r="E326" s="219">
        <v>0</v>
      </c>
      <c r="F326" s="219">
        <v>843</v>
      </c>
      <c r="G326" s="219">
        <f t="shared" si="17"/>
        <v>8341144</v>
      </c>
    </row>
    <row r="327" spans="1:12" x14ac:dyDescent="0.3">
      <c r="A327" s="221">
        <v>44383</v>
      </c>
      <c r="B327" s="271">
        <v>6</v>
      </c>
      <c r="C327" s="219">
        <f t="shared" si="16"/>
        <v>18749</v>
      </c>
      <c r="D327" s="219">
        <v>132</v>
      </c>
      <c r="E327" s="219">
        <v>7</v>
      </c>
      <c r="F327" s="219">
        <v>14678</v>
      </c>
      <c r="G327" s="219">
        <f t="shared" si="17"/>
        <v>8355822</v>
      </c>
      <c r="H327" s="219">
        <f t="shared" ref="H327" si="18">(H326+G327)</f>
        <v>8355822</v>
      </c>
      <c r="I327" s="219">
        <v>18966</v>
      </c>
      <c r="J327" s="219">
        <v>18029</v>
      </c>
      <c r="K327" s="219">
        <v>7</v>
      </c>
      <c r="L327" s="219">
        <v>35549</v>
      </c>
    </row>
    <row r="328" spans="1:12" x14ac:dyDescent="0.3">
      <c r="A328" s="221">
        <v>44384</v>
      </c>
      <c r="B328" s="271">
        <v>3</v>
      </c>
      <c r="C328" s="219">
        <f t="shared" si="16"/>
        <v>18752</v>
      </c>
      <c r="D328" s="219">
        <v>156</v>
      </c>
      <c r="E328" s="219">
        <v>5</v>
      </c>
      <c r="F328" s="219">
        <v>9905</v>
      </c>
      <c r="G328" s="219">
        <f t="shared" si="17"/>
        <v>8365727</v>
      </c>
    </row>
    <row r="329" spans="1:12" x14ac:dyDescent="0.3">
      <c r="A329" s="221">
        <v>44385</v>
      </c>
      <c r="B329" s="271">
        <v>4</v>
      </c>
      <c r="C329" s="219">
        <f t="shared" si="16"/>
        <v>18756</v>
      </c>
      <c r="D329" s="219">
        <v>158</v>
      </c>
      <c r="E329" s="219">
        <v>4</v>
      </c>
      <c r="F329" s="219">
        <v>9216</v>
      </c>
      <c r="G329" s="219">
        <f t="shared" si="17"/>
        <v>8374943</v>
      </c>
    </row>
    <row r="330" spans="1:12" x14ac:dyDescent="0.3">
      <c r="A330" s="221">
        <v>44386</v>
      </c>
      <c r="B330" s="271">
        <v>2</v>
      </c>
      <c r="C330" s="219">
        <f t="shared" si="16"/>
        <v>18758</v>
      </c>
      <c r="D330" s="219">
        <v>146</v>
      </c>
      <c r="E330" s="219">
        <v>2</v>
      </c>
      <c r="F330" s="219">
        <v>4911</v>
      </c>
      <c r="G330" s="219">
        <f t="shared" si="17"/>
        <v>8379854</v>
      </c>
    </row>
    <row r="331" spans="1:12" x14ac:dyDescent="0.3">
      <c r="A331" s="221">
        <v>44387</v>
      </c>
      <c r="B331" s="271">
        <v>2</v>
      </c>
      <c r="C331" s="219">
        <f t="shared" si="16"/>
        <v>18760</v>
      </c>
      <c r="D331" s="219">
        <v>119</v>
      </c>
      <c r="E331" s="219">
        <v>3</v>
      </c>
      <c r="F331" s="219">
        <v>941</v>
      </c>
      <c r="G331" s="219">
        <f t="shared" si="17"/>
        <v>8380795</v>
      </c>
    </row>
    <row r="332" spans="1:12" x14ac:dyDescent="0.3">
      <c r="A332" s="221">
        <v>44388</v>
      </c>
      <c r="B332" s="271">
        <v>1</v>
      </c>
      <c r="C332" s="219">
        <f t="shared" si="16"/>
        <v>18761</v>
      </c>
      <c r="D332" s="219">
        <v>132</v>
      </c>
      <c r="E332" s="219">
        <v>1</v>
      </c>
      <c r="F332" s="219">
        <v>436</v>
      </c>
      <c r="G332" s="219">
        <f t="shared" si="17"/>
        <v>8381231</v>
      </c>
    </row>
    <row r="333" spans="1:12" x14ac:dyDescent="0.3">
      <c r="A333" s="221">
        <v>44389</v>
      </c>
      <c r="B333" s="271">
        <v>15</v>
      </c>
      <c r="C333" s="219">
        <f t="shared" si="16"/>
        <v>18776</v>
      </c>
      <c r="D333" s="219">
        <v>263</v>
      </c>
      <c r="E333" s="219">
        <v>16</v>
      </c>
      <c r="F333" s="219">
        <v>10571</v>
      </c>
      <c r="G333" s="219">
        <f t="shared" si="17"/>
        <v>8391802</v>
      </c>
    </row>
    <row r="334" spans="1:12" x14ac:dyDescent="0.3">
      <c r="A334" s="221">
        <v>44390</v>
      </c>
      <c r="B334" s="271">
        <v>10</v>
      </c>
      <c r="C334" s="219">
        <f t="shared" si="16"/>
        <v>18786</v>
      </c>
      <c r="D334" s="219">
        <v>269</v>
      </c>
      <c r="E334" s="219">
        <v>11</v>
      </c>
      <c r="F334" s="219">
        <v>11348</v>
      </c>
      <c r="G334" s="219">
        <f t="shared" si="17"/>
        <v>8403150</v>
      </c>
      <c r="H334" s="219">
        <v>8132443</v>
      </c>
      <c r="I334" s="219">
        <v>18998</v>
      </c>
      <c r="J334" s="219">
        <v>18057</v>
      </c>
      <c r="K334" s="219">
        <v>28</v>
      </c>
      <c r="L334" s="219">
        <v>35404</v>
      </c>
    </row>
    <row r="335" spans="1:12" x14ac:dyDescent="0.3">
      <c r="A335" s="221">
        <v>44391</v>
      </c>
      <c r="B335" s="271">
        <v>7</v>
      </c>
      <c r="C335" s="219">
        <f t="shared" si="16"/>
        <v>18793</v>
      </c>
      <c r="D335" s="219">
        <v>311</v>
      </c>
      <c r="E335" s="219">
        <v>7</v>
      </c>
      <c r="F335" s="219">
        <v>9178</v>
      </c>
      <c r="G335" s="219">
        <f t="shared" si="17"/>
        <v>8412328</v>
      </c>
    </row>
    <row r="336" spans="1:12" x14ac:dyDescent="0.3">
      <c r="A336" s="221">
        <v>44392</v>
      </c>
      <c r="B336" s="271">
        <v>7</v>
      </c>
      <c r="C336" s="219">
        <f t="shared" si="16"/>
        <v>18800</v>
      </c>
      <c r="D336" s="219">
        <v>324</v>
      </c>
      <c r="E336" s="219">
        <v>8</v>
      </c>
      <c r="F336" s="219">
        <v>8857</v>
      </c>
      <c r="G336" s="219">
        <f t="shared" si="17"/>
        <v>8421185</v>
      </c>
    </row>
    <row r="337" spans="1:12" x14ac:dyDescent="0.3">
      <c r="A337" s="221">
        <v>44393</v>
      </c>
      <c r="B337" s="271">
        <v>7</v>
      </c>
      <c r="C337" s="219">
        <f t="shared" si="16"/>
        <v>18807</v>
      </c>
      <c r="D337" s="219">
        <v>316</v>
      </c>
      <c r="E337" s="219">
        <v>7</v>
      </c>
      <c r="F337" s="219">
        <v>5731</v>
      </c>
      <c r="G337" s="219">
        <f t="shared" si="17"/>
        <v>8426916</v>
      </c>
    </row>
    <row r="338" spans="1:12" x14ac:dyDescent="0.3">
      <c r="A338" s="221">
        <v>44394</v>
      </c>
      <c r="B338" s="271">
        <v>3</v>
      </c>
      <c r="C338" s="219">
        <f t="shared" si="16"/>
        <v>18810</v>
      </c>
      <c r="D338" s="219">
        <v>233</v>
      </c>
      <c r="E338" s="219">
        <v>4</v>
      </c>
      <c r="F338" s="219">
        <v>805</v>
      </c>
      <c r="G338" s="219">
        <f t="shared" si="17"/>
        <v>8427721</v>
      </c>
    </row>
    <row r="339" spans="1:12" x14ac:dyDescent="0.3">
      <c r="A339" s="221">
        <v>44395</v>
      </c>
      <c r="B339" s="271">
        <v>0</v>
      </c>
      <c r="C339" s="219">
        <f t="shared" si="16"/>
        <v>18810</v>
      </c>
      <c r="D339" s="219">
        <v>245</v>
      </c>
      <c r="E339" s="219">
        <v>0</v>
      </c>
      <c r="F339" s="219">
        <v>372</v>
      </c>
      <c r="G339" s="219">
        <f t="shared" si="17"/>
        <v>8428093</v>
      </c>
    </row>
    <row r="340" spans="1:12" x14ac:dyDescent="0.3">
      <c r="A340" s="221">
        <v>44396</v>
      </c>
      <c r="B340" s="271">
        <v>10</v>
      </c>
      <c r="C340" s="219">
        <f t="shared" si="16"/>
        <v>18820</v>
      </c>
      <c r="D340" s="219">
        <v>518</v>
      </c>
      <c r="E340" s="219">
        <v>11</v>
      </c>
      <c r="F340" s="219">
        <v>11298</v>
      </c>
      <c r="G340" s="219">
        <f t="shared" si="17"/>
        <v>8439391</v>
      </c>
    </row>
    <row r="341" spans="1:12" x14ac:dyDescent="0.3">
      <c r="A341" s="221">
        <v>44397</v>
      </c>
      <c r="B341" s="271">
        <v>13</v>
      </c>
      <c r="C341" s="219">
        <f t="shared" si="16"/>
        <v>18833</v>
      </c>
      <c r="D341" s="219">
        <v>514</v>
      </c>
      <c r="E341" s="219">
        <v>13</v>
      </c>
      <c r="F341" s="219">
        <v>10978</v>
      </c>
      <c r="G341" s="219">
        <f t="shared" si="17"/>
        <v>8450369</v>
      </c>
      <c r="H341" s="219">
        <v>8176421</v>
      </c>
      <c r="I341" s="219">
        <v>19047</v>
      </c>
      <c r="J341" s="219">
        <v>18103</v>
      </c>
      <c r="K341" s="219">
        <v>46</v>
      </c>
      <c r="L341" s="219">
        <v>43978</v>
      </c>
    </row>
    <row r="342" spans="1:12" x14ac:dyDescent="0.3">
      <c r="A342" s="221">
        <v>44398</v>
      </c>
      <c r="B342" s="271">
        <v>15</v>
      </c>
      <c r="C342" s="219">
        <f t="shared" si="16"/>
        <v>18848</v>
      </c>
      <c r="D342" s="219">
        <v>591</v>
      </c>
      <c r="E342" s="219">
        <v>19</v>
      </c>
      <c r="F342" s="219">
        <v>9063</v>
      </c>
      <c r="G342" s="219">
        <f t="shared" si="17"/>
        <v>8459432</v>
      </c>
    </row>
    <row r="343" spans="1:12" x14ac:dyDescent="0.3">
      <c r="A343" s="221">
        <v>44399</v>
      </c>
      <c r="B343" s="271">
        <v>13</v>
      </c>
      <c r="C343" s="219">
        <f t="shared" si="16"/>
        <v>18861</v>
      </c>
      <c r="D343" s="219">
        <v>591</v>
      </c>
      <c r="E343" s="219">
        <v>14</v>
      </c>
      <c r="F343" s="219">
        <v>8908</v>
      </c>
      <c r="G343" s="219">
        <f t="shared" si="17"/>
        <v>8468340</v>
      </c>
    </row>
    <row r="344" spans="1:12" x14ac:dyDescent="0.3">
      <c r="A344" s="221">
        <v>44400</v>
      </c>
      <c r="B344" s="271">
        <v>5</v>
      </c>
      <c r="C344" s="219">
        <f t="shared" si="16"/>
        <v>18866</v>
      </c>
      <c r="D344" s="219">
        <v>508</v>
      </c>
      <c r="E344" s="219">
        <v>6</v>
      </c>
      <c r="F344" s="219">
        <v>6250</v>
      </c>
      <c r="G344" s="219">
        <f t="shared" si="17"/>
        <v>8474590</v>
      </c>
    </row>
    <row r="345" spans="1:12" x14ac:dyDescent="0.3">
      <c r="A345" s="221">
        <v>44401</v>
      </c>
      <c r="B345" s="271">
        <v>4</v>
      </c>
      <c r="C345" s="219">
        <f t="shared" si="16"/>
        <v>18870</v>
      </c>
      <c r="D345" s="219">
        <v>385</v>
      </c>
      <c r="E345" s="219">
        <v>4</v>
      </c>
      <c r="F345" s="219">
        <v>927</v>
      </c>
      <c r="G345" s="219">
        <f t="shared" si="17"/>
        <v>8475517</v>
      </c>
    </row>
    <row r="346" spans="1:12" x14ac:dyDescent="0.3">
      <c r="A346" s="221">
        <v>44402</v>
      </c>
      <c r="B346" s="271">
        <v>2</v>
      </c>
      <c r="C346" s="219">
        <f t="shared" si="16"/>
        <v>18872</v>
      </c>
      <c r="D346" s="219">
        <v>407</v>
      </c>
      <c r="E346" s="219">
        <v>2</v>
      </c>
      <c r="F346" s="219">
        <v>789</v>
      </c>
      <c r="G346" s="219">
        <f t="shared" si="17"/>
        <v>8476306</v>
      </c>
    </row>
    <row r="347" spans="1:12" x14ac:dyDescent="0.3">
      <c r="A347" s="221">
        <v>44403</v>
      </c>
      <c r="B347" s="271">
        <v>18</v>
      </c>
      <c r="C347" s="219">
        <f t="shared" si="16"/>
        <v>18890</v>
      </c>
      <c r="D347" s="219">
        <v>718</v>
      </c>
      <c r="E347" s="219">
        <v>18</v>
      </c>
      <c r="F347" s="219">
        <v>11941</v>
      </c>
      <c r="G347" s="219">
        <f t="shared" si="17"/>
        <v>8488247</v>
      </c>
    </row>
    <row r="348" spans="1:12" x14ac:dyDescent="0.3">
      <c r="A348" s="221">
        <v>44404</v>
      </c>
      <c r="B348" s="271">
        <v>20</v>
      </c>
      <c r="C348" s="219">
        <f t="shared" si="16"/>
        <v>18910</v>
      </c>
      <c r="D348" s="219">
        <v>764</v>
      </c>
      <c r="E348" s="219">
        <v>23</v>
      </c>
      <c r="F348" s="219">
        <v>11098</v>
      </c>
      <c r="G348" s="219">
        <f t="shared" si="17"/>
        <v>8499345</v>
      </c>
      <c r="H348" s="219">
        <v>8236087</v>
      </c>
      <c r="I348" s="219">
        <v>19117</v>
      </c>
      <c r="J348" s="219">
        <v>18170</v>
      </c>
      <c r="K348" s="219">
        <v>67</v>
      </c>
      <c r="L348" s="219">
        <v>59666</v>
      </c>
    </row>
    <row r="349" spans="1:12" x14ac:dyDescent="0.3">
      <c r="A349" s="221">
        <v>44405</v>
      </c>
      <c r="B349" s="271">
        <v>20</v>
      </c>
      <c r="C349" s="219">
        <f t="shared" si="16"/>
        <v>18930</v>
      </c>
      <c r="D349" s="219">
        <v>830</v>
      </c>
      <c r="E349" s="219">
        <v>21</v>
      </c>
      <c r="F349" s="219">
        <v>9401</v>
      </c>
      <c r="G349" s="219">
        <f t="shared" si="17"/>
        <v>8508746</v>
      </c>
    </row>
    <row r="350" spans="1:12" x14ac:dyDescent="0.3">
      <c r="A350" s="221">
        <v>44406</v>
      </c>
      <c r="B350" s="271">
        <v>21</v>
      </c>
      <c r="C350" s="219">
        <f t="shared" si="16"/>
        <v>18951</v>
      </c>
      <c r="D350" s="219">
        <v>908</v>
      </c>
      <c r="E350" s="219">
        <v>24</v>
      </c>
      <c r="F350" s="219">
        <v>8765</v>
      </c>
      <c r="G350" s="219">
        <f t="shared" si="17"/>
        <v>8517511</v>
      </c>
    </row>
    <row r="351" spans="1:12" x14ac:dyDescent="0.3">
      <c r="A351" s="221">
        <v>44407</v>
      </c>
      <c r="B351" s="271">
        <v>15</v>
      </c>
      <c r="C351" s="219">
        <f t="shared" si="16"/>
        <v>18966</v>
      </c>
      <c r="D351" s="219">
        <v>793</v>
      </c>
      <c r="E351" s="219">
        <v>16</v>
      </c>
      <c r="F351" s="219">
        <v>6531</v>
      </c>
      <c r="G351" s="219">
        <f t="shared" si="17"/>
        <v>8524042</v>
      </c>
    </row>
    <row r="352" spans="1:12" x14ac:dyDescent="0.3">
      <c r="A352" s="221">
        <v>44408</v>
      </c>
      <c r="B352" s="271">
        <v>3</v>
      </c>
      <c r="C352" s="219">
        <f t="shared" si="16"/>
        <v>18969</v>
      </c>
      <c r="D352" s="219">
        <v>632</v>
      </c>
      <c r="E352" s="219">
        <v>5</v>
      </c>
      <c r="F352" s="219">
        <v>934</v>
      </c>
      <c r="G352" s="219">
        <f t="shared" si="17"/>
        <v>8524976</v>
      </c>
    </row>
    <row r="353" spans="1:12" x14ac:dyDescent="0.3">
      <c r="A353" s="221">
        <v>44409</v>
      </c>
      <c r="B353" s="271">
        <v>5</v>
      </c>
      <c r="C353" s="219">
        <f t="shared" si="16"/>
        <v>18974</v>
      </c>
      <c r="D353" s="219">
        <v>572</v>
      </c>
      <c r="E353" s="219">
        <v>5</v>
      </c>
      <c r="F353" s="219">
        <v>818</v>
      </c>
      <c r="G353" s="219">
        <f t="shared" si="17"/>
        <v>8525794</v>
      </c>
    </row>
    <row r="354" spans="1:12" x14ac:dyDescent="0.3">
      <c r="A354" s="221">
        <v>44410</v>
      </c>
      <c r="B354" s="271">
        <v>24</v>
      </c>
      <c r="C354" s="219">
        <f t="shared" si="16"/>
        <v>18998</v>
      </c>
      <c r="D354" s="219">
        <v>1234</v>
      </c>
      <c r="E354" s="219">
        <v>25</v>
      </c>
      <c r="F354" s="219">
        <v>12901</v>
      </c>
      <c r="G354" s="219">
        <f t="shared" si="17"/>
        <v>8538695</v>
      </c>
    </row>
    <row r="355" spans="1:12" x14ac:dyDescent="0.3">
      <c r="A355" s="221">
        <v>44411</v>
      </c>
      <c r="B355" s="271">
        <v>20</v>
      </c>
      <c r="C355" s="219">
        <f t="shared" si="16"/>
        <v>19018</v>
      </c>
      <c r="D355" s="219">
        <v>1146</v>
      </c>
      <c r="E355" s="219">
        <v>22</v>
      </c>
      <c r="F355" s="219">
        <v>11698</v>
      </c>
      <c r="G355" s="219">
        <f t="shared" si="17"/>
        <v>8550393</v>
      </c>
      <c r="H355" s="219">
        <v>8284345</v>
      </c>
      <c r="I355" s="219">
        <v>19232</v>
      </c>
      <c r="J355" s="219">
        <v>18277</v>
      </c>
      <c r="K355" s="219">
        <v>107</v>
      </c>
      <c r="L355" s="219">
        <v>48258</v>
      </c>
    </row>
    <row r="356" spans="1:12" x14ac:dyDescent="0.3">
      <c r="A356" s="221">
        <v>44412</v>
      </c>
      <c r="B356" s="271">
        <v>21</v>
      </c>
      <c r="C356" s="219">
        <f t="shared" si="16"/>
        <v>19039</v>
      </c>
      <c r="D356" s="219">
        <v>1140</v>
      </c>
      <c r="E356" s="219">
        <v>22</v>
      </c>
      <c r="F356" s="219">
        <v>9531</v>
      </c>
      <c r="G356" s="219">
        <f t="shared" si="17"/>
        <v>8559924</v>
      </c>
    </row>
    <row r="357" spans="1:12" x14ac:dyDescent="0.3">
      <c r="A357" s="221">
        <v>44413</v>
      </c>
      <c r="B357" s="271">
        <v>19</v>
      </c>
      <c r="C357" s="219">
        <f t="shared" si="16"/>
        <v>19058</v>
      </c>
      <c r="D357" s="219">
        <v>1096</v>
      </c>
      <c r="E357" s="219">
        <v>21</v>
      </c>
      <c r="F357" s="219">
        <v>9144</v>
      </c>
      <c r="G357" s="219">
        <f t="shared" si="17"/>
        <v>8569068</v>
      </c>
    </row>
    <row r="358" spans="1:12" x14ac:dyDescent="0.3">
      <c r="A358" s="221">
        <v>44414</v>
      </c>
      <c r="B358" s="271">
        <v>12</v>
      </c>
      <c r="C358" s="219">
        <f t="shared" si="16"/>
        <v>19070</v>
      </c>
      <c r="D358" s="219">
        <v>1138</v>
      </c>
      <c r="E358" s="219">
        <v>12</v>
      </c>
      <c r="F358" s="219">
        <v>7036</v>
      </c>
      <c r="G358" s="219">
        <f t="shared" si="17"/>
        <v>8576104</v>
      </c>
    </row>
    <row r="359" spans="1:12" x14ac:dyDescent="0.3">
      <c r="A359" s="221">
        <v>44415</v>
      </c>
      <c r="B359" s="271">
        <v>4</v>
      </c>
      <c r="C359" s="219">
        <f t="shared" si="16"/>
        <v>19074</v>
      </c>
      <c r="D359" s="219">
        <v>677</v>
      </c>
      <c r="E359" s="219">
        <v>5</v>
      </c>
      <c r="F359" s="219">
        <v>1032</v>
      </c>
      <c r="G359" s="219">
        <f t="shared" si="17"/>
        <v>8577136</v>
      </c>
    </row>
    <row r="360" spans="1:12" x14ac:dyDescent="0.3">
      <c r="A360" s="221">
        <v>44416</v>
      </c>
      <c r="B360" s="271">
        <v>2</v>
      </c>
      <c r="C360" s="219">
        <f t="shared" si="16"/>
        <v>19076</v>
      </c>
      <c r="D360" s="219">
        <v>652</v>
      </c>
      <c r="E360" s="219">
        <v>2</v>
      </c>
      <c r="F360" s="219">
        <v>887</v>
      </c>
      <c r="G360" s="219">
        <f t="shared" si="17"/>
        <v>8578023</v>
      </c>
    </row>
    <row r="361" spans="1:12" x14ac:dyDescent="0.3">
      <c r="A361" s="221">
        <v>44417</v>
      </c>
      <c r="B361" s="271">
        <v>22</v>
      </c>
      <c r="C361" s="219">
        <f t="shared" si="16"/>
        <v>19098</v>
      </c>
      <c r="D361" s="219">
        <v>1422</v>
      </c>
      <c r="E361" s="219">
        <v>25</v>
      </c>
      <c r="F361" s="219">
        <v>15131</v>
      </c>
      <c r="G361" s="219">
        <f t="shared" si="17"/>
        <v>8593154</v>
      </c>
    </row>
    <row r="362" spans="1:12" x14ac:dyDescent="0.3">
      <c r="A362" s="221">
        <v>44418</v>
      </c>
      <c r="B362" s="271">
        <v>31</v>
      </c>
      <c r="C362" s="219">
        <f t="shared" si="16"/>
        <v>19129</v>
      </c>
      <c r="D362" s="219">
        <v>1337</v>
      </c>
      <c r="E362" s="219">
        <v>33</v>
      </c>
      <c r="F362" s="219">
        <v>12967</v>
      </c>
      <c r="G362" s="219">
        <f t="shared" si="17"/>
        <v>8606121</v>
      </c>
      <c r="H362" s="219">
        <v>8334417</v>
      </c>
      <c r="I362" s="219">
        <v>19339</v>
      </c>
      <c r="J362" s="219">
        <v>18371</v>
      </c>
      <c r="K362" s="219">
        <v>94</v>
      </c>
      <c r="L362" s="219">
        <v>50072</v>
      </c>
    </row>
    <row r="363" spans="1:12" x14ac:dyDescent="0.3">
      <c r="A363" s="221">
        <v>44419</v>
      </c>
      <c r="B363" s="271">
        <v>24</v>
      </c>
      <c r="C363" s="219">
        <f t="shared" si="16"/>
        <v>19153</v>
      </c>
      <c r="D363" s="219">
        <v>1334</v>
      </c>
      <c r="E363" s="219">
        <v>24</v>
      </c>
      <c r="F363" s="219">
        <v>10773</v>
      </c>
      <c r="G363" s="219">
        <f t="shared" si="17"/>
        <v>8616894</v>
      </c>
    </row>
    <row r="364" spans="1:12" x14ac:dyDescent="0.3">
      <c r="A364" s="221">
        <v>44420</v>
      </c>
      <c r="B364" s="271">
        <v>31</v>
      </c>
      <c r="C364" s="219">
        <f t="shared" si="16"/>
        <v>19184</v>
      </c>
      <c r="D364" s="219">
        <v>1385</v>
      </c>
      <c r="E364" s="219">
        <v>36</v>
      </c>
      <c r="F364" s="219">
        <v>9977</v>
      </c>
      <c r="G364" s="219">
        <f t="shared" si="17"/>
        <v>8626871</v>
      </c>
    </row>
    <row r="365" spans="1:12" x14ac:dyDescent="0.3">
      <c r="A365" s="221">
        <v>44421</v>
      </c>
      <c r="B365" s="271">
        <v>11</v>
      </c>
      <c r="C365" s="219">
        <f t="shared" si="16"/>
        <v>19195</v>
      </c>
      <c r="D365" s="219">
        <v>1191</v>
      </c>
      <c r="E365" s="219">
        <v>13</v>
      </c>
      <c r="F365" s="219">
        <v>7333</v>
      </c>
      <c r="G365" s="219">
        <f t="shared" si="17"/>
        <v>8634204</v>
      </c>
    </row>
    <row r="366" spans="1:12" x14ac:dyDescent="0.3">
      <c r="A366" s="221">
        <v>44422</v>
      </c>
      <c r="B366" s="271">
        <v>9</v>
      </c>
      <c r="C366" s="219">
        <f t="shared" si="16"/>
        <v>19204</v>
      </c>
      <c r="D366" s="219">
        <v>779</v>
      </c>
      <c r="E366" s="219">
        <v>9</v>
      </c>
      <c r="F366" s="219">
        <v>1177</v>
      </c>
      <c r="G366" s="219">
        <f t="shared" si="17"/>
        <v>8635381</v>
      </c>
    </row>
    <row r="367" spans="1:12" x14ac:dyDescent="0.3">
      <c r="A367" s="221">
        <v>44423</v>
      </c>
      <c r="B367" s="271">
        <v>5</v>
      </c>
      <c r="C367" s="219">
        <f t="shared" si="16"/>
        <v>19209</v>
      </c>
      <c r="D367" s="219">
        <v>779</v>
      </c>
      <c r="E367" s="219">
        <v>7</v>
      </c>
      <c r="F367" s="219">
        <v>1849</v>
      </c>
      <c r="G367" s="219">
        <f t="shared" si="17"/>
        <v>8637230</v>
      </c>
    </row>
    <row r="368" spans="1:12" x14ac:dyDescent="0.3">
      <c r="A368" s="221">
        <v>44424</v>
      </c>
      <c r="B368" s="271">
        <v>33</v>
      </c>
      <c r="C368" s="219">
        <f t="shared" si="16"/>
        <v>19242</v>
      </c>
      <c r="D368" s="219">
        <v>1584</v>
      </c>
      <c r="E368" s="219">
        <v>34</v>
      </c>
      <c r="F368" s="219">
        <v>19865</v>
      </c>
      <c r="G368" s="219">
        <f t="shared" si="17"/>
        <v>8657095</v>
      </c>
    </row>
    <row r="369" spans="1:13" x14ac:dyDescent="0.3">
      <c r="A369" s="221">
        <v>44425</v>
      </c>
      <c r="B369" s="271">
        <v>34</v>
      </c>
      <c r="C369" s="219">
        <f t="shared" si="16"/>
        <v>19276</v>
      </c>
      <c r="D369" s="219">
        <v>1580</v>
      </c>
      <c r="E369" s="219">
        <v>34</v>
      </c>
      <c r="F369" s="219">
        <v>15712</v>
      </c>
      <c r="G369" s="219">
        <f t="shared" si="17"/>
        <v>8672807</v>
      </c>
      <c r="H369" s="219">
        <v>8388355</v>
      </c>
      <c r="I369" s="219">
        <v>19465</v>
      </c>
      <c r="J369" s="219">
        <v>18490</v>
      </c>
      <c r="K369" s="219">
        <v>119</v>
      </c>
      <c r="L369" s="219">
        <v>53938</v>
      </c>
    </row>
    <row r="370" spans="1:13" x14ac:dyDescent="0.3">
      <c r="A370" s="221">
        <v>44426</v>
      </c>
      <c r="B370" s="271">
        <v>31</v>
      </c>
      <c r="C370" s="219">
        <f t="shared" si="16"/>
        <v>19307</v>
      </c>
      <c r="D370" s="219">
        <v>1505</v>
      </c>
      <c r="E370" s="219">
        <v>33</v>
      </c>
      <c r="F370" s="219">
        <v>14034</v>
      </c>
      <c r="G370" s="219">
        <f t="shared" si="17"/>
        <v>8686841</v>
      </c>
    </row>
    <row r="371" spans="1:13" x14ac:dyDescent="0.3">
      <c r="A371" s="221">
        <v>44427</v>
      </c>
      <c r="B371" s="271">
        <v>41</v>
      </c>
      <c r="C371" s="219">
        <f t="shared" si="16"/>
        <v>19348</v>
      </c>
      <c r="D371" s="219">
        <v>1460</v>
      </c>
      <c r="E371" s="219">
        <v>41</v>
      </c>
      <c r="F371" s="219">
        <v>13345</v>
      </c>
      <c r="G371" s="219">
        <f t="shared" si="17"/>
        <v>8700186</v>
      </c>
    </row>
    <row r="372" spans="1:13" x14ac:dyDescent="0.3">
      <c r="A372" s="221">
        <v>44428</v>
      </c>
      <c r="B372" s="271">
        <v>23</v>
      </c>
      <c r="C372" s="219">
        <f t="shared" si="16"/>
        <v>19371</v>
      </c>
      <c r="D372" s="219">
        <v>1380</v>
      </c>
      <c r="E372" s="219">
        <v>24</v>
      </c>
      <c r="F372" s="219">
        <v>12297</v>
      </c>
      <c r="G372" s="219">
        <f t="shared" si="17"/>
        <v>8712483</v>
      </c>
    </row>
    <row r="373" spans="1:13" x14ac:dyDescent="0.3">
      <c r="A373" s="221">
        <v>44429</v>
      </c>
      <c r="B373" s="271">
        <v>8</v>
      </c>
      <c r="C373" s="219">
        <f t="shared" si="16"/>
        <v>19379</v>
      </c>
      <c r="D373" s="219">
        <v>926</v>
      </c>
      <c r="E373" s="219">
        <v>11</v>
      </c>
      <c r="F373" s="219">
        <v>5245</v>
      </c>
      <c r="G373" s="219">
        <f t="shared" si="17"/>
        <v>8717728</v>
      </c>
    </row>
    <row r="374" spans="1:13" x14ac:dyDescent="0.3">
      <c r="A374" s="221">
        <v>44430</v>
      </c>
      <c r="B374" s="271">
        <v>14</v>
      </c>
      <c r="C374" s="219">
        <f t="shared" si="16"/>
        <v>19393</v>
      </c>
      <c r="D374" s="219">
        <v>665</v>
      </c>
      <c r="E374" s="219">
        <v>15</v>
      </c>
      <c r="F374" s="219">
        <v>2949</v>
      </c>
      <c r="G374" s="219">
        <f t="shared" si="17"/>
        <v>8720677</v>
      </c>
    </row>
    <row r="375" spans="1:13" x14ac:dyDescent="0.3">
      <c r="A375" s="221">
        <v>44431</v>
      </c>
      <c r="B375" s="271">
        <v>44</v>
      </c>
      <c r="C375" s="219">
        <f t="shared" si="16"/>
        <v>19437</v>
      </c>
      <c r="D375" s="219">
        <v>1662</v>
      </c>
      <c r="E375" s="219">
        <v>45</v>
      </c>
      <c r="F375" s="219">
        <v>24179</v>
      </c>
      <c r="G375" s="219">
        <f t="shared" si="17"/>
        <v>8744856</v>
      </c>
    </row>
    <row r="376" spans="1:13" x14ac:dyDescent="0.3">
      <c r="A376" s="221">
        <v>44432</v>
      </c>
      <c r="B376" s="271">
        <v>67</v>
      </c>
      <c r="C376" s="219">
        <f t="shared" si="16"/>
        <v>19504</v>
      </c>
      <c r="D376" s="219">
        <v>1875</v>
      </c>
      <c r="E376" s="219">
        <v>69</v>
      </c>
      <c r="F376" s="219">
        <v>23655</v>
      </c>
      <c r="G376" s="219">
        <f t="shared" si="17"/>
        <v>8768511</v>
      </c>
      <c r="H376" s="219">
        <v>8464965</v>
      </c>
      <c r="I376" s="219">
        <v>19637</v>
      </c>
      <c r="J376" s="219">
        <v>18651</v>
      </c>
      <c r="K376" s="219">
        <v>161</v>
      </c>
      <c r="L376" s="219">
        <v>76610</v>
      </c>
      <c r="M376" s="229"/>
    </row>
    <row r="377" spans="1:13" x14ac:dyDescent="0.3">
      <c r="A377" s="221">
        <v>44433</v>
      </c>
      <c r="B377" s="271">
        <v>49</v>
      </c>
      <c r="C377" s="219">
        <f t="shared" si="16"/>
        <v>19553</v>
      </c>
      <c r="D377" s="219">
        <v>1726</v>
      </c>
      <c r="E377" s="219">
        <v>54</v>
      </c>
      <c r="F377" s="219">
        <v>23371</v>
      </c>
      <c r="G377" s="219">
        <f t="shared" si="17"/>
        <v>8791882</v>
      </c>
    </row>
    <row r="378" spans="1:13" x14ac:dyDescent="0.3">
      <c r="A378" s="221">
        <v>44434</v>
      </c>
      <c r="B378" s="271">
        <v>60</v>
      </c>
      <c r="C378" s="219">
        <f t="shared" si="16"/>
        <v>19613</v>
      </c>
      <c r="D378" s="219">
        <v>1632</v>
      </c>
      <c r="E378" s="219">
        <v>76</v>
      </c>
      <c r="F378" s="219">
        <v>23342</v>
      </c>
      <c r="G378" s="219">
        <f t="shared" si="17"/>
        <v>8815224</v>
      </c>
    </row>
    <row r="379" spans="1:13" x14ac:dyDescent="0.3">
      <c r="A379" s="221">
        <v>44435</v>
      </c>
      <c r="B379" s="271">
        <v>52</v>
      </c>
      <c r="C379" s="219">
        <f t="shared" si="16"/>
        <v>19665</v>
      </c>
      <c r="D379" s="219">
        <v>1517</v>
      </c>
      <c r="E379" s="219">
        <v>55</v>
      </c>
      <c r="F379" s="219">
        <v>23928</v>
      </c>
      <c r="G379" s="219">
        <f t="shared" si="17"/>
        <v>8839152</v>
      </c>
    </row>
    <row r="380" spans="1:13" x14ac:dyDescent="0.3">
      <c r="A380" s="221">
        <v>44436</v>
      </c>
      <c r="B380" s="271">
        <v>32</v>
      </c>
      <c r="C380" s="219">
        <f t="shared" si="16"/>
        <v>19697</v>
      </c>
      <c r="D380" s="219">
        <v>1016</v>
      </c>
      <c r="E380" s="219">
        <v>35</v>
      </c>
      <c r="F380" s="219">
        <v>12524</v>
      </c>
      <c r="G380" s="219">
        <f t="shared" si="17"/>
        <v>8851676</v>
      </c>
    </row>
    <row r="381" spans="1:13" x14ac:dyDescent="0.3">
      <c r="A381" s="221">
        <v>44437</v>
      </c>
      <c r="B381" s="271">
        <v>35</v>
      </c>
      <c r="C381" s="219">
        <f t="shared" si="16"/>
        <v>19732</v>
      </c>
      <c r="D381" s="219">
        <v>869</v>
      </c>
      <c r="E381" s="219">
        <v>40</v>
      </c>
      <c r="F381" s="219">
        <v>13595</v>
      </c>
      <c r="G381" s="219">
        <f t="shared" si="17"/>
        <v>8865271</v>
      </c>
    </row>
    <row r="382" spans="1:13" x14ac:dyDescent="0.3">
      <c r="A382" s="221">
        <v>44438</v>
      </c>
      <c r="B382" s="271">
        <v>94</v>
      </c>
      <c r="C382" s="219">
        <f t="shared" si="16"/>
        <v>19826</v>
      </c>
      <c r="D382" s="219">
        <v>1924</v>
      </c>
      <c r="E382" s="219">
        <v>97</v>
      </c>
      <c r="F382" s="219">
        <v>41847</v>
      </c>
      <c r="G382" s="219">
        <f t="shared" si="17"/>
        <v>8907118</v>
      </c>
    </row>
    <row r="383" spans="1:13" x14ac:dyDescent="0.3">
      <c r="A383" s="221">
        <v>44439</v>
      </c>
      <c r="B383" s="271">
        <v>90</v>
      </c>
      <c r="C383" s="219">
        <f t="shared" si="16"/>
        <v>19916</v>
      </c>
      <c r="D383" s="219">
        <v>1830</v>
      </c>
      <c r="E383" s="219">
        <v>99</v>
      </c>
      <c r="F383" s="219">
        <v>37185</v>
      </c>
      <c r="G383" s="219">
        <f t="shared" si="17"/>
        <v>8944303</v>
      </c>
      <c r="H383" s="219">
        <v>8611206</v>
      </c>
      <c r="I383" s="219">
        <v>20042</v>
      </c>
      <c r="J383" s="219">
        <v>19022</v>
      </c>
      <c r="K383" s="219">
        <v>371</v>
      </c>
      <c r="L383" s="219">
        <v>146241</v>
      </c>
    </row>
    <row r="384" spans="1:13" x14ac:dyDescent="0.3">
      <c r="A384" s="221">
        <v>44440</v>
      </c>
      <c r="B384" s="271">
        <v>112</v>
      </c>
      <c r="C384" s="219">
        <f t="shared" si="16"/>
        <v>20028</v>
      </c>
      <c r="D384" s="219">
        <v>1659</v>
      </c>
      <c r="E384" s="219">
        <v>118</v>
      </c>
      <c r="F384" s="219">
        <v>33161</v>
      </c>
      <c r="G384" s="219">
        <f t="shared" si="17"/>
        <v>8977464</v>
      </c>
    </row>
    <row r="385" spans="1:12" x14ac:dyDescent="0.3">
      <c r="A385" s="221">
        <v>44441</v>
      </c>
      <c r="B385" s="271">
        <v>107</v>
      </c>
      <c r="C385" s="219">
        <f t="shared" si="16"/>
        <v>20135</v>
      </c>
      <c r="D385" s="219">
        <v>1831</v>
      </c>
      <c r="E385" s="219">
        <v>118</v>
      </c>
      <c r="F385" s="219">
        <v>37884</v>
      </c>
      <c r="G385" s="219">
        <f t="shared" si="17"/>
        <v>9015348</v>
      </c>
    </row>
    <row r="386" spans="1:12" x14ac:dyDescent="0.3">
      <c r="A386" s="221">
        <v>44442</v>
      </c>
      <c r="B386" s="271">
        <v>116</v>
      </c>
      <c r="C386" s="219">
        <f t="shared" si="16"/>
        <v>20251</v>
      </c>
      <c r="D386" s="219">
        <v>1703</v>
      </c>
      <c r="E386" s="219">
        <v>130</v>
      </c>
      <c r="F386" s="219">
        <v>31866</v>
      </c>
      <c r="G386" s="219">
        <f t="shared" si="17"/>
        <v>9047214</v>
      </c>
    </row>
    <row r="387" spans="1:12" x14ac:dyDescent="0.3">
      <c r="A387" s="221">
        <v>44443</v>
      </c>
      <c r="B387" s="271">
        <v>35</v>
      </c>
      <c r="C387" s="219">
        <f t="shared" si="16"/>
        <v>20286</v>
      </c>
      <c r="D387" s="219">
        <v>1031</v>
      </c>
      <c r="E387" s="219">
        <v>40</v>
      </c>
      <c r="F387" s="219">
        <v>10831</v>
      </c>
      <c r="G387" s="219">
        <f t="shared" si="17"/>
        <v>9058045</v>
      </c>
    </row>
    <row r="388" spans="1:12" x14ac:dyDescent="0.3">
      <c r="A388" s="221">
        <v>44444</v>
      </c>
      <c r="B388" s="271">
        <v>50</v>
      </c>
      <c r="C388" s="219">
        <f t="shared" ref="C388:C451" si="19">(B388+C387)</f>
        <v>20336</v>
      </c>
      <c r="D388" s="219">
        <v>930</v>
      </c>
      <c r="E388" s="219">
        <v>57</v>
      </c>
      <c r="F388" s="219">
        <v>16285</v>
      </c>
      <c r="G388" s="219">
        <f t="shared" si="17"/>
        <v>9074330</v>
      </c>
    </row>
    <row r="389" spans="1:12" x14ac:dyDescent="0.3">
      <c r="A389" s="221">
        <v>44445</v>
      </c>
      <c r="B389" s="271">
        <v>100</v>
      </c>
      <c r="C389" s="219">
        <f t="shared" si="19"/>
        <v>20436</v>
      </c>
      <c r="D389" s="219">
        <v>908</v>
      </c>
      <c r="E389" s="219">
        <v>104</v>
      </c>
      <c r="F389" s="219">
        <v>28076</v>
      </c>
      <c r="G389" s="219">
        <f t="shared" ref="G389:G452" si="20">(G388+F389)</f>
        <v>9102406</v>
      </c>
    </row>
    <row r="390" spans="1:12" x14ac:dyDescent="0.3">
      <c r="A390" s="221">
        <v>44446</v>
      </c>
      <c r="B390" s="271">
        <v>273</v>
      </c>
      <c r="C390" s="219">
        <f t="shared" si="19"/>
        <v>20709</v>
      </c>
      <c r="D390" s="219">
        <v>2587</v>
      </c>
      <c r="E390" s="219">
        <v>283</v>
      </c>
      <c r="F390" s="219">
        <v>66995</v>
      </c>
      <c r="G390" s="219">
        <f t="shared" si="20"/>
        <v>9169401</v>
      </c>
      <c r="H390" s="219">
        <v>8802144</v>
      </c>
      <c r="I390" s="219">
        <v>20591</v>
      </c>
      <c r="J390" s="219">
        <v>19522</v>
      </c>
      <c r="K390" s="219">
        <v>500</v>
      </c>
      <c r="L390" s="219">
        <v>190938</v>
      </c>
    </row>
    <row r="391" spans="1:12" x14ac:dyDescent="0.3">
      <c r="A391" s="221">
        <v>44447</v>
      </c>
      <c r="B391" s="271">
        <v>249</v>
      </c>
      <c r="C391" s="219">
        <f t="shared" si="19"/>
        <v>20958</v>
      </c>
      <c r="D391" s="219">
        <v>2320</v>
      </c>
      <c r="E391" s="219">
        <v>262</v>
      </c>
      <c r="F391" s="219">
        <v>54254</v>
      </c>
      <c r="G391" s="219">
        <f t="shared" si="20"/>
        <v>9223655</v>
      </c>
    </row>
    <row r="392" spans="1:12" x14ac:dyDescent="0.3">
      <c r="A392" s="221">
        <v>44448</v>
      </c>
      <c r="B392" s="271">
        <v>207</v>
      </c>
      <c r="C392" s="219">
        <f t="shared" si="19"/>
        <v>21165</v>
      </c>
      <c r="D392" s="219">
        <v>2174</v>
      </c>
      <c r="E392" s="219">
        <v>240</v>
      </c>
      <c r="F392" s="219">
        <v>48178</v>
      </c>
      <c r="G392" s="219">
        <f t="shared" si="20"/>
        <v>9271833</v>
      </c>
    </row>
    <row r="393" spans="1:12" x14ac:dyDescent="0.3">
      <c r="A393" s="221">
        <v>44449</v>
      </c>
      <c r="B393" s="271">
        <v>149</v>
      </c>
      <c r="C393" s="219">
        <f t="shared" si="19"/>
        <v>21314</v>
      </c>
      <c r="D393" s="219">
        <v>1879</v>
      </c>
      <c r="E393" s="219">
        <v>172</v>
      </c>
      <c r="F393" s="219">
        <v>39651</v>
      </c>
      <c r="G393" s="219">
        <f t="shared" si="20"/>
        <v>9311484</v>
      </c>
    </row>
    <row r="394" spans="1:12" x14ac:dyDescent="0.3">
      <c r="A394" s="221">
        <v>44450</v>
      </c>
      <c r="B394" s="271">
        <v>42</v>
      </c>
      <c r="C394" s="219">
        <f t="shared" si="19"/>
        <v>21356</v>
      </c>
      <c r="D394" s="219">
        <v>994</v>
      </c>
      <c r="E394" s="219">
        <v>51</v>
      </c>
      <c r="F394" s="219">
        <v>7973</v>
      </c>
      <c r="G394" s="219">
        <f t="shared" si="20"/>
        <v>9319457</v>
      </c>
    </row>
    <row r="395" spans="1:12" x14ac:dyDescent="0.3">
      <c r="A395" s="221">
        <v>44451</v>
      </c>
      <c r="B395" s="271">
        <v>60</v>
      </c>
      <c r="C395" s="219">
        <f t="shared" si="19"/>
        <v>21416</v>
      </c>
      <c r="D395" s="219">
        <v>1011</v>
      </c>
      <c r="E395" s="219">
        <v>63</v>
      </c>
      <c r="F395" s="219">
        <v>12733</v>
      </c>
      <c r="G395" s="219">
        <f t="shared" si="20"/>
        <v>9332190</v>
      </c>
    </row>
    <row r="396" spans="1:12" x14ac:dyDescent="0.3">
      <c r="A396" s="221">
        <v>44452</v>
      </c>
      <c r="B396" s="271">
        <v>215</v>
      </c>
      <c r="C396" s="219">
        <f t="shared" si="19"/>
        <v>21631</v>
      </c>
      <c r="D396" s="219">
        <v>2300</v>
      </c>
      <c r="E396" s="219">
        <v>222</v>
      </c>
      <c r="F396" s="219">
        <v>59950</v>
      </c>
      <c r="G396" s="219">
        <f t="shared" si="20"/>
        <v>9392140</v>
      </c>
    </row>
    <row r="397" spans="1:12" x14ac:dyDescent="0.3">
      <c r="A397" s="221">
        <v>44453</v>
      </c>
      <c r="B397" s="271">
        <v>194</v>
      </c>
      <c r="C397" s="219">
        <f t="shared" si="19"/>
        <v>21825</v>
      </c>
      <c r="D397" s="219">
        <v>1958</v>
      </c>
      <c r="E397" s="219">
        <v>204</v>
      </c>
      <c r="F397" s="219">
        <v>56320</v>
      </c>
      <c r="G397" s="219">
        <f t="shared" si="20"/>
        <v>9448460</v>
      </c>
      <c r="H397" s="219">
        <v>9067536</v>
      </c>
      <c r="I397" s="219">
        <v>21413</v>
      </c>
      <c r="J397" s="219">
        <v>20297</v>
      </c>
      <c r="K397" s="219">
        <v>775</v>
      </c>
      <c r="L397" s="219">
        <v>265392</v>
      </c>
    </row>
    <row r="398" spans="1:12" x14ac:dyDescent="0.3">
      <c r="A398" s="221">
        <v>44454</v>
      </c>
      <c r="B398" s="271">
        <v>182</v>
      </c>
      <c r="C398" s="219">
        <f t="shared" si="19"/>
        <v>22007</v>
      </c>
      <c r="D398" s="219">
        <v>1902</v>
      </c>
      <c r="E398" s="219">
        <v>195</v>
      </c>
      <c r="F398" s="219">
        <v>49625</v>
      </c>
      <c r="G398" s="219">
        <f t="shared" si="20"/>
        <v>9498085</v>
      </c>
    </row>
    <row r="399" spans="1:12" x14ac:dyDescent="0.3">
      <c r="A399" s="221">
        <v>44455</v>
      </c>
      <c r="B399" s="271">
        <v>117</v>
      </c>
      <c r="C399" s="219">
        <f t="shared" si="19"/>
        <v>22124</v>
      </c>
      <c r="D399" s="219">
        <v>1869</v>
      </c>
      <c r="E399" s="219">
        <v>133</v>
      </c>
      <c r="F399" s="219">
        <v>48166</v>
      </c>
      <c r="G399" s="219">
        <f t="shared" si="20"/>
        <v>9546251</v>
      </c>
    </row>
    <row r="400" spans="1:12" x14ac:dyDescent="0.3">
      <c r="A400" s="221">
        <v>44456</v>
      </c>
      <c r="B400" s="271">
        <v>78</v>
      </c>
      <c r="C400" s="219">
        <f t="shared" si="19"/>
        <v>22202</v>
      </c>
      <c r="D400" s="219">
        <v>1597</v>
      </c>
      <c r="E400" s="219">
        <v>83</v>
      </c>
      <c r="F400" s="219">
        <v>38342</v>
      </c>
      <c r="G400" s="219">
        <f t="shared" si="20"/>
        <v>9584593</v>
      </c>
    </row>
    <row r="401" spans="1:12" x14ac:dyDescent="0.3">
      <c r="A401" s="221">
        <v>44457</v>
      </c>
      <c r="B401" s="271">
        <v>21</v>
      </c>
      <c r="C401" s="219">
        <f t="shared" si="19"/>
        <v>22223</v>
      </c>
      <c r="D401" s="219">
        <v>969</v>
      </c>
      <c r="E401" s="219">
        <v>26</v>
      </c>
      <c r="F401" s="219">
        <v>7606</v>
      </c>
      <c r="G401" s="219">
        <f t="shared" si="20"/>
        <v>9592199</v>
      </c>
    </row>
    <row r="402" spans="1:12" x14ac:dyDescent="0.3">
      <c r="A402" s="221">
        <v>44458</v>
      </c>
      <c r="B402" s="271">
        <v>21</v>
      </c>
      <c r="C402" s="219">
        <f t="shared" si="19"/>
        <v>22244</v>
      </c>
      <c r="D402" s="219">
        <v>869</v>
      </c>
      <c r="E402" s="219">
        <v>26</v>
      </c>
      <c r="F402" s="219">
        <v>12210</v>
      </c>
      <c r="G402" s="219">
        <f t="shared" si="20"/>
        <v>9604409</v>
      </c>
    </row>
    <row r="403" spans="1:12" x14ac:dyDescent="0.3">
      <c r="A403" s="221">
        <v>44459</v>
      </c>
      <c r="B403" s="271">
        <v>140</v>
      </c>
      <c r="C403" s="219">
        <f t="shared" si="19"/>
        <v>22384</v>
      </c>
      <c r="D403" s="219">
        <v>2122</v>
      </c>
      <c r="E403" s="219">
        <v>148</v>
      </c>
      <c r="F403" s="219">
        <v>61432</v>
      </c>
      <c r="G403" s="219">
        <f t="shared" si="20"/>
        <v>9665841</v>
      </c>
    </row>
    <row r="404" spans="1:12" x14ac:dyDescent="0.3">
      <c r="A404" s="221">
        <v>44460</v>
      </c>
      <c r="B404" s="271">
        <v>118</v>
      </c>
      <c r="C404" s="219">
        <f t="shared" si="19"/>
        <v>22502</v>
      </c>
      <c r="D404" s="219">
        <v>1886</v>
      </c>
      <c r="E404" s="219">
        <v>126</v>
      </c>
      <c r="F404" s="219">
        <v>55674</v>
      </c>
      <c r="G404" s="219">
        <f t="shared" si="20"/>
        <v>9721515</v>
      </c>
      <c r="H404" s="219">
        <v>9651458</v>
      </c>
      <c r="I404" s="219">
        <v>23850</v>
      </c>
      <c r="J404" s="219">
        <v>22528</v>
      </c>
      <c r="K404" s="219">
        <v>2231</v>
      </c>
      <c r="L404" s="219">
        <v>583922</v>
      </c>
    </row>
    <row r="405" spans="1:12" x14ac:dyDescent="0.3">
      <c r="A405" s="221">
        <v>44461</v>
      </c>
      <c r="B405" s="271">
        <v>76</v>
      </c>
      <c r="C405" s="219">
        <f t="shared" si="19"/>
        <v>22578</v>
      </c>
      <c r="D405" s="219">
        <v>1744</v>
      </c>
      <c r="E405" s="219">
        <v>81</v>
      </c>
      <c r="F405" s="219">
        <v>49222</v>
      </c>
      <c r="G405" s="219">
        <f t="shared" si="20"/>
        <v>9770737</v>
      </c>
    </row>
    <row r="406" spans="1:12" x14ac:dyDescent="0.3">
      <c r="A406" s="221">
        <v>44462</v>
      </c>
      <c r="B406" s="271">
        <v>85</v>
      </c>
      <c r="C406" s="219">
        <f t="shared" si="19"/>
        <v>22663</v>
      </c>
      <c r="D406" s="219">
        <v>1637</v>
      </c>
      <c r="E406" s="219">
        <v>94</v>
      </c>
      <c r="F406" s="219">
        <v>48958</v>
      </c>
      <c r="G406" s="219">
        <f t="shared" si="20"/>
        <v>9819695</v>
      </c>
    </row>
    <row r="407" spans="1:12" x14ac:dyDescent="0.3">
      <c r="A407" s="221">
        <v>44463</v>
      </c>
      <c r="B407" s="271">
        <v>45</v>
      </c>
      <c r="C407" s="219">
        <f t="shared" si="19"/>
        <v>22708</v>
      </c>
      <c r="D407" s="219">
        <v>1586</v>
      </c>
      <c r="E407" s="219">
        <v>50</v>
      </c>
      <c r="F407" s="219">
        <v>34367</v>
      </c>
      <c r="G407" s="219">
        <f t="shared" si="20"/>
        <v>9854062</v>
      </c>
    </row>
    <row r="408" spans="1:12" x14ac:dyDescent="0.3">
      <c r="A408" s="221">
        <v>44464</v>
      </c>
      <c r="B408" s="271">
        <v>16</v>
      </c>
      <c r="C408" s="219">
        <f t="shared" si="19"/>
        <v>22724</v>
      </c>
      <c r="D408" s="219">
        <v>901</v>
      </c>
      <c r="E408" s="219">
        <v>18</v>
      </c>
      <c r="F408" s="219">
        <v>7179</v>
      </c>
      <c r="G408" s="219">
        <f t="shared" si="20"/>
        <v>9861241</v>
      </c>
    </row>
    <row r="409" spans="1:12" x14ac:dyDescent="0.3">
      <c r="A409" s="221">
        <v>44465</v>
      </c>
      <c r="B409" s="271">
        <v>13</v>
      </c>
      <c r="C409" s="219">
        <f t="shared" si="19"/>
        <v>22737</v>
      </c>
      <c r="D409" s="219">
        <v>781</v>
      </c>
      <c r="E409" s="219">
        <v>15</v>
      </c>
      <c r="F409" s="219">
        <v>11253</v>
      </c>
      <c r="G409" s="219">
        <f t="shared" si="20"/>
        <v>9872494</v>
      </c>
    </row>
    <row r="410" spans="1:12" x14ac:dyDescent="0.3">
      <c r="A410" s="221">
        <v>44466</v>
      </c>
      <c r="B410" s="271">
        <v>91</v>
      </c>
      <c r="C410" s="219">
        <f t="shared" si="19"/>
        <v>22828</v>
      </c>
      <c r="D410" s="219">
        <v>1920</v>
      </c>
      <c r="E410" s="219">
        <v>100</v>
      </c>
      <c r="F410" s="219">
        <v>60937</v>
      </c>
      <c r="G410" s="219">
        <f t="shared" si="20"/>
        <v>9933431</v>
      </c>
    </row>
    <row r="411" spans="1:12" x14ac:dyDescent="0.3">
      <c r="A411" s="221">
        <v>44467</v>
      </c>
      <c r="B411" s="271">
        <v>86</v>
      </c>
      <c r="C411" s="219">
        <f t="shared" si="19"/>
        <v>22914</v>
      </c>
      <c r="D411" s="219">
        <v>1517</v>
      </c>
      <c r="E411" s="219">
        <v>96</v>
      </c>
      <c r="F411" s="219">
        <v>52989</v>
      </c>
      <c r="G411" s="219">
        <f t="shared" si="20"/>
        <v>9986420</v>
      </c>
      <c r="H411" s="219">
        <v>9923025</v>
      </c>
      <c r="I411" s="219">
        <v>24376</v>
      </c>
      <c r="J411" s="219">
        <v>22990</v>
      </c>
      <c r="K411" s="219">
        <v>462</v>
      </c>
      <c r="L411" s="219">
        <v>271567</v>
      </c>
    </row>
    <row r="412" spans="1:12" x14ac:dyDescent="0.3">
      <c r="A412" s="221">
        <v>44468</v>
      </c>
      <c r="B412" s="271">
        <v>90</v>
      </c>
      <c r="C412" s="219">
        <f t="shared" si="19"/>
        <v>23004</v>
      </c>
      <c r="D412" s="219">
        <v>1556</v>
      </c>
      <c r="E412" s="219">
        <v>99</v>
      </c>
      <c r="F412" s="219">
        <v>51120</v>
      </c>
      <c r="G412" s="219">
        <f t="shared" si="20"/>
        <v>10037540</v>
      </c>
    </row>
    <row r="413" spans="1:12" x14ac:dyDescent="0.3">
      <c r="A413" s="221">
        <v>44469</v>
      </c>
      <c r="B413" s="271">
        <v>59</v>
      </c>
      <c r="C413" s="219">
        <f t="shared" si="19"/>
        <v>23063</v>
      </c>
      <c r="D413" s="219">
        <v>1545</v>
      </c>
      <c r="E413" s="219">
        <v>63</v>
      </c>
      <c r="F413" s="219">
        <v>48796</v>
      </c>
      <c r="G413" s="219">
        <f t="shared" si="20"/>
        <v>10086336</v>
      </c>
    </row>
    <row r="414" spans="1:12" x14ac:dyDescent="0.3">
      <c r="A414" s="221">
        <v>44470</v>
      </c>
      <c r="B414" s="271">
        <v>37</v>
      </c>
      <c r="C414" s="219">
        <f t="shared" si="19"/>
        <v>23100</v>
      </c>
      <c r="D414" s="219">
        <v>1385</v>
      </c>
      <c r="E414" s="219">
        <v>44</v>
      </c>
      <c r="F414" s="219">
        <v>35710</v>
      </c>
      <c r="G414" s="219">
        <f t="shared" si="20"/>
        <v>10122046</v>
      </c>
    </row>
    <row r="415" spans="1:12" x14ac:dyDescent="0.3">
      <c r="A415" s="221">
        <v>44471</v>
      </c>
      <c r="B415" s="271">
        <v>7</v>
      </c>
      <c r="C415" s="219">
        <f t="shared" si="19"/>
        <v>23107</v>
      </c>
      <c r="D415" s="219">
        <v>775</v>
      </c>
      <c r="E415" s="219">
        <v>11</v>
      </c>
      <c r="F415" s="219">
        <v>7008</v>
      </c>
      <c r="G415" s="219">
        <f t="shared" si="20"/>
        <v>10129054</v>
      </c>
    </row>
    <row r="416" spans="1:12" x14ac:dyDescent="0.3">
      <c r="A416" s="221">
        <v>44472</v>
      </c>
      <c r="B416" s="271">
        <v>14</v>
      </c>
      <c r="C416" s="219">
        <f t="shared" si="19"/>
        <v>23121</v>
      </c>
      <c r="D416" s="219">
        <v>794</v>
      </c>
      <c r="E416" s="219">
        <v>15</v>
      </c>
      <c r="F416" s="219">
        <v>11176</v>
      </c>
      <c r="G416" s="219">
        <f t="shared" si="20"/>
        <v>10140230</v>
      </c>
    </row>
    <row r="417" spans="1:12" x14ac:dyDescent="0.3">
      <c r="A417" s="221">
        <v>44473</v>
      </c>
      <c r="B417" s="271">
        <v>71</v>
      </c>
      <c r="C417" s="219">
        <f t="shared" si="19"/>
        <v>23192</v>
      </c>
      <c r="D417" s="219">
        <v>1734</v>
      </c>
      <c r="E417" s="219">
        <v>75</v>
      </c>
      <c r="F417" s="219">
        <v>57220</v>
      </c>
      <c r="G417" s="219">
        <f t="shared" si="20"/>
        <v>10197450</v>
      </c>
    </row>
    <row r="418" spans="1:12" x14ac:dyDescent="0.3">
      <c r="A418" s="221">
        <v>44474</v>
      </c>
      <c r="B418" s="271">
        <v>72</v>
      </c>
      <c r="C418" s="219">
        <f t="shared" si="19"/>
        <v>23264</v>
      </c>
      <c r="D418" s="219">
        <v>1560</v>
      </c>
      <c r="E418" s="219">
        <v>75</v>
      </c>
      <c r="F418" s="219">
        <v>50695</v>
      </c>
      <c r="G418" s="219">
        <f t="shared" si="20"/>
        <v>10248145</v>
      </c>
      <c r="H418" s="219">
        <v>10180061</v>
      </c>
      <c r="I418" s="219">
        <v>24853</v>
      </c>
      <c r="J418" s="219">
        <v>23407</v>
      </c>
      <c r="K418" s="219">
        <v>417</v>
      </c>
      <c r="L418" s="219">
        <v>257036</v>
      </c>
    </row>
    <row r="419" spans="1:12" x14ac:dyDescent="0.3">
      <c r="A419" s="221">
        <v>44475</v>
      </c>
      <c r="B419" s="271">
        <v>52</v>
      </c>
      <c r="C419" s="219">
        <f t="shared" si="19"/>
        <v>23316</v>
      </c>
      <c r="D419" s="219">
        <v>1476</v>
      </c>
      <c r="E419" s="219">
        <v>60</v>
      </c>
      <c r="F419" s="219">
        <v>49310</v>
      </c>
      <c r="G419" s="219">
        <f t="shared" si="20"/>
        <v>10297455</v>
      </c>
    </row>
    <row r="420" spans="1:12" x14ac:dyDescent="0.3">
      <c r="A420" s="221">
        <v>44476</v>
      </c>
      <c r="B420" s="271">
        <v>53</v>
      </c>
      <c r="C420" s="219">
        <f t="shared" si="19"/>
        <v>23369</v>
      </c>
      <c r="D420" s="219">
        <v>1490</v>
      </c>
      <c r="E420" s="219">
        <v>58</v>
      </c>
      <c r="F420" s="219">
        <v>50002</v>
      </c>
      <c r="G420" s="219">
        <f t="shared" si="20"/>
        <v>10347457</v>
      </c>
    </row>
    <row r="421" spans="1:12" x14ac:dyDescent="0.3">
      <c r="A421" s="221">
        <v>44477</v>
      </c>
      <c r="B421" s="271">
        <v>30</v>
      </c>
      <c r="C421" s="219">
        <f t="shared" si="19"/>
        <v>23399</v>
      </c>
      <c r="D421" s="219">
        <v>1466</v>
      </c>
      <c r="E421" s="219">
        <v>35</v>
      </c>
      <c r="F421" s="219">
        <v>33669</v>
      </c>
      <c r="G421" s="219">
        <f t="shared" si="20"/>
        <v>10381126</v>
      </c>
    </row>
    <row r="422" spans="1:12" x14ac:dyDescent="0.3">
      <c r="A422" s="221">
        <v>44478</v>
      </c>
      <c r="B422" s="271">
        <v>12</v>
      </c>
      <c r="C422" s="219">
        <f t="shared" si="19"/>
        <v>23411</v>
      </c>
      <c r="D422" s="219">
        <v>795</v>
      </c>
      <c r="E422" s="219">
        <v>13</v>
      </c>
      <c r="F422" s="219">
        <v>5752</v>
      </c>
      <c r="G422" s="219">
        <f t="shared" si="20"/>
        <v>10386878</v>
      </c>
    </row>
    <row r="423" spans="1:12" x14ac:dyDescent="0.3">
      <c r="A423" s="221">
        <v>44479</v>
      </c>
      <c r="B423" s="271">
        <v>9</v>
      </c>
      <c r="C423" s="219">
        <f t="shared" si="19"/>
        <v>23420</v>
      </c>
      <c r="D423" s="219">
        <v>781</v>
      </c>
      <c r="E423" s="219">
        <v>9</v>
      </c>
      <c r="F423" s="219">
        <v>8078</v>
      </c>
      <c r="G423" s="219">
        <f t="shared" si="20"/>
        <v>10394956</v>
      </c>
    </row>
    <row r="424" spans="1:12" x14ac:dyDescent="0.3">
      <c r="A424" s="221">
        <v>44480</v>
      </c>
      <c r="B424" s="271">
        <v>23</v>
      </c>
      <c r="C424" s="219">
        <f t="shared" si="19"/>
        <v>23443</v>
      </c>
      <c r="D424" s="219">
        <v>1210</v>
      </c>
      <c r="E424" s="219">
        <v>23</v>
      </c>
      <c r="F424" s="219">
        <v>20085</v>
      </c>
      <c r="G424" s="219">
        <f t="shared" si="20"/>
        <v>10415041</v>
      </c>
    </row>
    <row r="425" spans="1:12" x14ac:dyDescent="0.3">
      <c r="A425" s="221">
        <v>44481</v>
      </c>
      <c r="B425" s="271">
        <v>65</v>
      </c>
      <c r="C425" s="219">
        <f t="shared" si="19"/>
        <v>23508</v>
      </c>
      <c r="D425" s="219">
        <v>1700</v>
      </c>
      <c r="E425" s="219">
        <v>68</v>
      </c>
      <c r="F425" s="219">
        <v>63977</v>
      </c>
      <c r="G425" s="219">
        <f t="shared" si="20"/>
        <v>10479018</v>
      </c>
      <c r="H425" s="219">
        <v>10394985</v>
      </c>
      <c r="I425" s="219">
        <v>25133</v>
      </c>
      <c r="J425" s="219">
        <v>23553</v>
      </c>
      <c r="K425" s="219">
        <v>146</v>
      </c>
      <c r="L425" s="219">
        <v>214924</v>
      </c>
    </row>
    <row r="426" spans="1:12" x14ac:dyDescent="0.3">
      <c r="A426" s="221">
        <v>44482</v>
      </c>
      <c r="B426" s="271">
        <v>73</v>
      </c>
      <c r="C426" s="219">
        <f t="shared" si="19"/>
        <v>23581</v>
      </c>
      <c r="D426" s="219">
        <v>1562</v>
      </c>
      <c r="E426" s="219">
        <v>76</v>
      </c>
      <c r="F426" s="219">
        <v>56292</v>
      </c>
      <c r="G426" s="219">
        <f t="shared" si="20"/>
        <v>10535310</v>
      </c>
    </row>
    <row r="427" spans="1:12" x14ac:dyDescent="0.3">
      <c r="A427" s="221">
        <v>44483</v>
      </c>
      <c r="B427" s="271">
        <v>63</v>
      </c>
      <c r="C427" s="219">
        <f t="shared" si="19"/>
        <v>23644</v>
      </c>
      <c r="D427" s="219">
        <v>1513</v>
      </c>
      <c r="E427" s="219">
        <v>72</v>
      </c>
      <c r="F427" s="219">
        <v>50173</v>
      </c>
      <c r="G427" s="219">
        <f t="shared" si="20"/>
        <v>10585483</v>
      </c>
    </row>
    <row r="428" spans="1:12" x14ac:dyDescent="0.3">
      <c r="A428" s="221">
        <v>44484</v>
      </c>
      <c r="B428" s="271">
        <v>29</v>
      </c>
      <c r="C428" s="219">
        <f t="shared" si="19"/>
        <v>23673</v>
      </c>
      <c r="D428" s="219">
        <v>1353</v>
      </c>
      <c r="E428" s="219">
        <v>32</v>
      </c>
      <c r="F428" s="219">
        <v>37291</v>
      </c>
      <c r="G428" s="219">
        <f t="shared" si="20"/>
        <v>10622774</v>
      </c>
    </row>
    <row r="429" spans="1:12" x14ac:dyDescent="0.3">
      <c r="A429" s="221">
        <v>44485</v>
      </c>
      <c r="B429" s="271">
        <v>11</v>
      </c>
      <c r="C429" s="219">
        <f t="shared" si="19"/>
        <v>23684</v>
      </c>
      <c r="D429" s="219">
        <v>839</v>
      </c>
      <c r="E429" s="219">
        <v>12</v>
      </c>
      <c r="F429" s="219">
        <v>6422</v>
      </c>
      <c r="G429" s="219">
        <f t="shared" si="20"/>
        <v>10629196</v>
      </c>
    </row>
    <row r="430" spans="1:12" x14ac:dyDescent="0.3">
      <c r="A430" s="221">
        <v>44486</v>
      </c>
      <c r="B430" s="271">
        <v>5</v>
      </c>
      <c r="C430" s="219">
        <f t="shared" si="19"/>
        <v>23689</v>
      </c>
      <c r="D430" s="219">
        <v>751</v>
      </c>
      <c r="E430" s="219">
        <v>7</v>
      </c>
      <c r="F430" s="219">
        <v>9237</v>
      </c>
      <c r="G430" s="219">
        <f t="shared" si="20"/>
        <v>10638433</v>
      </c>
    </row>
    <row r="431" spans="1:12" x14ac:dyDescent="0.3">
      <c r="A431" s="221">
        <v>44487</v>
      </c>
      <c r="B431" s="271">
        <v>67</v>
      </c>
      <c r="C431" s="219">
        <f t="shared" si="19"/>
        <v>23756</v>
      </c>
      <c r="D431" s="219">
        <v>1556</v>
      </c>
      <c r="E431" s="219">
        <v>67</v>
      </c>
      <c r="F431" s="219">
        <v>51395</v>
      </c>
      <c r="G431" s="219">
        <f t="shared" si="20"/>
        <v>10689828</v>
      </c>
    </row>
    <row r="432" spans="1:12" x14ac:dyDescent="0.3">
      <c r="A432" s="221">
        <v>44488</v>
      </c>
      <c r="B432" s="271">
        <v>53</v>
      </c>
      <c r="C432" s="219">
        <f t="shared" si="19"/>
        <v>23809</v>
      </c>
      <c r="D432" s="219">
        <v>1276</v>
      </c>
      <c r="E432" s="219">
        <v>56</v>
      </c>
      <c r="F432" s="219">
        <v>50926</v>
      </c>
      <c r="G432" s="219">
        <f t="shared" si="20"/>
        <v>10740754</v>
      </c>
    </row>
    <row r="433" spans="1:12" x14ac:dyDescent="0.3">
      <c r="A433" s="221">
        <v>44489</v>
      </c>
      <c r="B433" s="271">
        <v>45</v>
      </c>
      <c r="C433" s="219">
        <f t="shared" si="19"/>
        <v>23854</v>
      </c>
      <c r="D433" s="219">
        <v>1266</v>
      </c>
      <c r="E433" s="219">
        <v>49</v>
      </c>
      <c r="F433" s="219">
        <v>45096</v>
      </c>
      <c r="G433" s="219">
        <f t="shared" si="20"/>
        <v>10785850</v>
      </c>
      <c r="H433" s="219">
        <v>10698950</v>
      </c>
      <c r="I433" s="219">
        <v>25498</v>
      </c>
      <c r="J433" s="219">
        <v>23905</v>
      </c>
      <c r="K433" s="219">
        <v>352</v>
      </c>
      <c r="L433" s="219">
        <v>303965</v>
      </c>
    </row>
    <row r="434" spans="1:12" x14ac:dyDescent="0.3">
      <c r="A434" s="221">
        <v>44490</v>
      </c>
      <c r="B434" s="271">
        <v>54</v>
      </c>
      <c r="C434" s="219">
        <f t="shared" si="19"/>
        <v>23908</v>
      </c>
      <c r="D434" s="219">
        <v>1257</v>
      </c>
      <c r="E434" s="219">
        <v>58</v>
      </c>
      <c r="F434" s="219">
        <v>42791</v>
      </c>
      <c r="G434" s="219">
        <f t="shared" si="20"/>
        <v>10828641</v>
      </c>
    </row>
    <row r="435" spans="1:12" x14ac:dyDescent="0.3">
      <c r="A435" s="221">
        <v>44491</v>
      </c>
      <c r="B435" s="271">
        <v>37</v>
      </c>
      <c r="C435" s="219">
        <f t="shared" si="19"/>
        <v>23945</v>
      </c>
      <c r="D435" s="219">
        <v>1260</v>
      </c>
      <c r="E435" s="219">
        <v>40</v>
      </c>
      <c r="F435" s="219">
        <v>34894</v>
      </c>
      <c r="G435" s="219">
        <f t="shared" si="20"/>
        <v>10863535</v>
      </c>
    </row>
    <row r="436" spans="1:12" x14ac:dyDescent="0.3">
      <c r="A436" s="221">
        <v>44492</v>
      </c>
      <c r="B436" s="271">
        <v>12</v>
      </c>
      <c r="C436" s="219">
        <f t="shared" si="19"/>
        <v>23957</v>
      </c>
      <c r="D436" s="219">
        <v>797</v>
      </c>
      <c r="E436" s="219">
        <v>13</v>
      </c>
      <c r="F436" s="219">
        <v>6037</v>
      </c>
      <c r="G436" s="219">
        <f t="shared" si="20"/>
        <v>10869572</v>
      </c>
    </row>
    <row r="437" spans="1:12" x14ac:dyDescent="0.3">
      <c r="A437" s="221">
        <v>44493</v>
      </c>
      <c r="B437" s="271">
        <v>8</v>
      </c>
      <c r="C437" s="219">
        <f t="shared" si="19"/>
        <v>23965</v>
      </c>
      <c r="D437" s="219">
        <v>697</v>
      </c>
      <c r="E437" s="219">
        <v>10</v>
      </c>
      <c r="F437" s="219">
        <v>9692</v>
      </c>
      <c r="G437" s="219">
        <f t="shared" si="20"/>
        <v>10879264</v>
      </c>
    </row>
    <row r="438" spans="1:12" x14ac:dyDescent="0.3">
      <c r="A438" s="221">
        <v>44494</v>
      </c>
      <c r="B438" s="271">
        <v>68</v>
      </c>
      <c r="C438" s="219">
        <f t="shared" si="19"/>
        <v>24033</v>
      </c>
      <c r="D438" s="219">
        <v>1549</v>
      </c>
      <c r="E438" s="219">
        <v>70</v>
      </c>
      <c r="F438" s="219">
        <v>51810</v>
      </c>
      <c r="G438" s="219">
        <f t="shared" si="20"/>
        <v>10931074</v>
      </c>
    </row>
    <row r="439" spans="1:12" x14ac:dyDescent="0.3">
      <c r="A439" s="221">
        <v>44495</v>
      </c>
      <c r="B439" s="271">
        <v>54</v>
      </c>
      <c r="C439" s="219">
        <f t="shared" si="19"/>
        <v>24087</v>
      </c>
      <c r="D439" s="219">
        <v>1166</v>
      </c>
      <c r="E439" s="219">
        <v>56</v>
      </c>
      <c r="F439" s="219">
        <v>49071</v>
      </c>
      <c r="G439" s="219">
        <f t="shared" si="20"/>
        <v>10980145</v>
      </c>
    </row>
    <row r="440" spans="1:12" x14ac:dyDescent="0.3">
      <c r="A440" s="221">
        <v>44496</v>
      </c>
      <c r="B440" s="271">
        <v>39</v>
      </c>
      <c r="C440" s="219">
        <f t="shared" si="19"/>
        <v>24126</v>
      </c>
      <c r="D440" s="219">
        <v>1156</v>
      </c>
      <c r="E440" s="219">
        <v>42</v>
      </c>
      <c r="F440" s="219">
        <v>43301</v>
      </c>
      <c r="G440" s="219">
        <f t="shared" si="20"/>
        <v>11023446</v>
      </c>
      <c r="H440" s="219">
        <v>10973211</v>
      </c>
      <c r="I440" s="219">
        <v>25847</v>
      </c>
      <c r="J440" s="219">
        <v>24231</v>
      </c>
      <c r="K440" s="219">
        <v>326</v>
      </c>
      <c r="L440" s="219">
        <v>274261</v>
      </c>
    </row>
    <row r="441" spans="1:12" x14ac:dyDescent="0.3">
      <c r="A441" s="221">
        <v>44497</v>
      </c>
      <c r="B441" s="271">
        <v>50</v>
      </c>
      <c r="C441" s="219">
        <f t="shared" si="19"/>
        <v>24176</v>
      </c>
      <c r="D441" s="219">
        <v>1386</v>
      </c>
      <c r="E441" s="219">
        <v>53</v>
      </c>
      <c r="F441" s="219">
        <v>47598</v>
      </c>
      <c r="G441" s="219">
        <f t="shared" si="20"/>
        <v>11071044</v>
      </c>
    </row>
    <row r="442" spans="1:12" x14ac:dyDescent="0.3">
      <c r="A442" s="221">
        <v>44498</v>
      </c>
      <c r="B442" s="271">
        <v>28</v>
      </c>
      <c r="C442" s="219">
        <f t="shared" si="19"/>
        <v>24204</v>
      </c>
      <c r="D442" s="219">
        <v>1233</v>
      </c>
      <c r="E442" s="219">
        <v>28</v>
      </c>
      <c r="F442" s="219">
        <v>34032</v>
      </c>
      <c r="G442" s="219">
        <f t="shared" si="20"/>
        <v>11105076</v>
      </c>
    </row>
    <row r="443" spans="1:12" x14ac:dyDescent="0.3">
      <c r="A443" s="221">
        <v>44499</v>
      </c>
      <c r="B443" s="271">
        <v>7</v>
      </c>
      <c r="C443" s="219">
        <f t="shared" si="19"/>
        <v>24211</v>
      </c>
      <c r="D443" s="219">
        <v>763</v>
      </c>
      <c r="E443" s="219">
        <v>7</v>
      </c>
      <c r="F443" s="219">
        <v>5070</v>
      </c>
      <c r="G443" s="219">
        <f t="shared" si="20"/>
        <v>11110146</v>
      </c>
    </row>
    <row r="444" spans="1:12" x14ac:dyDescent="0.3">
      <c r="A444" s="221">
        <v>44500</v>
      </c>
      <c r="B444" s="271">
        <v>9</v>
      </c>
      <c r="C444" s="219">
        <f t="shared" si="19"/>
        <v>24220</v>
      </c>
      <c r="D444" s="219">
        <v>797</v>
      </c>
      <c r="E444" s="219">
        <v>10</v>
      </c>
      <c r="F444" s="219">
        <v>9414</v>
      </c>
      <c r="G444" s="219">
        <f t="shared" si="20"/>
        <v>11119560</v>
      </c>
    </row>
    <row r="445" spans="1:12" x14ac:dyDescent="0.3">
      <c r="A445" s="221">
        <v>44501</v>
      </c>
      <c r="B445" s="271">
        <v>87</v>
      </c>
      <c r="C445" s="219">
        <f t="shared" si="19"/>
        <v>24307</v>
      </c>
      <c r="D445" s="219">
        <v>1584</v>
      </c>
      <c r="E445" s="219">
        <v>89</v>
      </c>
      <c r="F445" s="219">
        <v>54079</v>
      </c>
      <c r="G445" s="219">
        <f t="shared" si="20"/>
        <v>11173639</v>
      </c>
    </row>
    <row r="446" spans="1:12" x14ac:dyDescent="0.3">
      <c r="A446" s="221">
        <v>44502</v>
      </c>
      <c r="B446" s="271">
        <v>97</v>
      </c>
      <c r="C446" s="219">
        <f t="shared" si="19"/>
        <v>24404</v>
      </c>
      <c r="D446" s="219">
        <v>1631</v>
      </c>
      <c r="E446" s="219">
        <v>99</v>
      </c>
      <c r="F446" s="219">
        <v>50014</v>
      </c>
      <c r="G446" s="219">
        <f t="shared" si="20"/>
        <v>11223653</v>
      </c>
    </row>
    <row r="447" spans="1:12" x14ac:dyDescent="0.3">
      <c r="A447" s="221">
        <v>44503</v>
      </c>
      <c r="B447" s="271">
        <v>128</v>
      </c>
      <c r="C447" s="219">
        <f t="shared" si="19"/>
        <v>24532</v>
      </c>
      <c r="D447" s="219">
        <v>1695</v>
      </c>
      <c r="E447" s="219">
        <v>131</v>
      </c>
      <c r="F447" s="219">
        <v>45495</v>
      </c>
      <c r="G447" s="219">
        <f t="shared" si="20"/>
        <v>11269148</v>
      </c>
      <c r="H447" s="219">
        <v>11214794</v>
      </c>
      <c r="I447" s="219">
        <v>26123</v>
      </c>
      <c r="J447" s="219">
        <v>24538</v>
      </c>
      <c r="K447" s="219">
        <v>307</v>
      </c>
      <c r="L447" s="219">
        <v>241583</v>
      </c>
    </row>
    <row r="448" spans="1:12" x14ac:dyDescent="0.3">
      <c r="A448" s="221">
        <v>44504</v>
      </c>
      <c r="B448" s="271">
        <v>97</v>
      </c>
      <c r="C448" s="219">
        <f t="shared" si="19"/>
        <v>24629</v>
      </c>
      <c r="D448" s="219">
        <v>1631</v>
      </c>
      <c r="E448" s="219">
        <v>104</v>
      </c>
      <c r="F448" s="219">
        <v>46670</v>
      </c>
      <c r="G448" s="219">
        <f t="shared" si="20"/>
        <v>11315818</v>
      </c>
    </row>
    <row r="449" spans="1:12" x14ac:dyDescent="0.3">
      <c r="A449" s="221">
        <v>44505</v>
      </c>
      <c r="B449" s="271">
        <v>39</v>
      </c>
      <c r="C449" s="219">
        <f t="shared" si="19"/>
        <v>24668</v>
      </c>
      <c r="D449" s="219">
        <v>1618</v>
      </c>
      <c r="E449" s="219">
        <v>46</v>
      </c>
      <c r="F449" s="219">
        <v>33643</v>
      </c>
      <c r="G449" s="219">
        <f t="shared" si="20"/>
        <v>11349461</v>
      </c>
    </row>
    <row r="450" spans="1:12" x14ac:dyDescent="0.3">
      <c r="A450" s="221">
        <v>44506</v>
      </c>
      <c r="B450" s="271">
        <v>14</v>
      </c>
      <c r="C450" s="219">
        <f t="shared" si="19"/>
        <v>24682</v>
      </c>
      <c r="D450" s="219">
        <v>987</v>
      </c>
      <c r="E450" s="219">
        <v>15</v>
      </c>
      <c r="F450" s="219">
        <v>5952</v>
      </c>
      <c r="G450" s="219">
        <f t="shared" si="20"/>
        <v>11355413</v>
      </c>
    </row>
    <row r="451" spans="1:12" x14ac:dyDescent="0.3">
      <c r="A451" s="221">
        <v>44507</v>
      </c>
      <c r="B451" s="271">
        <v>12</v>
      </c>
      <c r="C451" s="219">
        <f t="shared" si="19"/>
        <v>24694</v>
      </c>
      <c r="D451" s="219">
        <v>929</v>
      </c>
      <c r="E451" s="219">
        <v>14</v>
      </c>
      <c r="F451" s="219">
        <v>9649</v>
      </c>
      <c r="G451" s="219">
        <f t="shared" si="20"/>
        <v>11365062</v>
      </c>
    </row>
    <row r="452" spans="1:12" x14ac:dyDescent="0.3">
      <c r="A452" s="221">
        <v>44508</v>
      </c>
      <c r="B452" s="271">
        <v>106</v>
      </c>
      <c r="C452" s="219">
        <f t="shared" ref="C452:C515" si="21">(B452+C451)</f>
        <v>24800</v>
      </c>
      <c r="D452" s="219">
        <v>2181</v>
      </c>
      <c r="E452" s="219">
        <v>108</v>
      </c>
      <c r="F452" s="219">
        <v>55536</v>
      </c>
      <c r="G452" s="219">
        <f t="shared" si="20"/>
        <v>11420598</v>
      </c>
    </row>
    <row r="453" spans="1:12" x14ac:dyDescent="0.3">
      <c r="A453" s="221">
        <v>44509</v>
      </c>
      <c r="B453" s="271">
        <v>120</v>
      </c>
      <c r="C453" s="219">
        <f t="shared" si="21"/>
        <v>24920</v>
      </c>
      <c r="D453" s="219">
        <v>2046</v>
      </c>
      <c r="E453" s="219">
        <v>132</v>
      </c>
      <c r="F453" s="219">
        <v>52214</v>
      </c>
      <c r="G453" s="219">
        <f t="shared" ref="G453:G516" si="22">(G452+F453)</f>
        <v>11472812</v>
      </c>
    </row>
    <row r="454" spans="1:12" x14ac:dyDescent="0.3">
      <c r="A454" s="221">
        <v>44510</v>
      </c>
      <c r="B454" s="271">
        <v>102</v>
      </c>
      <c r="C454" s="219">
        <f t="shared" si="21"/>
        <v>25022</v>
      </c>
      <c r="D454" s="219">
        <v>2153</v>
      </c>
      <c r="E454" s="219">
        <v>108</v>
      </c>
      <c r="F454" s="219">
        <v>49110</v>
      </c>
      <c r="G454" s="219">
        <f t="shared" si="22"/>
        <v>11521922</v>
      </c>
      <c r="H454" s="219">
        <v>11502917</v>
      </c>
      <c r="I454" s="219">
        <v>26690</v>
      </c>
      <c r="J454" s="219">
        <v>25114</v>
      </c>
      <c r="K454" s="219">
        <v>576</v>
      </c>
      <c r="L454" s="219">
        <v>288123</v>
      </c>
    </row>
    <row r="455" spans="1:12" x14ac:dyDescent="0.3">
      <c r="A455" s="221">
        <v>44511</v>
      </c>
      <c r="B455" s="271">
        <v>58</v>
      </c>
      <c r="C455" s="219">
        <f t="shared" si="21"/>
        <v>25080</v>
      </c>
      <c r="D455" s="219">
        <v>1985</v>
      </c>
      <c r="E455" s="219">
        <v>73</v>
      </c>
      <c r="F455" s="219">
        <v>30155</v>
      </c>
      <c r="G455" s="219">
        <f t="shared" si="22"/>
        <v>11552077</v>
      </c>
    </row>
    <row r="456" spans="1:12" x14ac:dyDescent="0.3">
      <c r="A456" s="221">
        <v>44512</v>
      </c>
      <c r="B456" s="271">
        <v>64</v>
      </c>
      <c r="C456" s="219">
        <f t="shared" si="21"/>
        <v>25144</v>
      </c>
      <c r="D456" s="219">
        <v>2009</v>
      </c>
      <c r="E456" s="219">
        <v>72</v>
      </c>
      <c r="F456" s="219">
        <v>33376</v>
      </c>
      <c r="G456" s="219">
        <f t="shared" si="22"/>
        <v>11585453</v>
      </c>
    </row>
    <row r="457" spans="1:12" x14ac:dyDescent="0.3">
      <c r="A457" s="221">
        <v>44513</v>
      </c>
      <c r="B457" s="271">
        <v>22</v>
      </c>
      <c r="C457" s="219">
        <f t="shared" si="21"/>
        <v>25166</v>
      </c>
      <c r="D457" s="219">
        <v>1386</v>
      </c>
      <c r="E457" s="219">
        <v>32</v>
      </c>
      <c r="F457" s="219">
        <v>6257</v>
      </c>
      <c r="G457" s="219">
        <f t="shared" si="22"/>
        <v>11591710</v>
      </c>
    </row>
    <row r="458" spans="1:12" x14ac:dyDescent="0.3">
      <c r="A458" s="221">
        <v>44514</v>
      </c>
      <c r="B458" s="271">
        <v>22</v>
      </c>
      <c r="C458" s="219">
        <f t="shared" si="21"/>
        <v>25188</v>
      </c>
      <c r="D458" s="219">
        <v>1367</v>
      </c>
      <c r="E458" s="219">
        <v>28</v>
      </c>
      <c r="F458" s="219">
        <v>9168</v>
      </c>
      <c r="G458" s="219">
        <f t="shared" si="22"/>
        <v>11600878</v>
      </c>
    </row>
    <row r="459" spans="1:12" x14ac:dyDescent="0.3">
      <c r="A459" s="221">
        <v>44515</v>
      </c>
      <c r="B459" s="271">
        <v>157</v>
      </c>
      <c r="C459" s="219">
        <f t="shared" si="21"/>
        <v>25345</v>
      </c>
      <c r="D459" s="219">
        <v>3118</v>
      </c>
      <c r="E459" s="219">
        <v>168</v>
      </c>
      <c r="F459" s="219">
        <v>55969</v>
      </c>
      <c r="G459" s="219">
        <f t="shared" si="22"/>
        <v>11656847</v>
      </c>
    </row>
    <row r="460" spans="1:12" x14ac:dyDescent="0.3">
      <c r="A460" s="221">
        <v>44516</v>
      </c>
      <c r="B460" s="271">
        <v>131</v>
      </c>
      <c r="C460" s="219">
        <f t="shared" si="21"/>
        <v>25476</v>
      </c>
      <c r="D460" s="219">
        <v>2811</v>
      </c>
      <c r="E460" s="219">
        <v>146</v>
      </c>
      <c r="F460" s="219">
        <v>51575</v>
      </c>
      <c r="G460" s="219">
        <f t="shared" si="22"/>
        <v>11708422</v>
      </c>
    </row>
    <row r="461" spans="1:12" x14ac:dyDescent="0.3">
      <c r="A461" s="221">
        <v>44517</v>
      </c>
      <c r="B461" s="271">
        <v>140</v>
      </c>
      <c r="C461" s="219">
        <f t="shared" si="21"/>
        <v>25616</v>
      </c>
      <c r="D461" s="219">
        <v>2683</v>
      </c>
      <c r="E461" s="219">
        <v>154</v>
      </c>
      <c r="F461" s="219">
        <v>45884</v>
      </c>
      <c r="G461" s="219">
        <f t="shared" si="22"/>
        <v>11754306</v>
      </c>
      <c r="H461" s="219">
        <v>11702206</v>
      </c>
      <c r="I461" s="219">
        <v>27191</v>
      </c>
      <c r="J461" s="219">
        <v>25593</v>
      </c>
      <c r="K461" s="219">
        <v>479</v>
      </c>
      <c r="L461" s="219">
        <v>199289</v>
      </c>
    </row>
    <row r="462" spans="1:12" x14ac:dyDescent="0.3">
      <c r="A462" s="221">
        <v>44518</v>
      </c>
      <c r="B462" s="271">
        <v>102</v>
      </c>
      <c r="C462" s="219">
        <f t="shared" si="21"/>
        <v>25718</v>
      </c>
      <c r="D462" s="219">
        <v>2831</v>
      </c>
      <c r="E462" s="219">
        <v>122</v>
      </c>
      <c r="F462" s="219">
        <v>43938</v>
      </c>
      <c r="G462" s="219">
        <f t="shared" si="22"/>
        <v>11798244</v>
      </c>
    </row>
    <row r="463" spans="1:12" x14ac:dyDescent="0.3">
      <c r="A463" s="221">
        <v>44519</v>
      </c>
      <c r="B463" s="271">
        <v>85</v>
      </c>
      <c r="C463" s="219">
        <f t="shared" si="21"/>
        <v>25803</v>
      </c>
      <c r="D463" s="219">
        <v>2758</v>
      </c>
      <c r="E463" s="219">
        <v>101</v>
      </c>
      <c r="F463" s="219">
        <v>33715</v>
      </c>
      <c r="G463" s="219">
        <f t="shared" si="22"/>
        <v>11831959</v>
      </c>
    </row>
    <row r="464" spans="1:12" x14ac:dyDescent="0.3">
      <c r="A464" s="221">
        <v>44520</v>
      </c>
      <c r="B464" s="271">
        <v>21</v>
      </c>
      <c r="C464" s="219">
        <f t="shared" si="21"/>
        <v>25824</v>
      </c>
      <c r="D464" s="219">
        <v>1784</v>
      </c>
      <c r="E464" s="219">
        <v>31</v>
      </c>
      <c r="F464" s="219">
        <v>5921</v>
      </c>
      <c r="G464" s="219">
        <f t="shared" si="22"/>
        <v>11837880</v>
      </c>
    </row>
    <row r="465" spans="1:12" x14ac:dyDescent="0.3">
      <c r="A465" s="221">
        <v>44521</v>
      </c>
      <c r="B465" s="271">
        <v>34</v>
      </c>
      <c r="C465" s="219">
        <f t="shared" si="21"/>
        <v>25858</v>
      </c>
      <c r="D465" s="219">
        <v>1578</v>
      </c>
      <c r="E465" s="219">
        <v>40</v>
      </c>
      <c r="F465" s="219">
        <v>9201</v>
      </c>
      <c r="G465" s="219">
        <f t="shared" si="22"/>
        <v>11847081</v>
      </c>
    </row>
    <row r="466" spans="1:12" x14ac:dyDescent="0.3">
      <c r="A466" s="221">
        <v>44522</v>
      </c>
      <c r="B466" s="271">
        <v>151</v>
      </c>
      <c r="C466" s="219">
        <f t="shared" si="21"/>
        <v>26009</v>
      </c>
      <c r="D466" s="219">
        <v>3738</v>
      </c>
      <c r="E466" s="219">
        <v>157</v>
      </c>
      <c r="F466" s="219">
        <v>65328</v>
      </c>
      <c r="G466" s="219">
        <f t="shared" si="22"/>
        <v>11912409</v>
      </c>
    </row>
    <row r="467" spans="1:12" x14ac:dyDescent="0.3">
      <c r="A467" s="221">
        <v>44523</v>
      </c>
      <c r="B467" s="271">
        <v>136</v>
      </c>
      <c r="C467" s="219">
        <f t="shared" si="21"/>
        <v>26145</v>
      </c>
      <c r="D467" s="219">
        <v>3199</v>
      </c>
      <c r="E467" s="219">
        <v>156</v>
      </c>
      <c r="F467" s="219">
        <v>56900</v>
      </c>
      <c r="G467" s="219">
        <f t="shared" si="22"/>
        <v>11969309</v>
      </c>
    </row>
    <row r="468" spans="1:12" x14ac:dyDescent="0.3">
      <c r="A468" s="221">
        <v>44524</v>
      </c>
      <c r="B468" s="271">
        <v>26</v>
      </c>
      <c r="C468" s="219">
        <f t="shared" si="21"/>
        <v>26171</v>
      </c>
      <c r="D468" s="219">
        <v>2459</v>
      </c>
      <c r="E468" s="219">
        <v>40</v>
      </c>
      <c r="F468" s="219">
        <v>11518</v>
      </c>
      <c r="G468" s="219">
        <f t="shared" si="22"/>
        <v>11980827</v>
      </c>
      <c r="H468" s="219">
        <v>11967626</v>
      </c>
      <c r="I468" s="219">
        <v>27933</v>
      </c>
      <c r="J468" s="219">
        <v>26280</v>
      </c>
      <c r="K468" s="219">
        <v>687</v>
      </c>
      <c r="L468" s="219">
        <v>265420</v>
      </c>
    </row>
    <row r="469" spans="1:12" x14ac:dyDescent="0.3">
      <c r="A469" s="221">
        <v>44525</v>
      </c>
      <c r="B469" s="271">
        <v>1</v>
      </c>
      <c r="C469" s="219">
        <f t="shared" si="21"/>
        <v>26172</v>
      </c>
      <c r="D469" s="219">
        <v>348</v>
      </c>
      <c r="E469" s="219">
        <v>1</v>
      </c>
      <c r="F469" s="219">
        <v>184</v>
      </c>
      <c r="G469" s="219">
        <f t="shared" si="22"/>
        <v>11981011</v>
      </c>
    </row>
    <row r="470" spans="1:12" x14ac:dyDescent="0.3">
      <c r="A470" s="221">
        <v>44526</v>
      </c>
      <c r="B470" s="271">
        <v>16</v>
      </c>
      <c r="C470" s="219">
        <f t="shared" si="21"/>
        <v>26188</v>
      </c>
      <c r="D470" s="219">
        <v>2645</v>
      </c>
      <c r="E470" s="219">
        <v>16</v>
      </c>
      <c r="F470" s="219">
        <v>2278</v>
      </c>
      <c r="G470" s="219">
        <f t="shared" si="22"/>
        <v>11983289</v>
      </c>
    </row>
    <row r="471" spans="1:12" x14ac:dyDescent="0.3">
      <c r="A471" s="221">
        <v>44527</v>
      </c>
      <c r="B471" s="271">
        <v>35</v>
      </c>
      <c r="C471" s="219">
        <f t="shared" si="21"/>
        <v>26223</v>
      </c>
      <c r="D471" s="219">
        <v>2410</v>
      </c>
      <c r="E471" s="219">
        <v>43</v>
      </c>
      <c r="F471" s="219">
        <v>4082</v>
      </c>
      <c r="G471" s="219">
        <f t="shared" si="22"/>
        <v>11987371</v>
      </c>
    </row>
    <row r="472" spans="1:12" x14ac:dyDescent="0.3">
      <c r="A472" s="221">
        <v>44528</v>
      </c>
      <c r="B472" s="271">
        <v>36</v>
      </c>
      <c r="C472" s="219">
        <f t="shared" si="21"/>
        <v>26259</v>
      </c>
      <c r="D472" s="219">
        <v>2197</v>
      </c>
      <c r="E472" s="219">
        <v>44</v>
      </c>
      <c r="F472" s="219">
        <v>11518</v>
      </c>
      <c r="G472" s="219">
        <f t="shared" si="22"/>
        <v>11998889</v>
      </c>
    </row>
    <row r="473" spans="1:12" x14ac:dyDescent="0.3">
      <c r="A473" s="221">
        <v>44529</v>
      </c>
      <c r="B473" s="271">
        <v>331</v>
      </c>
      <c r="C473" s="219">
        <f t="shared" si="21"/>
        <v>26590</v>
      </c>
      <c r="D473" s="219">
        <v>5835</v>
      </c>
      <c r="E473" s="219">
        <v>341</v>
      </c>
      <c r="F473" s="219">
        <v>74643</v>
      </c>
      <c r="G473" s="219">
        <f t="shared" si="22"/>
        <v>12073532</v>
      </c>
    </row>
    <row r="474" spans="1:12" x14ac:dyDescent="0.3">
      <c r="A474" s="221">
        <v>44530</v>
      </c>
      <c r="B474" s="271">
        <v>302</v>
      </c>
      <c r="C474" s="219">
        <f t="shared" si="21"/>
        <v>26892</v>
      </c>
      <c r="D474" s="219">
        <v>5458</v>
      </c>
      <c r="E474" s="219">
        <v>338</v>
      </c>
      <c r="F474" s="219">
        <v>57634</v>
      </c>
      <c r="G474" s="219">
        <f t="shared" si="22"/>
        <v>12131166</v>
      </c>
    </row>
    <row r="475" spans="1:12" x14ac:dyDescent="0.3">
      <c r="A475" s="221">
        <v>44531</v>
      </c>
      <c r="B475" s="271">
        <v>261</v>
      </c>
      <c r="C475" s="219">
        <f t="shared" si="21"/>
        <v>27153</v>
      </c>
      <c r="D475" s="219">
        <v>4902</v>
      </c>
      <c r="E475" s="219">
        <v>297</v>
      </c>
      <c r="F475" s="219">
        <v>45972</v>
      </c>
      <c r="G475" s="219">
        <f t="shared" si="22"/>
        <v>12177138</v>
      </c>
      <c r="H475" s="219">
        <v>12116886</v>
      </c>
      <c r="I475" s="219">
        <v>28611</v>
      </c>
      <c r="J475" s="219">
        <v>26941</v>
      </c>
      <c r="K475" s="219">
        <v>661</v>
      </c>
      <c r="L475" s="219">
        <v>149260</v>
      </c>
    </row>
    <row r="476" spans="1:12" x14ac:dyDescent="0.3">
      <c r="A476" s="221">
        <v>44532</v>
      </c>
      <c r="B476" s="271">
        <v>216</v>
      </c>
      <c r="C476" s="219">
        <f t="shared" si="21"/>
        <v>27369</v>
      </c>
      <c r="D476" s="219">
        <v>4999</v>
      </c>
      <c r="E476" s="219">
        <v>249</v>
      </c>
      <c r="F476" s="219">
        <v>44233</v>
      </c>
      <c r="G476" s="219">
        <f t="shared" si="22"/>
        <v>12221371</v>
      </c>
    </row>
    <row r="477" spans="1:12" x14ac:dyDescent="0.3">
      <c r="A477" s="221">
        <v>44533</v>
      </c>
      <c r="B477" s="271">
        <v>168</v>
      </c>
      <c r="C477" s="219">
        <f t="shared" si="21"/>
        <v>27537</v>
      </c>
      <c r="D477" s="219">
        <v>4615</v>
      </c>
      <c r="E477" s="219">
        <v>178</v>
      </c>
      <c r="F477" s="219">
        <v>31624</v>
      </c>
      <c r="G477" s="219">
        <f t="shared" si="22"/>
        <v>12252995</v>
      </c>
    </row>
    <row r="478" spans="1:12" x14ac:dyDescent="0.3">
      <c r="A478" s="221">
        <v>44534</v>
      </c>
      <c r="B478" s="271">
        <v>57</v>
      </c>
      <c r="C478" s="219">
        <f t="shared" si="21"/>
        <v>27594</v>
      </c>
      <c r="D478" s="219">
        <v>2805</v>
      </c>
      <c r="E478" s="219">
        <v>59</v>
      </c>
      <c r="F478" s="219">
        <v>6325</v>
      </c>
      <c r="G478" s="219">
        <f t="shared" si="22"/>
        <v>12259320</v>
      </c>
    </row>
    <row r="479" spans="1:12" x14ac:dyDescent="0.3">
      <c r="A479" s="221">
        <v>44535</v>
      </c>
      <c r="B479" s="271">
        <v>43</v>
      </c>
      <c r="C479" s="219">
        <f t="shared" si="21"/>
        <v>27637</v>
      </c>
      <c r="D479" s="219">
        <v>2289</v>
      </c>
      <c r="E479" s="219">
        <v>48</v>
      </c>
      <c r="F479" s="219">
        <v>7569</v>
      </c>
      <c r="G479" s="219">
        <f t="shared" si="22"/>
        <v>12266889</v>
      </c>
    </row>
    <row r="480" spans="1:12" x14ac:dyDescent="0.3">
      <c r="A480" s="221">
        <v>44536</v>
      </c>
      <c r="B480" s="271">
        <v>283</v>
      </c>
      <c r="C480" s="219">
        <f t="shared" si="21"/>
        <v>27920</v>
      </c>
      <c r="D480" s="219">
        <v>6064</v>
      </c>
      <c r="E480" s="219">
        <v>288</v>
      </c>
      <c r="F480" s="219">
        <v>59786</v>
      </c>
      <c r="G480" s="219">
        <f t="shared" si="22"/>
        <v>12326675</v>
      </c>
    </row>
    <row r="481" spans="1:12" x14ac:dyDescent="0.3">
      <c r="A481" s="221">
        <v>44537</v>
      </c>
      <c r="B481" s="271">
        <v>324</v>
      </c>
      <c r="C481" s="219">
        <f t="shared" si="21"/>
        <v>28244</v>
      </c>
      <c r="D481" s="219">
        <v>5534</v>
      </c>
      <c r="E481" s="219">
        <v>335</v>
      </c>
      <c r="F481" s="219">
        <v>51351</v>
      </c>
      <c r="G481" s="219">
        <f t="shared" si="22"/>
        <v>12378026</v>
      </c>
    </row>
    <row r="482" spans="1:12" x14ac:dyDescent="0.3">
      <c r="A482" s="221">
        <v>44538</v>
      </c>
      <c r="B482" s="271">
        <v>251</v>
      </c>
      <c r="C482" s="219">
        <f t="shared" si="21"/>
        <v>28495</v>
      </c>
      <c r="D482" s="219">
        <v>4958</v>
      </c>
      <c r="E482" s="219">
        <v>268</v>
      </c>
      <c r="F482" s="219">
        <v>44018</v>
      </c>
      <c r="G482" s="219">
        <f t="shared" si="22"/>
        <v>12422044</v>
      </c>
      <c r="H482" s="219">
        <v>12370529</v>
      </c>
      <c r="I482" s="219">
        <v>30081</v>
      </c>
      <c r="J482" s="219">
        <v>28332</v>
      </c>
      <c r="K482" s="219">
        <v>1391</v>
      </c>
      <c r="L482" s="219">
        <v>253643</v>
      </c>
    </row>
    <row r="483" spans="1:12" x14ac:dyDescent="0.3">
      <c r="A483" s="221">
        <v>44539</v>
      </c>
      <c r="B483" s="271">
        <v>212</v>
      </c>
      <c r="C483" s="219">
        <f t="shared" si="21"/>
        <v>28707</v>
      </c>
      <c r="D483" s="219">
        <v>4847</v>
      </c>
      <c r="E483" s="219">
        <v>227</v>
      </c>
      <c r="F483" s="219">
        <v>41116</v>
      </c>
      <c r="G483" s="219">
        <f t="shared" si="22"/>
        <v>12463160</v>
      </c>
    </row>
    <row r="484" spans="1:12" x14ac:dyDescent="0.3">
      <c r="A484" s="221">
        <v>44540</v>
      </c>
      <c r="B484" s="271">
        <v>163</v>
      </c>
      <c r="C484" s="219">
        <f t="shared" si="21"/>
        <v>28870</v>
      </c>
      <c r="D484" s="219">
        <v>4517</v>
      </c>
      <c r="E484" s="219">
        <v>181</v>
      </c>
      <c r="F484" s="219">
        <v>31268</v>
      </c>
      <c r="G484" s="219">
        <f t="shared" si="22"/>
        <v>12494428</v>
      </c>
    </row>
    <row r="485" spans="1:12" x14ac:dyDescent="0.3">
      <c r="A485" s="221">
        <v>44541</v>
      </c>
      <c r="B485" s="271">
        <v>55</v>
      </c>
      <c r="C485" s="219">
        <f t="shared" si="21"/>
        <v>28925</v>
      </c>
      <c r="D485" s="219">
        <v>2515</v>
      </c>
      <c r="E485" s="219">
        <v>63</v>
      </c>
      <c r="F485" s="219">
        <v>6798</v>
      </c>
      <c r="G485" s="219">
        <f t="shared" si="22"/>
        <v>12501226</v>
      </c>
    </row>
    <row r="486" spans="1:12" x14ac:dyDescent="0.3">
      <c r="A486" s="221">
        <v>44542</v>
      </c>
      <c r="B486" s="271">
        <v>57</v>
      </c>
      <c r="C486" s="219">
        <f t="shared" si="21"/>
        <v>28982</v>
      </c>
      <c r="D486" s="219">
        <v>2504</v>
      </c>
      <c r="E486" s="219">
        <v>66</v>
      </c>
      <c r="F486" s="219">
        <v>8106</v>
      </c>
      <c r="G486" s="219">
        <f t="shared" si="22"/>
        <v>12509332</v>
      </c>
    </row>
    <row r="487" spans="1:12" x14ac:dyDescent="0.3">
      <c r="A487" s="221">
        <v>44543</v>
      </c>
      <c r="B487" s="271">
        <v>336</v>
      </c>
      <c r="C487" s="219">
        <f t="shared" si="21"/>
        <v>29318</v>
      </c>
      <c r="D487" s="219">
        <v>6350</v>
      </c>
      <c r="E487" s="219">
        <v>362</v>
      </c>
      <c r="F487" s="219">
        <v>48516</v>
      </c>
      <c r="G487" s="219">
        <f t="shared" si="22"/>
        <v>12557848</v>
      </c>
    </row>
    <row r="488" spans="1:12" x14ac:dyDescent="0.3">
      <c r="A488" s="221">
        <v>44544</v>
      </c>
      <c r="B488" s="271">
        <v>382</v>
      </c>
      <c r="C488" s="219">
        <f t="shared" si="21"/>
        <v>29700</v>
      </c>
      <c r="D488" s="219">
        <v>6086</v>
      </c>
      <c r="E488" s="219">
        <v>417</v>
      </c>
      <c r="F488" s="219">
        <v>44318</v>
      </c>
      <c r="G488" s="219">
        <f t="shared" si="22"/>
        <v>12602166</v>
      </c>
    </row>
    <row r="489" spans="1:12" x14ac:dyDescent="0.3">
      <c r="A489" s="221">
        <v>44545</v>
      </c>
      <c r="B489" s="271">
        <v>433</v>
      </c>
      <c r="C489" s="219">
        <f t="shared" si="21"/>
        <v>30133</v>
      </c>
      <c r="D489" s="219">
        <v>6268</v>
      </c>
      <c r="E489" s="219">
        <v>462</v>
      </c>
      <c r="F489" s="219">
        <v>37070</v>
      </c>
      <c r="G489" s="219">
        <f t="shared" si="22"/>
        <v>12639236</v>
      </c>
      <c r="H489" s="219">
        <f t="shared" ref="H489" si="23">(H488+G489)</f>
        <v>12639236</v>
      </c>
      <c r="I489" s="219">
        <v>31667</v>
      </c>
      <c r="J489" s="219">
        <v>29773</v>
      </c>
      <c r="K489" s="219">
        <v>1441</v>
      </c>
      <c r="L489" s="219">
        <v>219338</v>
      </c>
    </row>
    <row r="490" spans="1:12" x14ac:dyDescent="0.3">
      <c r="A490" s="221">
        <v>44546</v>
      </c>
      <c r="B490" s="271">
        <v>381</v>
      </c>
      <c r="C490" s="219">
        <f t="shared" si="21"/>
        <v>30514</v>
      </c>
      <c r="D490" s="219">
        <v>6082</v>
      </c>
      <c r="E490" s="219">
        <v>406</v>
      </c>
      <c r="F490" s="219">
        <v>33255</v>
      </c>
      <c r="G490" s="219">
        <f t="shared" si="22"/>
        <v>12672491</v>
      </c>
    </row>
    <row r="491" spans="1:12" x14ac:dyDescent="0.3">
      <c r="A491" s="221">
        <v>44547</v>
      </c>
      <c r="B491" s="271">
        <v>347</v>
      </c>
      <c r="C491" s="219">
        <f t="shared" si="21"/>
        <v>30861</v>
      </c>
      <c r="D491" s="219">
        <v>5877</v>
      </c>
      <c r="E491" s="219">
        <v>378</v>
      </c>
      <c r="F491" s="219">
        <v>26957</v>
      </c>
      <c r="G491" s="219">
        <f t="shared" si="22"/>
        <v>12699448</v>
      </c>
    </row>
    <row r="492" spans="1:12" x14ac:dyDescent="0.3">
      <c r="A492" s="221">
        <v>44548</v>
      </c>
      <c r="B492" s="271">
        <v>110</v>
      </c>
      <c r="C492" s="219">
        <f t="shared" si="21"/>
        <v>30971</v>
      </c>
      <c r="D492" s="219">
        <v>3414</v>
      </c>
      <c r="E492" s="219">
        <v>131</v>
      </c>
      <c r="F492" s="219">
        <v>7396</v>
      </c>
      <c r="G492" s="219">
        <f t="shared" si="22"/>
        <v>12706844</v>
      </c>
    </row>
    <row r="493" spans="1:12" x14ac:dyDescent="0.3">
      <c r="A493" s="221">
        <v>44549</v>
      </c>
      <c r="B493" s="271">
        <v>107</v>
      </c>
      <c r="C493" s="219">
        <f t="shared" si="21"/>
        <v>31078</v>
      </c>
      <c r="D493" s="219">
        <v>3286</v>
      </c>
      <c r="E493" s="219">
        <v>126</v>
      </c>
      <c r="F493" s="219">
        <v>4590</v>
      </c>
      <c r="G493" s="219">
        <f t="shared" si="22"/>
        <v>12711434</v>
      </c>
    </row>
    <row r="494" spans="1:12" x14ac:dyDescent="0.3">
      <c r="A494" s="221">
        <v>44550</v>
      </c>
      <c r="B494" s="271">
        <v>583</v>
      </c>
      <c r="C494" s="219">
        <f t="shared" si="21"/>
        <v>31661</v>
      </c>
      <c r="D494" s="219">
        <v>9390</v>
      </c>
      <c r="E494" s="219">
        <v>611</v>
      </c>
      <c r="F494" s="219">
        <v>25795</v>
      </c>
      <c r="G494" s="219">
        <f t="shared" si="22"/>
        <v>12737229</v>
      </c>
    </row>
    <row r="495" spans="1:12" x14ac:dyDescent="0.3">
      <c r="A495" s="221">
        <v>44551</v>
      </c>
      <c r="B495" s="271">
        <v>516</v>
      </c>
      <c r="C495" s="219">
        <f t="shared" si="21"/>
        <v>32177</v>
      </c>
      <c r="D495" s="219">
        <v>10212</v>
      </c>
      <c r="E495" s="219">
        <v>579</v>
      </c>
      <c r="F495" s="219">
        <v>22993</v>
      </c>
      <c r="G495" s="219">
        <f t="shared" si="22"/>
        <v>12760222</v>
      </c>
    </row>
    <row r="496" spans="1:12" x14ac:dyDescent="0.3">
      <c r="A496" s="221">
        <v>44552</v>
      </c>
      <c r="B496" s="271">
        <v>381</v>
      </c>
      <c r="C496" s="219">
        <f t="shared" si="21"/>
        <v>32558</v>
      </c>
      <c r="D496" s="219">
        <v>10917</v>
      </c>
      <c r="E496" s="219">
        <v>423</v>
      </c>
      <c r="F496" s="219">
        <v>15889</v>
      </c>
      <c r="G496" s="219">
        <f t="shared" si="22"/>
        <v>12776111</v>
      </c>
      <c r="H496" s="219">
        <v>12740319</v>
      </c>
      <c r="I496" s="219">
        <v>34146</v>
      </c>
      <c r="J496" s="219">
        <v>32030</v>
      </c>
      <c r="K496" s="219">
        <v>2257</v>
      </c>
      <c r="L496" s="219">
        <v>116222</v>
      </c>
    </row>
    <row r="497" spans="1:12" x14ac:dyDescent="0.3">
      <c r="A497" s="221">
        <v>44553</v>
      </c>
      <c r="B497" s="271">
        <v>287</v>
      </c>
      <c r="C497" s="219">
        <f t="shared" si="21"/>
        <v>32845</v>
      </c>
      <c r="D497" s="219">
        <v>8701</v>
      </c>
      <c r="E497" s="219">
        <v>332</v>
      </c>
      <c r="F497" s="219">
        <v>10376</v>
      </c>
      <c r="G497" s="219">
        <f t="shared" si="22"/>
        <v>12786487</v>
      </c>
    </row>
    <row r="498" spans="1:12" x14ac:dyDescent="0.3">
      <c r="A498" s="221">
        <v>44554</v>
      </c>
      <c r="B498" s="271">
        <v>50</v>
      </c>
      <c r="C498" s="219">
        <f t="shared" si="21"/>
        <v>32895</v>
      </c>
      <c r="D498" s="219">
        <v>3417</v>
      </c>
      <c r="E498" s="219">
        <v>56</v>
      </c>
      <c r="F498" s="219">
        <v>922</v>
      </c>
      <c r="G498" s="219">
        <f t="shared" si="22"/>
        <v>12787409</v>
      </c>
    </row>
    <row r="499" spans="1:12" x14ac:dyDescent="0.3">
      <c r="A499" s="221">
        <v>44555</v>
      </c>
      <c r="B499" s="271">
        <v>9</v>
      </c>
      <c r="C499" s="219">
        <f t="shared" si="21"/>
        <v>32904</v>
      </c>
      <c r="D499" s="219">
        <v>1051</v>
      </c>
      <c r="E499" s="219">
        <v>14</v>
      </c>
      <c r="F499" s="219">
        <v>218</v>
      </c>
      <c r="G499" s="219">
        <f t="shared" si="22"/>
        <v>12787627</v>
      </c>
    </row>
    <row r="500" spans="1:12" x14ac:dyDescent="0.3">
      <c r="A500" s="221">
        <v>44556</v>
      </c>
      <c r="B500" s="271">
        <v>60</v>
      </c>
      <c r="C500" s="219">
        <f t="shared" si="21"/>
        <v>32964</v>
      </c>
      <c r="D500" s="219">
        <v>6446</v>
      </c>
      <c r="E500" s="219">
        <v>70</v>
      </c>
      <c r="F500" s="219">
        <v>1081</v>
      </c>
      <c r="G500" s="219">
        <f t="shared" si="22"/>
        <v>12788708</v>
      </c>
    </row>
    <row r="501" spans="1:12" x14ac:dyDescent="0.3">
      <c r="A501" s="221">
        <v>44557</v>
      </c>
      <c r="B501" s="271">
        <v>528</v>
      </c>
      <c r="C501" s="219">
        <f t="shared" si="21"/>
        <v>33492</v>
      </c>
      <c r="D501" s="219">
        <v>20145</v>
      </c>
      <c r="E501" s="219">
        <v>551</v>
      </c>
      <c r="F501" s="219">
        <v>8468</v>
      </c>
      <c r="G501" s="219">
        <f t="shared" si="22"/>
        <v>12797176</v>
      </c>
    </row>
    <row r="502" spans="1:12" x14ac:dyDescent="0.3">
      <c r="A502" s="221">
        <v>44558</v>
      </c>
      <c r="B502" s="271">
        <v>662</v>
      </c>
      <c r="C502" s="219">
        <f t="shared" si="21"/>
        <v>34154</v>
      </c>
      <c r="D502" s="219">
        <v>22726</v>
      </c>
      <c r="E502" s="219">
        <v>685</v>
      </c>
      <c r="F502" s="219">
        <v>11360</v>
      </c>
      <c r="G502" s="219">
        <f t="shared" si="22"/>
        <v>12808536</v>
      </c>
    </row>
    <row r="503" spans="1:12" x14ac:dyDescent="0.3">
      <c r="A503" s="221">
        <v>44559</v>
      </c>
      <c r="B503" s="271">
        <v>449</v>
      </c>
      <c r="C503" s="219">
        <f t="shared" si="21"/>
        <v>34603</v>
      </c>
      <c r="D503" s="219">
        <v>23921</v>
      </c>
      <c r="E503" s="219">
        <v>476</v>
      </c>
      <c r="F503" s="219">
        <v>8289</v>
      </c>
      <c r="G503" s="219">
        <f t="shared" si="22"/>
        <v>12816825</v>
      </c>
      <c r="H503" s="219">
        <v>12792429</v>
      </c>
      <c r="I503" s="219">
        <v>36443</v>
      </c>
      <c r="J503" s="219">
        <v>34166</v>
      </c>
      <c r="K503" s="219">
        <v>2136</v>
      </c>
      <c r="L503" s="219">
        <v>52110</v>
      </c>
    </row>
    <row r="504" spans="1:12" x14ac:dyDescent="0.3">
      <c r="A504" s="221">
        <v>44560</v>
      </c>
      <c r="B504" s="271">
        <v>533</v>
      </c>
      <c r="C504" s="219">
        <f t="shared" si="21"/>
        <v>35136</v>
      </c>
      <c r="D504" s="219">
        <v>18669</v>
      </c>
      <c r="E504" s="219">
        <v>579</v>
      </c>
      <c r="F504" s="219">
        <v>9205</v>
      </c>
      <c r="G504" s="219">
        <f t="shared" si="22"/>
        <v>12826030</v>
      </c>
    </row>
    <row r="505" spans="1:12" x14ac:dyDescent="0.3">
      <c r="A505" s="221">
        <v>44561</v>
      </c>
      <c r="B505" s="271">
        <v>85</v>
      </c>
      <c r="C505" s="219">
        <f t="shared" si="21"/>
        <v>35221</v>
      </c>
      <c r="D505" s="219">
        <v>8182</v>
      </c>
      <c r="E505" s="219">
        <v>91</v>
      </c>
      <c r="F505" s="219">
        <v>1129</v>
      </c>
      <c r="G505" s="219">
        <f t="shared" si="22"/>
        <v>12827159</v>
      </c>
    </row>
    <row r="506" spans="1:12" x14ac:dyDescent="0.3">
      <c r="A506" s="221">
        <v>44562</v>
      </c>
      <c r="B506" s="271">
        <v>29</v>
      </c>
      <c r="C506" s="219">
        <f t="shared" si="21"/>
        <v>35250</v>
      </c>
      <c r="D506" s="219">
        <v>4809</v>
      </c>
      <c r="E506" s="219">
        <v>33</v>
      </c>
      <c r="F506" s="219">
        <v>485</v>
      </c>
      <c r="G506" s="219">
        <f t="shared" si="22"/>
        <v>12827644</v>
      </c>
    </row>
    <row r="507" spans="1:12" x14ac:dyDescent="0.3">
      <c r="A507" s="221">
        <v>44563</v>
      </c>
      <c r="B507" s="271">
        <v>555</v>
      </c>
      <c r="C507" s="219">
        <f t="shared" si="21"/>
        <v>35805</v>
      </c>
      <c r="D507" s="219">
        <v>11626</v>
      </c>
      <c r="E507" s="219">
        <v>573</v>
      </c>
      <c r="F507" s="219">
        <v>7035</v>
      </c>
      <c r="G507" s="219">
        <f t="shared" si="22"/>
        <v>12834679</v>
      </c>
    </row>
    <row r="508" spans="1:12" x14ac:dyDescent="0.3">
      <c r="A508" s="221">
        <v>44564</v>
      </c>
      <c r="B508" s="271">
        <v>2842</v>
      </c>
      <c r="C508" s="219">
        <f t="shared" si="21"/>
        <v>38647</v>
      </c>
      <c r="D508" s="219">
        <v>36281</v>
      </c>
      <c r="E508" s="219">
        <v>2908</v>
      </c>
      <c r="F508" s="219">
        <v>40186</v>
      </c>
      <c r="G508" s="219">
        <f t="shared" si="22"/>
        <v>12874865</v>
      </c>
    </row>
    <row r="509" spans="1:12" x14ac:dyDescent="0.3">
      <c r="A509" s="221">
        <v>44565</v>
      </c>
      <c r="B509" s="271">
        <v>1630</v>
      </c>
      <c r="C509" s="219">
        <f t="shared" si="21"/>
        <v>40277</v>
      </c>
      <c r="D509" s="219">
        <v>33032</v>
      </c>
      <c r="E509" s="219">
        <v>1748</v>
      </c>
      <c r="F509" s="219">
        <v>21858</v>
      </c>
      <c r="G509" s="219">
        <f t="shared" si="22"/>
        <v>12896723</v>
      </c>
    </row>
    <row r="510" spans="1:12" x14ac:dyDescent="0.3">
      <c r="A510" s="221">
        <v>44566</v>
      </c>
      <c r="B510" s="271">
        <v>1512</v>
      </c>
      <c r="C510" s="219">
        <f t="shared" si="21"/>
        <v>41789</v>
      </c>
      <c r="D510" s="219">
        <v>29336</v>
      </c>
      <c r="E510" s="219">
        <v>1606</v>
      </c>
      <c r="F510" s="219">
        <v>21911</v>
      </c>
      <c r="G510" s="219">
        <f t="shared" si="22"/>
        <v>12918634</v>
      </c>
      <c r="H510" s="219">
        <v>12872732</v>
      </c>
      <c r="I510" s="219">
        <v>41893</v>
      </c>
      <c r="J510" s="219">
        <v>39390</v>
      </c>
      <c r="K510" s="219">
        <v>5224</v>
      </c>
      <c r="L510" s="219">
        <v>80303</v>
      </c>
    </row>
    <row r="511" spans="1:12" x14ac:dyDescent="0.3">
      <c r="A511" s="221">
        <v>44567</v>
      </c>
      <c r="B511" s="271">
        <v>1366</v>
      </c>
      <c r="C511" s="219">
        <f t="shared" si="21"/>
        <v>43155</v>
      </c>
      <c r="D511" s="219">
        <v>27192</v>
      </c>
      <c r="E511" s="219">
        <v>1481</v>
      </c>
      <c r="F511" s="219">
        <v>25599</v>
      </c>
      <c r="G511" s="219">
        <f t="shared" si="22"/>
        <v>12944233</v>
      </c>
    </row>
    <row r="512" spans="1:12" x14ac:dyDescent="0.3">
      <c r="A512" s="221">
        <v>44568</v>
      </c>
      <c r="B512" s="271">
        <v>426</v>
      </c>
      <c r="C512" s="219">
        <f t="shared" si="21"/>
        <v>43581</v>
      </c>
      <c r="D512" s="219">
        <v>12873</v>
      </c>
      <c r="E512" s="219">
        <v>487</v>
      </c>
      <c r="F512" s="219">
        <v>8501</v>
      </c>
      <c r="G512" s="219">
        <f t="shared" si="22"/>
        <v>12952734</v>
      </c>
    </row>
    <row r="513" spans="1:12" x14ac:dyDescent="0.3">
      <c r="A513" s="221">
        <v>44569</v>
      </c>
      <c r="B513" s="271">
        <v>647</v>
      </c>
      <c r="C513" s="219">
        <f t="shared" si="21"/>
        <v>44228</v>
      </c>
      <c r="D513" s="219">
        <v>12076</v>
      </c>
      <c r="E513" s="219">
        <v>712</v>
      </c>
      <c r="F513" s="219">
        <v>8320</v>
      </c>
      <c r="G513" s="219">
        <f t="shared" si="22"/>
        <v>12961054</v>
      </c>
    </row>
    <row r="514" spans="1:12" x14ac:dyDescent="0.3">
      <c r="A514" s="221">
        <v>44570</v>
      </c>
      <c r="B514" s="271">
        <v>521</v>
      </c>
      <c r="C514" s="219">
        <f t="shared" si="21"/>
        <v>44749</v>
      </c>
      <c r="D514" s="219">
        <v>9788</v>
      </c>
      <c r="E514" s="219">
        <v>567</v>
      </c>
      <c r="F514" s="219">
        <v>8176</v>
      </c>
      <c r="G514" s="219">
        <f t="shared" si="22"/>
        <v>12969230</v>
      </c>
    </row>
    <row r="515" spans="1:12" x14ac:dyDescent="0.3">
      <c r="A515" s="221">
        <v>44571</v>
      </c>
      <c r="B515" s="271">
        <v>2241</v>
      </c>
      <c r="C515" s="219">
        <f t="shared" si="21"/>
        <v>46990</v>
      </c>
      <c r="D515" s="219">
        <v>28298</v>
      </c>
      <c r="E515" s="219">
        <v>2390</v>
      </c>
      <c r="F515" s="219">
        <v>45021</v>
      </c>
      <c r="G515" s="219">
        <f t="shared" si="22"/>
        <v>13014251</v>
      </c>
    </row>
    <row r="516" spans="1:12" x14ac:dyDescent="0.3">
      <c r="A516" s="221">
        <v>44572</v>
      </c>
      <c r="B516" s="271">
        <v>1184</v>
      </c>
      <c r="C516" s="219">
        <f t="shared" ref="C516:C579" si="24">(B516+C515)</f>
        <v>48174</v>
      </c>
      <c r="D516" s="219">
        <v>17446</v>
      </c>
      <c r="E516" s="219">
        <v>1309</v>
      </c>
      <c r="F516" s="219">
        <v>24061</v>
      </c>
      <c r="G516" s="219">
        <f t="shared" si="22"/>
        <v>13038312</v>
      </c>
    </row>
    <row r="517" spans="1:12" x14ac:dyDescent="0.3">
      <c r="A517" s="221">
        <v>44573</v>
      </c>
      <c r="B517" s="271">
        <v>886</v>
      </c>
      <c r="C517" s="219">
        <f t="shared" si="24"/>
        <v>49060</v>
      </c>
      <c r="D517" s="219">
        <v>18831</v>
      </c>
      <c r="E517" s="219">
        <v>989</v>
      </c>
      <c r="F517" s="219">
        <v>21233</v>
      </c>
      <c r="G517" s="219">
        <f t="shared" ref="G517:G581" si="25">(G516+F517)</f>
        <v>13059545</v>
      </c>
      <c r="H517" s="219">
        <v>13048493</v>
      </c>
      <c r="I517" s="219">
        <v>51870</v>
      </c>
      <c r="J517" s="219">
        <v>48641</v>
      </c>
      <c r="K517" s="219">
        <v>9251</v>
      </c>
      <c r="L517" s="219">
        <v>175761</v>
      </c>
    </row>
    <row r="518" spans="1:12" x14ac:dyDescent="0.3">
      <c r="A518" s="221">
        <v>44574</v>
      </c>
      <c r="B518" s="271">
        <v>813</v>
      </c>
      <c r="C518" s="219">
        <f t="shared" si="24"/>
        <v>49873</v>
      </c>
      <c r="D518" s="219">
        <v>18007</v>
      </c>
      <c r="E518" s="219">
        <v>902</v>
      </c>
      <c r="F518" s="219">
        <v>25526</v>
      </c>
      <c r="G518" s="219">
        <f t="shared" si="25"/>
        <v>13085071</v>
      </c>
    </row>
    <row r="519" spans="1:12" x14ac:dyDescent="0.3">
      <c r="A519" s="221">
        <v>44575</v>
      </c>
      <c r="B519" s="271">
        <v>759</v>
      </c>
      <c r="C519" s="219">
        <f t="shared" si="24"/>
        <v>50632</v>
      </c>
      <c r="D519" s="219">
        <v>15293</v>
      </c>
      <c r="E519" s="219">
        <v>819</v>
      </c>
      <c r="F519" s="219">
        <v>24244</v>
      </c>
      <c r="G519" s="219">
        <f t="shared" si="25"/>
        <v>13109315</v>
      </c>
    </row>
    <row r="520" spans="1:12" x14ac:dyDescent="0.3">
      <c r="A520" s="221">
        <v>44576</v>
      </c>
      <c r="B520" s="271">
        <v>470</v>
      </c>
      <c r="C520" s="219">
        <f t="shared" si="24"/>
        <v>51102</v>
      </c>
      <c r="D520" s="219">
        <v>6247</v>
      </c>
      <c r="E520" s="219">
        <v>492</v>
      </c>
      <c r="F520" s="219">
        <v>10842</v>
      </c>
      <c r="G520" s="219">
        <f t="shared" si="25"/>
        <v>13120157</v>
      </c>
    </row>
    <row r="521" spans="1:12" x14ac:dyDescent="0.3">
      <c r="A521" s="221">
        <v>44577</v>
      </c>
      <c r="B521" s="271">
        <v>519</v>
      </c>
      <c r="C521" s="219">
        <f t="shared" si="24"/>
        <v>51621</v>
      </c>
      <c r="D521" s="219">
        <v>6455</v>
      </c>
      <c r="E521" s="219">
        <v>552</v>
      </c>
      <c r="F521" s="219">
        <v>15978</v>
      </c>
      <c r="G521" s="219">
        <f t="shared" si="25"/>
        <v>13136135</v>
      </c>
    </row>
    <row r="522" spans="1:12" x14ac:dyDescent="0.3">
      <c r="A522" s="221">
        <v>44578</v>
      </c>
      <c r="B522" s="271">
        <v>793</v>
      </c>
      <c r="C522" s="219">
        <f t="shared" si="24"/>
        <v>52414</v>
      </c>
      <c r="D522" s="219">
        <v>9977</v>
      </c>
      <c r="E522" s="219">
        <v>827</v>
      </c>
      <c r="F522" s="219">
        <v>26438</v>
      </c>
      <c r="G522" s="219">
        <f t="shared" si="25"/>
        <v>13162573</v>
      </c>
    </row>
    <row r="523" spans="1:12" x14ac:dyDescent="0.3">
      <c r="A523" s="221">
        <v>44579</v>
      </c>
      <c r="B523" s="271">
        <v>1529</v>
      </c>
      <c r="C523" s="219">
        <f t="shared" si="24"/>
        <v>53943</v>
      </c>
      <c r="D523" s="219">
        <v>16932</v>
      </c>
      <c r="E523" s="219">
        <v>1573</v>
      </c>
      <c r="F523" s="219">
        <v>58154</v>
      </c>
      <c r="G523" s="219">
        <f t="shared" si="25"/>
        <v>13220727</v>
      </c>
    </row>
    <row r="524" spans="1:12" x14ac:dyDescent="0.3">
      <c r="A524" s="221">
        <v>44580</v>
      </c>
      <c r="B524" s="271">
        <v>1045</v>
      </c>
      <c r="C524" s="219">
        <f t="shared" si="24"/>
        <v>54988</v>
      </c>
      <c r="D524" s="219">
        <v>12803</v>
      </c>
      <c r="E524" s="219">
        <v>1099</v>
      </c>
      <c r="F524" s="219">
        <v>41761</v>
      </c>
      <c r="G524" s="219">
        <f t="shared" si="25"/>
        <v>13262488</v>
      </c>
      <c r="H524" s="219">
        <v>13211848</v>
      </c>
      <c r="I524" s="219">
        <v>57135</v>
      </c>
      <c r="J524" s="219">
        <v>53611</v>
      </c>
      <c r="K524" s="219">
        <v>4970</v>
      </c>
      <c r="L524" s="219">
        <v>163355</v>
      </c>
    </row>
    <row r="525" spans="1:12" x14ac:dyDescent="0.3">
      <c r="A525" s="221">
        <v>44581</v>
      </c>
      <c r="B525" s="271">
        <v>849</v>
      </c>
      <c r="C525" s="219">
        <f t="shared" si="24"/>
        <v>55837</v>
      </c>
      <c r="D525" s="219">
        <v>10711</v>
      </c>
      <c r="E525" s="219">
        <v>905</v>
      </c>
      <c r="F525" s="219">
        <v>42826</v>
      </c>
      <c r="G525" s="219">
        <f t="shared" si="25"/>
        <v>13305314</v>
      </c>
    </row>
    <row r="526" spans="1:12" x14ac:dyDescent="0.3">
      <c r="A526" s="221">
        <v>44582</v>
      </c>
      <c r="B526" s="271">
        <v>576</v>
      </c>
      <c r="C526" s="219">
        <f t="shared" si="24"/>
        <v>56413</v>
      </c>
      <c r="D526" s="219">
        <v>8491</v>
      </c>
      <c r="E526" s="219">
        <v>611</v>
      </c>
      <c r="F526" s="219">
        <v>34069</v>
      </c>
      <c r="G526" s="219">
        <f t="shared" si="25"/>
        <v>13339383</v>
      </c>
    </row>
    <row r="527" spans="1:12" x14ac:dyDescent="0.3">
      <c r="A527" s="221">
        <v>44583</v>
      </c>
      <c r="B527" s="271">
        <v>249</v>
      </c>
      <c r="C527" s="219">
        <f t="shared" si="24"/>
        <v>56662</v>
      </c>
      <c r="D527" s="219">
        <v>4643</v>
      </c>
      <c r="E527" s="219">
        <v>270</v>
      </c>
      <c r="F527" s="219">
        <v>13403</v>
      </c>
      <c r="G527" s="219">
        <f t="shared" si="25"/>
        <v>13352786</v>
      </c>
    </row>
    <row r="528" spans="1:12" x14ac:dyDescent="0.3">
      <c r="A528" s="221">
        <v>44584</v>
      </c>
      <c r="B528" s="271">
        <v>263</v>
      </c>
      <c r="C528" s="219">
        <f t="shared" si="24"/>
        <v>56925</v>
      </c>
      <c r="D528" s="219">
        <v>3908</v>
      </c>
      <c r="E528" s="219">
        <v>273</v>
      </c>
      <c r="F528" s="219">
        <v>16067</v>
      </c>
      <c r="G528" s="219">
        <f t="shared" si="25"/>
        <v>13368853</v>
      </c>
    </row>
    <row r="529" spans="1:12" x14ac:dyDescent="0.3">
      <c r="A529" s="221">
        <v>44585</v>
      </c>
      <c r="B529" s="271">
        <v>1106</v>
      </c>
      <c r="C529" s="219">
        <f t="shared" si="24"/>
        <v>58031</v>
      </c>
      <c r="D529" s="219">
        <v>9767</v>
      </c>
      <c r="E529" s="219">
        <v>1150</v>
      </c>
      <c r="F529" s="219">
        <v>63276</v>
      </c>
      <c r="G529" s="219">
        <f t="shared" si="25"/>
        <v>13432129</v>
      </c>
    </row>
    <row r="530" spans="1:12" x14ac:dyDescent="0.3">
      <c r="A530" s="221">
        <v>44586</v>
      </c>
      <c r="B530" s="271">
        <v>891</v>
      </c>
      <c r="C530" s="219">
        <f t="shared" si="24"/>
        <v>58922</v>
      </c>
      <c r="D530" s="219">
        <v>7832</v>
      </c>
      <c r="E530" s="219">
        <v>938</v>
      </c>
      <c r="F530" s="219">
        <v>48141</v>
      </c>
      <c r="G530" s="219">
        <f t="shared" si="25"/>
        <v>13480270</v>
      </c>
    </row>
    <row r="531" spans="1:12" x14ac:dyDescent="0.3">
      <c r="A531" s="221">
        <v>44587</v>
      </c>
      <c r="B531" s="271">
        <v>885</v>
      </c>
      <c r="C531" s="219">
        <f t="shared" si="24"/>
        <v>59807</v>
      </c>
      <c r="D531" s="219">
        <v>6666</v>
      </c>
      <c r="E531" s="219">
        <v>927</v>
      </c>
      <c r="F531" s="219">
        <v>45620</v>
      </c>
      <c r="G531" s="219">
        <f t="shared" si="25"/>
        <v>13525890</v>
      </c>
      <c r="H531" s="219">
        <v>13477888</v>
      </c>
      <c r="I531" s="219">
        <v>62579</v>
      </c>
      <c r="J531" s="219">
        <v>58787</v>
      </c>
      <c r="K531" s="219">
        <v>5176</v>
      </c>
      <c r="L531" s="219">
        <v>266040</v>
      </c>
    </row>
    <row r="532" spans="1:12" x14ac:dyDescent="0.3">
      <c r="A532" s="221">
        <v>44588</v>
      </c>
      <c r="B532" s="271">
        <v>667</v>
      </c>
      <c r="C532" s="219">
        <f t="shared" si="24"/>
        <v>60474</v>
      </c>
      <c r="D532" s="219">
        <v>5582</v>
      </c>
      <c r="E532" s="219">
        <v>687</v>
      </c>
      <c r="F532" s="219">
        <v>46099</v>
      </c>
      <c r="G532" s="219">
        <f t="shared" si="25"/>
        <v>13571989</v>
      </c>
    </row>
    <row r="533" spans="1:12" x14ac:dyDescent="0.3">
      <c r="A533" s="221">
        <v>44589</v>
      </c>
      <c r="B533" s="271">
        <v>469</v>
      </c>
      <c r="C533" s="219">
        <f t="shared" si="24"/>
        <v>60943</v>
      </c>
      <c r="D533" s="219">
        <v>4752</v>
      </c>
      <c r="E533" s="219">
        <v>494</v>
      </c>
      <c r="F533" s="219">
        <v>40761</v>
      </c>
      <c r="G533" s="219">
        <f t="shared" si="25"/>
        <v>13612750</v>
      </c>
    </row>
    <row r="534" spans="1:12" x14ac:dyDescent="0.3">
      <c r="A534" s="221">
        <v>44590</v>
      </c>
      <c r="B534" s="271">
        <v>12</v>
      </c>
      <c r="C534" s="219">
        <f t="shared" si="24"/>
        <v>60955</v>
      </c>
      <c r="D534" s="219">
        <v>423</v>
      </c>
      <c r="E534" s="219">
        <v>15</v>
      </c>
      <c r="F534" s="219">
        <v>615</v>
      </c>
      <c r="G534" s="219">
        <f t="shared" si="25"/>
        <v>13613365</v>
      </c>
    </row>
    <row r="535" spans="1:12" x14ac:dyDescent="0.3">
      <c r="A535" s="221">
        <v>44591</v>
      </c>
      <c r="B535" s="271">
        <v>206</v>
      </c>
      <c r="C535" s="219">
        <f t="shared" si="24"/>
        <v>61161</v>
      </c>
      <c r="D535" s="219">
        <v>1973</v>
      </c>
      <c r="E535" s="219">
        <v>218</v>
      </c>
      <c r="F535" s="219">
        <v>12965</v>
      </c>
      <c r="G535" s="219">
        <f t="shared" si="25"/>
        <v>13626330</v>
      </c>
    </row>
    <row r="536" spans="1:12" x14ac:dyDescent="0.3">
      <c r="A536" s="221">
        <v>44592</v>
      </c>
      <c r="B536" s="271">
        <v>806</v>
      </c>
      <c r="C536" s="219">
        <f t="shared" si="24"/>
        <v>61967</v>
      </c>
      <c r="D536" s="219">
        <v>5850</v>
      </c>
      <c r="E536" s="219">
        <v>833</v>
      </c>
      <c r="F536" s="219">
        <v>59202</v>
      </c>
      <c r="G536" s="219">
        <f t="shared" si="25"/>
        <v>13685532</v>
      </c>
    </row>
    <row r="537" spans="1:12" x14ac:dyDescent="0.3">
      <c r="A537" s="221">
        <v>44593</v>
      </c>
      <c r="B537" s="271">
        <v>672</v>
      </c>
      <c r="C537" s="219">
        <f t="shared" si="24"/>
        <v>62639</v>
      </c>
      <c r="D537" s="219">
        <v>4405</v>
      </c>
      <c r="E537" s="219">
        <v>711</v>
      </c>
      <c r="F537" s="219">
        <v>51843</v>
      </c>
      <c r="G537" s="219">
        <f t="shared" si="25"/>
        <v>13737375</v>
      </c>
    </row>
    <row r="538" spans="1:12" x14ac:dyDescent="0.3">
      <c r="A538" s="221">
        <v>44594</v>
      </c>
      <c r="B538" s="271">
        <v>533</v>
      </c>
      <c r="C538" s="219">
        <f t="shared" si="24"/>
        <v>63172</v>
      </c>
      <c r="D538" s="219">
        <v>3713</v>
      </c>
      <c r="E538" s="219">
        <v>557</v>
      </c>
      <c r="F538" s="219">
        <v>43706</v>
      </c>
      <c r="G538" s="219">
        <f t="shared" si="25"/>
        <v>13781081</v>
      </c>
      <c r="H538" s="219">
        <v>13735405</v>
      </c>
      <c r="I538" s="219">
        <v>66508</v>
      </c>
      <c r="J538" s="219">
        <v>62552</v>
      </c>
      <c r="K538" s="219">
        <v>3765</v>
      </c>
      <c r="L538" s="219">
        <v>257517</v>
      </c>
    </row>
    <row r="539" spans="1:12" x14ac:dyDescent="0.3">
      <c r="A539" s="221">
        <v>44595</v>
      </c>
      <c r="B539" s="271">
        <v>442</v>
      </c>
      <c r="C539" s="219">
        <f t="shared" si="24"/>
        <v>63614</v>
      </c>
      <c r="D539" s="219">
        <v>3130</v>
      </c>
      <c r="E539" s="219">
        <v>461</v>
      </c>
      <c r="F539" s="219">
        <v>48320</v>
      </c>
      <c r="G539" s="219">
        <f t="shared" si="25"/>
        <v>13829401</v>
      </c>
    </row>
    <row r="540" spans="1:12" x14ac:dyDescent="0.3">
      <c r="A540" s="221">
        <v>44596</v>
      </c>
      <c r="B540" s="271">
        <v>259</v>
      </c>
      <c r="C540" s="219">
        <f t="shared" si="24"/>
        <v>63873</v>
      </c>
      <c r="D540" s="219">
        <v>1711</v>
      </c>
      <c r="E540" s="219">
        <v>273</v>
      </c>
      <c r="F540" s="219">
        <v>24165</v>
      </c>
      <c r="G540" s="219">
        <f t="shared" si="25"/>
        <v>13853566</v>
      </c>
    </row>
    <row r="541" spans="1:12" x14ac:dyDescent="0.3">
      <c r="A541" s="221">
        <v>44597</v>
      </c>
      <c r="B541" s="271">
        <v>108</v>
      </c>
      <c r="C541" s="219">
        <f t="shared" si="24"/>
        <v>63981</v>
      </c>
      <c r="D541" s="219">
        <v>1428</v>
      </c>
      <c r="E541" s="219">
        <v>122</v>
      </c>
      <c r="F541" s="219">
        <v>8584</v>
      </c>
      <c r="G541" s="219">
        <f t="shared" si="25"/>
        <v>13862150</v>
      </c>
    </row>
    <row r="542" spans="1:12" x14ac:dyDescent="0.3">
      <c r="A542" s="221">
        <v>44598</v>
      </c>
      <c r="B542" s="271">
        <v>97</v>
      </c>
      <c r="C542" s="219">
        <f t="shared" si="24"/>
        <v>64078</v>
      </c>
      <c r="D542" s="219">
        <v>1338</v>
      </c>
      <c r="E542" s="219">
        <v>103</v>
      </c>
      <c r="F542" s="219">
        <v>10497</v>
      </c>
      <c r="G542" s="219">
        <f t="shared" si="25"/>
        <v>13872647</v>
      </c>
    </row>
    <row r="543" spans="1:12" x14ac:dyDescent="0.3">
      <c r="A543" s="221">
        <v>44599</v>
      </c>
      <c r="B543" s="271">
        <v>563</v>
      </c>
      <c r="C543" s="219">
        <f t="shared" si="24"/>
        <v>64641</v>
      </c>
      <c r="D543" s="219">
        <v>3238</v>
      </c>
      <c r="E543" s="219">
        <v>573</v>
      </c>
      <c r="F543" s="219">
        <v>61444</v>
      </c>
      <c r="G543" s="219">
        <f t="shared" si="25"/>
        <v>13934091</v>
      </c>
    </row>
    <row r="544" spans="1:12" x14ac:dyDescent="0.3">
      <c r="A544" s="221">
        <v>44600</v>
      </c>
      <c r="B544" s="271">
        <v>489</v>
      </c>
      <c r="C544" s="219">
        <f t="shared" si="24"/>
        <v>65130</v>
      </c>
      <c r="D544" s="219">
        <v>2572</v>
      </c>
      <c r="E544" s="219">
        <v>503</v>
      </c>
      <c r="F544" s="219">
        <v>49373</v>
      </c>
      <c r="G544" s="219">
        <f t="shared" si="25"/>
        <v>13983464</v>
      </c>
    </row>
    <row r="545" spans="1:12" x14ac:dyDescent="0.3">
      <c r="A545" s="221">
        <v>44601</v>
      </c>
      <c r="B545" s="271">
        <v>422</v>
      </c>
      <c r="C545" s="219">
        <f t="shared" si="24"/>
        <v>65552</v>
      </c>
      <c r="D545" s="219">
        <v>2234</v>
      </c>
      <c r="E545" s="219">
        <v>441</v>
      </c>
      <c r="F545" s="219">
        <v>41115</v>
      </c>
      <c r="G545" s="219">
        <f t="shared" si="25"/>
        <v>14024579</v>
      </c>
      <c r="H545" s="219">
        <v>13975830</v>
      </c>
      <c r="I545" s="219">
        <v>69267</v>
      </c>
      <c r="J545" s="219">
        <v>64981</v>
      </c>
      <c r="K545" s="219">
        <v>2429</v>
      </c>
      <c r="L545" s="219">
        <v>240425</v>
      </c>
    </row>
    <row r="546" spans="1:12" x14ac:dyDescent="0.3">
      <c r="A546" s="221">
        <v>44602</v>
      </c>
      <c r="B546" s="271">
        <v>417</v>
      </c>
      <c r="C546" s="219">
        <f t="shared" si="24"/>
        <v>65969</v>
      </c>
      <c r="D546" s="219">
        <v>2012</v>
      </c>
      <c r="E546" s="219">
        <v>429</v>
      </c>
      <c r="F546" s="219">
        <v>45706</v>
      </c>
      <c r="G546" s="219">
        <f t="shared" si="25"/>
        <v>14070285</v>
      </c>
    </row>
    <row r="547" spans="1:12" x14ac:dyDescent="0.3">
      <c r="A547" s="221">
        <v>44603</v>
      </c>
      <c r="B547" s="271">
        <v>265</v>
      </c>
      <c r="C547" s="219">
        <f t="shared" si="24"/>
        <v>66234</v>
      </c>
      <c r="D547" s="219">
        <v>1572</v>
      </c>
      <c r="E547" s="219">
        <v>274</v>
      </c>
      <c r="F547" s="219">
        <v>31604</v>
      </c>
      <c r="G547" s="219">
        <f t="shared" si="25"/>
        <v>14101889</v>
      </c>
    </row>
    <row r="548" spans="1:12" x14ac:dyDescent="0.3">
      <c r="A548" s="221">
        <v>44604</v>
      </c>
      <c r="B548" s="271">
        <v>106</v>
      </c>
      <c r="C548" s="219">
        <f t="shared" si="24"/>
        <v>66340</v>
      </c>
      <c r="D548" s="219">
        <v>883</v>
      </c>
      <c r="E548" s="219">
        <v>118</v>
      </c>
      <c r="F548" s="219">
        <v>6865</v>
      </c>
      <c r="G548" s="219">
        <f t="shared" si="25"/>
        <v>14108754</v>
      </c>
    </row>
    <row r="549" spans="1:12" x14ac:dyDescent="0.3">
      <c r="A549" s="221">
        <v>44605</v>
      </c>
      <c r="B549" s="271">
        <v>104</v>
      </c>
      <c r="C549" s="219">
        <f t="shared" si="24"/>
        <v>66444</v>
      </c>
      <c r="D549" s="219">
        <v>799</v>
      </c>
      <c r="E549" s="219">
        <v>105</v>
      </c>
      <c r="F549" s="219">
        <v>8060</v>
      </c>
      <c r="G549" s="219">
        <f t="shared" si="25"/>
        <v>14116814</v>
      </c>
    </row>
    <row r="550" spans="1:12" x14ac:dyDescent="0.3">
      <c r="A550" s="221">
        <v>44606</v>
      </c>
      <c r="B550" s="271">
        <v>566</v>
      </c>
      <c r="C550" s="219">
        <f t="shared" si="24"/>
        <v>67010</v>
      </c>
      <c r="D550" s="219">
        <v>2028</v>
      </c>
      <c r="E550" s="219">
        <v>570</v>
      </c>
      <c r="F550" s="219">
        <v>52309</v>
      </c>
      <c r="G550" s="219">
        <f t="shared" si="25"/>
        <v>14169123</v>
      </c>
    </row>
    <row r="551" spans="1:12" x14ac:dyDescent="0.3">
      <c r="A551" s="221">
        <v>44607</v>
      </c>
      <c r="B551" s="271">
        <v>552</v>
      </c>
      <c r="C551" s="219">
        <f t="shared" si="24"/>
        <v>67562</v>
      </c>
      <c r="D551" s="219">
        <v>1830</v>
      </c>
      <c r="E551" s="219">
        <v>564</v>
      </c>
      <c r="F551" s="219">
        <v>48725</v>
      </c>
      <c r="G551" s="219">
        <f t="shared" si="25"/>
        <v>14217848</v>
      </c>
    </row>
    <row r="552" spans="1:12" x14ac:dyDescent="0.3">
      <c r="A552" s="221">
        <v>44608</v>
      </c>
      <c r="B552" s="271">
        <v>555</v>
      </c>
      <c r="C552" s="219">
        <f t="shared" si="24"/>
        <v>68117</v>
      </c>
      <c r="D552" s="219">
        <v>1768</v>
      </c>
      <c r="E552" s="219">
        <v>592</v>
      </c>
      <c r="F552" s="219">
        <v>39852</v>
      </c>
      <c r="G552" s="219">
        <f t="shared" si="25"/>
        <v>14257700</v>
      </c>
      <c r="H552" s="219">
        <v>14207196</v>
      </c>
      <c r="I552" s="219">
        <v>71839</v>
      </c>
      <c r="J552" s="219">
        <v>67483</v>
      </c>
      <c r="K552" s="219">
        <v>2502</v>
      </c>
      <c r="L552" s="219">
        <v>231366</v>
      </c>
    </row>
    <row r="553" spans="1:12" x14ac:dyDescent="0.3">
      <c r="A553" s="221">
        <v>44609</v>
      </c>
      <c r="B553" s="271">
        <v>464</v>
      </c>
      <c r="C553" s="219">
        <f t="shared" si="24"/>
        <v>68581</v>
      </c>
      <c r="D553" s="219">
        <v>1618</v>
      </c>
      <c r="E553" s="219">
        <v>493</v>
      </c>
      <c r="F553" s="219">
        <v>44384</v>
      </c>
      <c r="G553" s="219">
        <f t="shared" si="25"/>
        <v>14302084</v>
      </c>
    </row>
    <row r="554" spans="1:12" x14ac:dyDescent="0.3">
      <c r="A554" s="221">
        <v>44610</v>
      </c>
      <c r="B554" s="271">
        <v>277</v>
      </c>
      <c r="C554" s="219">
        <f t="shared" si="24"/>
        <v>68858</v>
      </c>
      <c r="D554" s="219">
        <v>1118</v>
      </c>
      <c r="E554" s="219">
        <v>287</v>
      </c>
      <c r="F554" s="219">
        <v>30200</v>
      </c>
      <c r="G554" s="219">
        <f t="shared" si="25"/>
        <v>14332284</v>
      </c>
    </row>
    <row r="555" spans="1:12" x14ac:dyDescent="0.3">
      <c r="A555" s="221">
        <v>44611</v>
      </c>
      <c r="B555" s="271">
        <v>89</v>
      </c>
      <c r="C555" s="219">
        <f t="shared" si="24"/>
        <v>68947</v>
      </c>
      <c r="D555" s="219">
        <v>586</v>
      </c>
      <c r="E555" s="219">
        <v>107</v>
      </c>
      <c r="F555" s="219">
        <v>5789</v>
      </c>
      <c r="G555" s="219">
        <f t="shared" si="25"/>
        <v>14338073</v>
      </c>
    </row>
    <row r="556" spans="1:12" x14ac:dyDescent="0.3">
      <c r="A556" s="221">
        <v>44612</v>
      </c>
      <c r="B556" s="271">
        <v>118</v>
      </c>
      <c r="C556" s="219">
        <f t="shared" si="24"/>
        <v>69065</v>
      </c>
      <c r="D556" s="219">
        <v>580</v>
      </c>
      <c r="E556" s="219">
        <v>123</v>
      </c>
      <c r="F556" s="219">
        <v>7286</v>
      </c>
      <c r="G556" s="219">
        <f t="shared" si="25"/>
        <v>14345359</v>
      </c>
    </row>
    <row r="557" spans="1:12" x14ac:dyDescent="0.3">
      <c r="A557" s="221">
        <v>44613</v>
      </c>
      <c r="B557" s="271">
        <v>316</v>
      </c>
      <c r="C557" s="219">
        <f t="shared" si="24"/>
        <v>69381</v>
      </c>
      <c r="D557" s="219">
        <v>1040</v>
      </c>
      <c r="E557" s="219">
        <v>323</v>
      </c>
      <c r="F557" s="219">
        <v>23587</v>
      </c>
      <c r="G557" s="219">
        <f t="shared" si="25"/>
        <v>14368946</v>
      </c>
    </row>
    <row r="558" spans="1:12" x14ac:dyDescent="0.3">
      <c r="A558" s="221">
        <v>44614</v>
      </c>
      <c r="B558" s="271">
        <v>445</v>
      </c>
      <c r="C558" s="219">
        <f t="shared" si="24"/>
        <v>69826</v>
      </c>
      <c r="D558" s="219">
        <v>1337</v>
      </c>
      <c r="E558" s="219">
        <v>456</v>
      </c>
      <c r="F558" s="219">
        <v>48771</v>
      </c>
      <c r="G558" s="219">
        <f t="shared" si="25"/>
        <v>14417717</v>
      </c>
    </row>
    <row r="559" spans="1:12" x14ac:dyDescent="0.3">
      <c r="A559" s="221">
        <v>44615</v>
      </c>
      <c r="B559" s="271">
        <v>390</v>
      </c>
      <c r="C559" s="219">
        <f t="shared" si="24"/>
        <v>70216</v>
      </c>
      <c r="D559" s="219">
        <v>1145</v>
      </c>
      <c r="E559" s="219">
        <v>411</v>
      </c>
      <c r="F559" s="219">
        <v>37773</v>
      </c>
      <c r="G559" s="219">
        <f t="shared" si="25"/>
        <v>14455490</v>
      </c>
      <c r="H559" s="219">
        <v>14410688</v>
      </c>
      <c r="I559" s="219">
        <v>74238</v>
      </c>
      <c r="J559" s="219">
        <v>69761</v>
      </c>
      <c r="K559" s="219">
        <v>2278</v>
      </c>
      <c r="L559" s="219">
        <v>203492</v>
      </c>
    </row>
    <row r="560" spans="1:12" x14ac:dyDescent="0.3">
      <c r="A560" s="221">
        <v>44616</v>
      </c>
      <c r="B560" s="271">
        <v>311</v>
      </c>
      <c r="C560" s="219">
        <f t="shared" si="24"/>
        <v>70527</v>
      </c>
      <c r="D560" s="219">
        <v>1031</v>
      </c>
      <c r="E560" s="219">
        <v>325</v>
      </c>
      <c r="F560" s="219">
        <v>37383</v>
      </c>
      <c r="G560" s="219">
        <f t="shared" si="25"/>
        <v>14492873</v>
      </c>
    </row>
    <row r="561" spans="1:12" x14ac:dyDescent="0.3">
      <c r="A561" s="221">
        <v>44617</v>
      </c>
      <c r="B561" s="271">
        <v>105</v>
      </c>
      <c r="C561" s="219">
        <f t="shared" si="24"/>
        <v>70632</v>
      </c>
      <c r="D561" s="219">
        <v>348</v>
      </c>
      <c r="E561" s="219">
        <v>111</v>
      </c>
      <c r="F561" s="219">
        <v>7111</v>
      </c>
      <c r="G561" s="219">
        <f t="shared" si="25"/>
        <v>14499984</v>
      </c>
    </row>
    <row r="562" spans="1:12" x14ac:dyDescent="0.3">
      <c r="A562" s="221">
        <v>44618</v>
      </c>
      <c r="B562" s="271">
        <v>102</v>
      </c>
      <c r="C562" s="219">
        <f t="shared" si="24"/>
        <v>70734</v>
      </c>
      <c r="D562" s="219">
        <v>591</v>
      </c>
      <c r="E562" s="219">
        <v>112</v>
      </c>
      <c r="F562" s="219">
        <v>7231</v>
      </c>
      <c r="G562" s="219">
        <f t="shared" si="25"/>
        <v>14507215</v>
      </c>
    </row>
    <row r="563" spans="1:12" x14ac:dyDescent="0.3">
      <c r="A563" s="221">
        <v>44619</v>
      </c>
      <c r="B563" s="271">
        <v>108</v>
      </c>
      <c r="C563" s="219">
        <f t="shared" si="24"/>
        <v>70842</v>
      </c>
      <c r="D563" s="219">
        <v>508</v>
      </c>
      <c r="E563" s="219">
        <v>111</v>
      </c>
      <c r="F563" s="219">
        <v>8216</v>
      </c>
      <c r="G563" s="219">
        <f t="shared" si="25"/>
        <v>14515431</v>
      </c>
    </row>
    <row r="564" spans="1:12" x14ac:dyDescent="0.3">
      <c r="A564" s="221">
        <v>44620</v>
      </c>
      <c r="B564" s="271">
        <v>347</v>
      </c>
      <c r="C564" s="219">
        <f t="shared" si="24"/>
        <v>71189</v>
      </c>
      <c r="D564" s="219">
        <v>1134</v>
      </c>
      <c r="E564" s="219">
        <v>364</v>
      </c>
      <c r="F564" s="219">
        <v>43956</v>
      </c>
      <c r="G564" s="219">
        <f t="shared" si="25"/>
        <v>14559387</v>
      </c>
    </row>
    <row r="565" spans="1:12" x14ac:dyDescent="0.3">
      <c r="A565" s="221">
        <v>44621</v>
      </c>
      <c r="B565" s="271">
        <v>346</v>
      </c>
      <c r="C565" s="219">
        <f t="shared" si="24"/>
        <v>71535</v>
      </c>
      <c r="D565" s="219">
        <v>971</v>
      </c>
      <c r="E565" s="219">
        <v>357</v>
      </c>
      <c r="F565" s="219">
        <v>36640</v>
      </c>
      <c r="G565" s="219">
        <f t="shared" si="25"/>
        <v>14596027</v>
      </c>
    </row>
    <row r="566" spans="1:12" x14ac:dyDescent="0.3">
      <c r="A566" s="221">
        <v>44622</v>
      </c>
      <c r="B566" s="271">
        <v>314</v>
      </c>
      <c r="C566" s="219">
        <f t="shared" si="24"/>
        <v>71849</v>
      </c>
      <c r="D566" s="219">
        <v>942</v>
      </c>
      <c r="E566" s="219">
        <v>322</v>
      </c>
      <c r="F566" s="219">
        <v>30464</v>
      </c>
      <c r="G566" s="219">
        <f t="shared" si="25"/>
        <v>14626491</v>
      </c>
      <c r="H566" s="219">
        <v>14592518</v>
      </c>
      <c r="I566" s="219">
        <v>76094</v>
      </c>
      <c r="J566" s="219">
        <v>71539</v>
      </c>
      <c r="K566" s="219">
        <v>1778</v>
      </c>
      <c r="L566" s="219">
        <v>181830</v>
      </c>
    </row>
    <row r="567" spans="1:12" x14ac:dyDescent="0.3">
      <c r="A567" s="221">
        <v>44623</v>
      </c>
      <c r="B567" s="271">
        <v>211</v>
      </c>
      <c r="C567" s="219">
        <f t="shared" si="24"/>
        <v>72060</v>
      </c>
      <c r="D567" s="219">
        <v>763</v>
      </c>
      <c r="E567" s="219">
        <v>222</v>
      </c>
      <c r="F567" s="219">
        <v>31346</v>
      </c>
      <c r="G567" s="219">
        <f t="shared" si="25"/>
        <v>14657837</v>
      </c>
    </row>
    <row r="568" spans="1:12" x14ac:dyDescent="0.3">
      <c r="A568" s="221">
        <v>44624</v>
      </c>
      <c r="B568" s="271">
        <v>125</v>
      </c>
      <c r="C568" s="219">
        <f t="shared" si="24"/>
        <v>72185</v>
      </c>
      <c r="D568" s="219">
        <v>566</v>
      </c>
      <c r="E568" s="219">
        <v>136</v>
      </c>
      <c r="F568" s="219">
        <v>18976</v>
      </c>
      <c r="G568" s="219">
        <f t="shared" si="25"/>
        <v>14676813</v>
      </c>
    </row>
    <row r="569" spans="1:12" x14ac:dyDescent="0.3">
      <c r="A569" s="221">
        <v>44625</v>
      </c>
      <c r="B569" s="271">
        <v>54</v>
      </c>
      <c r="C569" s="219">
        <f t="shared" si="24"/>
        <v>72239</v>
      </c>
      <c r="D569" s="219">
        <v>375</v>
      </c>
      <c r="E569" s="219">
        <v>62</v>
      </c>
      <c r="F569" s="219">
        <v>3622</v>
      </c>
      <c r="G569" s="219">
        <f t="shared" si="25"/>
        <v>14680435</v>
      </c>
    </row>
    <row r="570" spans="1:12" x14ac:dyDescent="0.3">
      <c r="A570" s="221">
        <v>44626</v>
      </c>
      <c r="B570" s="271">
        <v>76</v>
      </c>
      <c r="C570" s="219">
        <f t="shared" si="24"/>
        <v>72315</v>
      </c>
      <c r="D570" s="219">
        <v>380</v>
      </c>
      <c r="E570" s="219">
        <v>79</v>
      </c>
      <c r="F570" s="219">
        <v>5482</v>
      </c>
      <c r="G570" s="219">
        <f t="shared" si="25"/>
        <v>14685917</v>
      </c>
    </row>
    <row r="571" spans="1:12" x14ac:dyDescent="0.3">
      <c r="A571" s="221">
        <v>44627</v>
      </c>
      <c r="B571" s="271">
        <v>194</v>
      </c>
      <c r="C571" s="219">
        <f t="shared" si="24"/>
        <v>72509</v>
      </c>
      <c r="D571" s="219">
        <v>870</v>
      </c>
      <c r="E571" s="219">
        <v>213</v>
      </c>
      <c r="F571" s="219">
        <v>27653</v>
      </c>
      <c r="G571" s="219">
        <f t="shared" si="25"/>
        <v>14713570</v>
      </c>
    </row>
    <row r="572" spans="1:12" x14ac:dyDescent="0.3">
      <c r="A572" s="221">
        <v>44628</v>
      </c>
      <c r="B572" s="271">
        <v>192</v>
      </c>
      <c r="C572" s="219">
        <f t="shared" si="24"/>
        <v>72701</v>
      </c>
      <c r="D572" s="219">
        <v>800</v>
      </c>
      <c r="E572" s="219">
        <v>208</v>
      </c>
      <c r="F572" s="219">
        <v>24728</v>
      </c>
      <c r="G572" s="219">
        <f t="shared" si="25"/>
        <v>14738298</v>
      </c>
    </row>
    <row r="573" spans="1:12" x14ac:dyDescent="0.3">
      <c r="A573" s="221">
        <v>44629</v>
      </c>
      <c r="B573" s="271">
        <v>125</v>
      </c>
      <c r="C573" s="219">
        <f t="shared" si="24"/>
        <v>72826</v>
      </c>
      <c r="D573" s="219">
        <v>649</v>
      </c>
      <c r="E573" s="219">
        <v>135</v>
      </c>
      <c r="F573" s="219">
        <v>20181</v>
      </c>
      <c r="G573" s="219">
        <f t="shared" si="25"/>
        <v>14758479</v>
      </c>
      <c r="H573" s="219">
        <v>14735233</v>
      </c>
      <c r="I573" s="219">
        <v>77323</v>
      </c>
      <c r="J573" s="219">
        <v>72691</v>
      </c>
      <c r="K573" s="219">
        <v>1152</v>
      </c>
      <c r="L573" s="219">
        <v>142715</v>
      </c>
    </row>
    <row r="574" spans="1:12" x14ac:dyDescent="0.3">
      <c r="A574" s="221">
        <v>44630</v>
      </c>
      <c r="B574" s="271">
        <v>135</v>
      </c>
      <c r="C574" s="260">
        <f t="shared" si="24"/>
        <v>72961</v>
      </c>
      <c r="D574" s="219">
        <v>672</v>
      </c>
      <c r="E574" s="219">
        <v>149</v>
      </c>
      <c r="F574" s="219">
        <v>23234</v>
      </c>
      <c r="G574" s="260">
        <f t="shared" si="25"/>
        <v>14781713</v>
      </c>
    </row>
    <row r="575" spans="1:12" x14ac:dyDescent="0.3">
      <c r="A575" s="221">
        <v>44631</v>
      </c>
      <c r="B575" s="271">
        <v>102</v>
      </c>
      <c r="C575" s="260">
        <f t="shared" si="24"/>
        <v>73063</v>
      </c>
      <c r="D575" s="219">
        <v>525</v>
      </c>
      <c r="E575" s="219">
        <v>114</v>
      </c>
      <c r="F575" s="219">
        <v>15601</v>
      </c>
      <c r="G575" s="260">
        <f t="shared" si="25"/>
        <v>14797314</v>
      </c>
    </row>
    <row r="576" spans="1:12" x14ac:dyDescent="0.3">
      <c r="A576" s="221">
        <v>44632</v>
      </c>
      <c r="B576" s="271">
        <v>41</v>
      </c>
      <c r="C576" s="260">
        <f t="shared" si="24"/>
        <v>73104</v>
      </c>
      <c r="D576" s="219">
        <v>332</v>
      </c>
      <c r="E576" s="219">
        <v>46</v>
      </c>
      <c r="F576" s="219">
        <v>3412</v>
      </c>
      <c r="G576" s="260">
        <f t="shared" si="25"/>
        <v>14800726</v>
      </c>
    </row>
    <row r="577" spans="1:12" x14ac:dyDescent="0.3">
      <c r="A577" s="221">
        <v>44633</v>
      </c>
      <c r="B577" s="271">
        <v>69</v>
      </c>
      <c r="C577" s="260">
        <f t="shared" si="24"/>
        <v>73173</v>
      </c>
      <c r="D577" s="219">
        <v>372</v>
      </c>
      <c r="E577" s="219">
        <v>71</v>
      </c>
      <c r="F577" s="219">
        <v>7405</v>
      </c>
      <c r="G577" s="260">
        <f t="shared" si="25"/>
        <v>14808131</v>
      </c>
    </row>
    <row r="578" spans="1:12" x14ac:dyDescent="0.3">
      <c r="A578" s="221">
        <v>44634</v>
      </c>
      <c r="B578" s="271">
        <v>192</v>
      </c>
      <c r="C578" s="260">
        <f t="shared" si="24"/>
        <v>73365</v>
      </c>
      <c r="D578" s="219">
        <v>904</v>
      </c>
      <c r="E578" s="219">
        <v>199</v>
      </c>
      <c r="F578" s="219">
        <v>29541</v>
      </c>
      <c r="G578" s="260">
        <f t="shared" si="25"/>
        <v>14837672</v>
      </c>
    </row>
    <row r="579" spans="1:12" x14ac:dyDescent="0.3">
      <c r="A579" s="221">
        <v>44635</v>
      </c>
      <c r="B579" s="271">
        <v>126</v>
      </c>
      <c r="C579" s="260">
        <f t="shared" si="24"/>
        <v>73491</v>
      </c>
      <c r="D579" s="219">
        <v>778</v>
      </c>
      <c r="E579" s="219">
        <v>132</v>
      </c>
      <c r="F579" s="219">
        <v>21434</v>
      </c>
      <c r="G579" s="260">
        <f t="shared" si="25"/>
        <v>14859106</v>
      </c>
    </row>
    <row r="580" spans="1:12" x14ac:dyDescent="0.3">
      <c r="A580" s="221">
        <v>44636</v>
      </c>
      <c r="B580" s="271">
        <v>120</v>
      </c>
      <c r="C580" s="260">
        <f t="shared" ref="C580:C592" si="26">(B580+C579)</f>
        <v>73611</v>
      </c>
      <c r="D580" s="219">
        <v>772</v>
      </c>
      <c r="E580" s="219">
        <v>126</v>
      </c>
      <c r="F580" s="219">
        <v>18503</v>
      </c>
      <c r="G580" s="260">
        <f t="shared" si="25"/>
        <v>14877609</v>
      </c>
      <c r="H580" s="219">
        <v>14852208</v>
      </c>
      <c r="I580" s="219">
        <v>78226</v>
      </c>
      <c r="J580" s="219">
        <v>73525</v>
      </c>
      <c r="K580" s="219">
        <v>834</v>
      </c>
      <c r="L580" s="219">
        <v>116975</v>
      </c>
    </row>
    <row r="581" spans="1:12" x14ac:dyDescent="0.3">
      <c r="A581" s="221">
        <v>44637</v>
      </c>
      <c r="B581" s="271">
        <v>104</v>
      </c>
      <c r="C581" s="260">
        <f t="shared" si="26"/>
        <v>73715</v>
      </c>
      <c r="D581" s="219">
        <v>732</v>
      </c>
      <c r="E581" s="219">
        <v>105</v>
      </c>
      <c r="F581" s="219">
        <v>19047</v>
      </c>
      <c r="G581" s="260">
        <f t="shared" si="25"/>
        <v>14896656</v>
      </c>
    </row>
    <row r="582" spans="1:12" x14ac:dyDescent="0.3">
      <c r="A582" s="221">
        <v>44638</v>
      </c>
      <c r="B582" s="271">
        <v>77</v>
      </c>
      <c r="C582" s="260">
        <f t="shared" si="26"/>
        <v>73792</v>
      </c>
      <c r="D582" s="219">
        <v>636</v>
      </c>
      <c r="E582" s="219">
        <v>82</v>
      </c>
      <c r="F582" s="219">
        <v>13201</v>
      </c>
      <c r="G582" s="260">
        <f t="shared" ref="G582:H630" si="27">(G581+F582)</f>
        <v>14909857</v>
      </c>
    </row>
    <row r="583" spans="1:12" x14ac:dyDescent="0.3">
      <c r="A583" s="221">
        <v>44639</v>
      </c>
      <c r="B583" s="271">
        <v>33</v>
      </c>
      <c r="C583" s="260">
        <f t="shared" si="26"/>
        <v>73825</v>
      </c>
      <c r="D583" s="219">
        <v>458</v>
      </c>
      <c r="E583" s="219">
        <v>34</v>
      </c>
      <c r="F583" s="219">
        <v>2528</v>
      </c>
      <c r="G583" s="260">
        <f t="shared" si="27"/>
        <v>14912385</v>
      </c>
    </row>
    <row r="584" spans="1:12" x14ac:dyDescent="0.3">
      <c r="A584" s="221">
        <v>44640</v>
      </c>
      <c r="B584" s="271">
        <v>98</v>
      </c>
      <c r="C584" s="260">
        <f t="shared" si="26"/>
        <v>73923</v>
      </c>
      <c r="D584" s="219">
        <v>517</v>
      </c>
      <c r="E584" s="219">
        <v>101</v>
      </c>
      <c r="F584" s="219">
        <v>5751</v>
      </c>
      <c r="G584" s="260">
        <f t="shared" si="27"/>
        <v>14918136</v>
      </c>
    </row>
    <row r="585" spans="1:12" x14ac:dyDescent="0.3">
      <c r="A585" s="221">
        <v>44641</v>
      </c>
      <c r="B585" s="271">
        <v>356</v>
      </c>
      <c r="C585" s="260">
        <f t="shared" si="26"/>
        <v>74279</v>
      </c>
      <c r="D585" s="219">
        <v>1224</v>
      </c>
      <c r="E585" s="219">
        <v>360</v>
      </c>
      <c r="F585" s="219">
        <v>36172</v>
      </c>
      <c r="G585" s="260">
        <f t="shared" si="27"/>
        <v>14954308</v>
      </c>
    </row>
    <row r="586" spans="1:12" x14ac:dyDescent="0.3">
      <c r="A586" s="221">
        <v>44642</v>
      </c>
      <c r="B586" s="271">
        <v>279</v>
      </c>
      <c r="C586" s="260">
        <f t="shared" si="26"/>
        <v>74558</v>
      </c>
      <c r="D586" s="219">
        <v>1152</v>
      </c>
      <c r="E586" s="219">
        <v>289</v>
      </c>
      <c r="F586" s="219">
        <v>27637</v>
      </c>
      <c r="G586" s="260">
        <f t="shared" si="27"/>
        <v>14981945</v>
      </c>
    </row>
    <row r="587" spans="1:12" x14ac:dyDescent="0.3">
      <c r="A587" s="221">
        <v>44643</v>
      </c>
      <c r="B587" s="271">
        <v>256</v>
      </c>
      <c r="C587" s="260">
        <f t="shared" si="26"/>
        <v>74814</v>
      </c>
      <c r="D587" s="219">
        <v>1123</v>
      </c>
      <c r="E587" s="219">
        <v>265</v>
      </c>
      <c r="F587" s="219">
        <v>26337</v>
      </c>
      <c r="G587" s="260">
        <f t="shared" si="27"/>
        <v>15008282</v>
      </c>
      <c r="H587" s="219">
        <v>14973394</v>
      </c>
      <c r="I587" s="219">
        <v>79258</v>
      </c>
      <c r="J587" s="219">
        <v>74515</v>
      </c>
      <c r="K587" s="219">
        <v>990</v>
      </c>
      <c r="L587" s="219">
        <v>121186</v>
      </c>
    </row>
    <row r="588" spans="1:12" x14ac:dyDescent="0.3">
      <c r="A588" s="221">
        <v>44644</v>
      </c>
      <c r="B588" s="271">
        <v>176</v>
      </c>
      <c r="C588" s="260">
        <f t="shared" si="26"/>
        <v>74990</v>
      </c>
      <c r="D588" s="219">
        <v>997</v>
      </c>
      <c r="E588" s="219">
        <v>188</v>
      </c>
      <c r="F588" s="219">
        <v>23920</v>
      </c>
      <c r="G588" s="260">
        <f t="shared" si="27"/>
        <v>15032202</v>
      </c>
    </row>
    <row r="589" spans="1:12" x14ac:dyDescent="0.3">
      <c r="A589" s="221">
        <v>44645</v>
      </c>
      <c r="B589" s="271">
        <v>125</v>
      </c>
      <c r="C589" s="260">
        <f t="shared" si="26"/>
        <v>75115</v>
      </c>
      <c r="D589" s="219">
        <v>817</v>
      </c>
      <c r="E589" s="219">
        <v>139</v>
      </c>
      <c r="F589" s="219">
        <v>17686</v>
      </c>
      <c r="G589" s="260">
        <f t="shared" si="27"/>
        <v>15049888</v>
      </c>
    </row>
    <row r="590" spans="1:12" x14ac:dyDescent="0.3">
      <c r="A590" s="221">
        <v>44646</v>
      </c>
      <c r="B590" s="271">
        <v>69</v>
      </c>
      <c r="C590" s="260">
        <f t="shared" si="26"/>
        <v>75184</v>
      </c>
      <c r="D590" s="219">
        <v>594</v>
      </c>
      <c r="E590" s="219">
        <v>77</v>
      </c>
      <c r="F590" s="219">
        <v>3226</v>
      </c>
      <c r="G590" s="260">
        <f t="shared" si="27"/>
        <v>15053114</v>
      </c>
    </row>
    <row r="591" spans="1:12" x14ac:dyDescent="0.3">
      <c r="A591" s="221">
        <v>44647</v>
      </c>
      <c r="B591" s="271">
        <v>111</v>
      </c>
      <c r="C591" s="260">
        <f t="shared" si="26"/>
        <v>75295</v>
      </c>
      <c r="D591" s="219">
        <v>689</v>
      </c>
      <c r="E591" s="219">
        <v>116</v>
      </c>
      <c r="F591" s="219">
        <v>6716</v>
      </c>
      <c r="G591" s="260">
        <f t="shared" si="27"/>
        <v>15059830</v>
      </c>
    </row>
    <row r="592" spans="1:12" x14ac:dyDescent="0.3">
      <c r="A592" s="221">
        <v>44648</v>
      </c>
      <c r="B592" s="271">
        <v>331</v>
      </c>
      <c r="C592" s="260">
        <f t="shared" si="26"/>
        <v>75626</v>
      </c>
      <c r="D592" s="219">
        <v>1477</v>
      </c>
      <c r="E592" s="219">
        <v>340</v>
      </c>
      <c r="F592" s="219">
        <v>34810</v>
      </c>
      <c r="G592" s="260">
        <f t="shared" si="27"/>
        <v>15094640</v>
      </c>
    </row>
    <row r="593" spans="1:12" x14ac:dyDescent="0.3">
      <c r="A593" s="221">
        <v>44649</v>
      </c>
      <c r="B593" s="271">
        <v>325</v>
      </c>
      <c r="C593" s="260">
        <f>(B593+C592)</f>
        <v>75951</v>
      </c>
      <c r="D593" s="219">
        <v>1385</v>
      </c>
      <c r="E593" s="219">
        <v>341</v>
      </c>
      <c r="F593" s="219">
        <v>27733</v>
      </c>
      <c r="G593" s="260">
        <f t="shared" si="27"/>
        <v>15122373</v>
      </c>
    </row>
    <row r="594" spans="1:12" x14ac:dyDescent="0.3">
      <c r="A594" s="221">
        <v>44650</v>
      </c>
      <c r="B594" s="271">
        <v>330</v>
      </c>
      <c r="C594" s="260">
        <f>(B594+C593)</f>
        <v>76281</v>
      </c>
      <c r="D594" s="219">
        <v>1468</v>
      </c>
      <c r="E594" s="219">
        <v>341</v>
      </c>
      <c r="F594" s="219">
        <v>27991</v>
      </c>
      <c r="G594" s="260">
        <f t="shared" si="27"/>
        <v>15150364</v>
      </c>
      <c r="H594" s="219">
        <v>15114479</v>
      </c>
      <c r="I594" s="219">
        <v>80894</v>
      </c>
      <c r="J594" s="219">
        <v>75944</v>
      </c>
      <c r="K594" s="219">
        <v>1429</v>
      </c>
      <c r="L594" s="219">
        <v>141085</v>
      </c>
    </row>
    <row r="595" spans="1:12" x14ac:dyDescent="0.3">
      <c r="A595" s="221">
        <v>44651</v>
      </c>
      <c r="B595" s="271">
        <v>307</v>
      </c>
      <c r="C595" s="269">
        <f t="shared" ref="C595:C658" si="28">(B595+C594)</f>
        <v>76588</v>
      </c>
      <c r="D595" s="219">
        <v>1355</v>
      </c>
      <c r="E595" s="219">
        <v>316</v>
      </c>
      <c r="F595" s="219">
        <v>26568</v>
      </c>
      <c r="G595" s="269">
        <f t="shared" si="27"/>
        <v>15176932</v>
      </c>
    </row>
    <row r="596" spans="1:12" x14ac:dyDescent="0.3">
      <c r="A596" s="221">
        <v>44652</v>
      </c>
      <c r="B596" s="271">
        <v>187</v>
      </c>
      <c r="C596" s="269">
        <f t="shared" si="28"/>
        <v>76775</v>
      </c>
      <c r="D596" s="219">
        <v>1076</v>
      </c>
      <c r="E596" s="219">
        <v>196</v>
      </c>
      <c r="F596" s="219">
        <v>17841</v>
      </c>
      <c r="G596" s="269">
        <f t="shared" si="27"/>
        <v>15194773</v>
      </c>
    </row>
    <row r="597" spans="1:12" x14ac:dyDescent="0.3">
      <c r="A597" s="221">
        <v>44653</v>
      </c>
      <c r="B597" s="271">
        <v>63</v>
      </c>
      <c r="C597" s="269">
        <f t="shared" si="28"/>
        <v>76838</v>
      </c>
      <c r="D597" s="219">
        <v>703</v>
      </c>
      <c r="E597" s="219">
        <v>66</v>
      </c>
      <c r="F597" s="219">
        <v>3081</v>
      </c>
      <c r="G597" s="269">
        <f t="shared" si="27"/>
        <v>15197854</v>
      </c>
    </row>
    <row r="598" spans="1:12" x14ac:dyDescent="0.3">
      <c r="A598" s="221">
        <v>44654</v>
      </c>
      <c r="B598" s="271">
        <v>115</v>
      </c>
      <c r="C598" s="269">
        <f t="shared" si="28"/>
        <v>76953</v>
      </c>
      <c r="D598" s="219">
        <v>780</v>
      </c>
      <c r="E598" s="219">
        <v>122</v>
      </c>
      <c r="F598" s="219">
        <v>4126</v>
      </c>
      <c r="G598" s="269">
        <f t="shared" si="27"/>
        <v>15201980</v>
      </c>
    </row>
    <row r="599" spans="1:12" x14ac:dyDescent="0.3">
      <c r="A599" s="221">
        <v>44655</v>
      </c>
      <c r="B599" s="271">
        <v>438</v>
      </c>
      <c r="C599" s="269">
        <f t="shared" si="28"/>
        <v>77391</v>
      </c>
      <c r="D599" s="219">
        <v>1691</v>
      </c>
      <c r="E599" s="219">
        <v>458</v>
      </c>
      <c r="F599" s="219">
        <v>36022</v>
      </c>
      <c r="G599" s="269">
        <f t="shared" si="27"/>
        <v>15238002</v>
      </c>
    </row>
    <row r="600" spans="1:12" x14ac:dyDescent="0.3">
      <c r="A600" s="221">
        <v>44656</v>
      </c>
      <c r="B600" s="271">
        <v>428</v>
      </c>
      <c r="C600" s="269">
        <f t="shared" si="28"/>
        <v>77819</v>
      </c>
      <c r="D600" s="219">
        <v>1841</v>
      </c>
      <c r="E600" s="219">
        <v>456</v>
      </c>
      <c r="F600" s="219">
        <v>28598</v>
      </c>
      <c r="G600" s="269">
        <f t="shared" si="27"/>
        <v>15266600</v>
      </c>
    </row>
    <row r="601" spans="1:12" x14ac:dyDescent="0.3">
      <c r="A601" s="221">
        <v>44657</v>
      </c>
      <c r="B601" s="271">
        <v>412</v>
      </c>
      <c r="C601" s="269">
        <f t="shared" si="28"/>
        <v>78231</v>
      </c>
      <c r="D601" s="219">
        <v>1880</v>
      </c>
      <c r="E601" s="219">
        <v>430</v>
      </c>
      <c r="F601" s="219">
        <v>24283</v>
      </c>
      <c r="G601" s="269">
        <f t="shared" si="27"/>
        <v>15290883</v>
      </c>
      <c r="H601" s="219">
        <v>15268124</v>
      </c>
      <c r="I601" s="219">
        <v>82743</v>
      </c>
      <c r="J601" s="219">
        <v>77783</v>
      </c>
      <c r="K601" s="219">
        <v>1839</v>
      </c>
      <c r="L601" s="219">
        <v>153645</v>
      </c>
    </row>
    <row r="602" spans="1:12" x14ac:dyDescent="0.3">
      <c r="A602" s="221">
        <v>44658</v>
      </c>
      <c r="B602" s="271">
        <v>391</v>
      </c>
      <c r="C602" s="269">
        <f t="shared" si="28"/>
        <v>78622</v>
      </c>
      <c r="D602" s="219">
        <v>1819</v>
      </c>
      <c r="E602" s="219">
        <v>408</v>
      </c>
      <c r="F602" s="219">
        <v>27337</v>
      </c>
      <c r="G602" s="269">
        <f t="shared" si="27"/>
        <v>15318220</v>
      </c>
    </row>
    <row r="603" spans="1:12" x14ac:dyDescent="0.3">
      <c r="A603" s="221">
        <v>44659</v>
      </c>
      <c r="B603" s="271">
        <v>250</v>
      </c>
      <c r="C603" s="269">
        <f t="shared" si="28"/>
        <v>78872</v>
      </c>
      <c r="D603" s="219">
        <v>1480</v>
      </c>
      <c r="E603" s="219">
        <v>266</v>
      </c>
      <c r="F603" s="219">
        <v>18389</v>
      </c>
      <c r="G603" s="269">
        <f t="shared" si="27"/>
        <v>15336609</v>
      </c>
    </row>
    <row r="604" spans="1:12" x14ac:dyDescent="0.3">
      <c r="A604" s="221">
        <v>44660</v>
      </c>
      <c r="B604" s="271">
        <v>84</v>
      </c>
      <c r="C604" s="269">
        <f t="shared" si="28"/>
        <v>78956</v>
      </c>
      <c r="D604" s="219">
        <v>1014</v>
      </c>
      <c r="E604" s="219">
        <v>94</v>
      </c>
      <c r="F604" s="219">
        <v>2144</v>
      </c>
      <c r="G604" s="269">
        <f t="shared" si="27"/>
        <v>15338753</v>
      </c>
    </row>
    <row r="605" spans="1:12" x14ac:dyDescent="0.3">
      <c r="A605" s="221">
        <v>44661</v>
      </c>
      <c r="B605" s="271">
        <v>90</v>
      </c>
      <c r="C605" s="269">
        <f t="shared" si="28"/>
        <v>79046</v>
      </c>
      <c r="D605" s="219">
        <v>1028</v>
      </c>
      <c r="E605" s="219">
        <v>96</v>
      </c>
      <c r="F605" s="219">
        <v>2901</v>
      </c>
      <c r="G605" s="269">
        <f t="shared" si="27"/>
        <v>15341654</v>
      </c>
    </row>
    <row r="606" spans="1:12" x14ac:dyDescent="0.3">
      <c r="A606" s="221">
        <v>44662</v>
      </c>
      <c r="B606" s="271">
        <v>668</v>
      </c>
      <c r="C606" s="269">
        <f t="shared" si="28"/>
        <v>79714</v>
      </c>
      <c r="D606" s="219">
        <v>2610</v>
      </c>
      <c r="E606" s="219">
        <v>689</v>
      </c>
      <c r="F606" s="219">
        <v>36886</v>
      </c>
      <c r="G606" s="269">
        <f t="shared" si="27"/>
        <v>15378540</v>
      </c>
    </row>
    <row r="607" spans="1:12" x14ac:dyDescent="0.3">
      <c r="A607" s="221">
        <v>44663</v>
      </c>
      <c r="B607" s="271">
        <v>582</v>
      </c>
      <c r="C607" s="269">
        <f t="shared" si="28"/>
        <v>80296</v>
      </c>
      <c r="D607" s="219">
        <v>2491</v>
      </c>
      <c r="E607" s="219">
        <v>607</v>
      </c>
      <c r="F607" s="219">
        <v>28810</v>
      </c>
      <c r="G607" s="269">
        <f t="shared" si="27"/>
        <v>15407350</v>
      </c>
    </row>
    <row r="608" spans="1:12" x14ac:dyDescent="0.3">
      <c r="A608" s="221">
        <v>44664</v>
      </c>
      <c r="B608" s="271">
        <v>578</v>
      </c>
      <c r="C608" s="269">
        <f t="shared" si="28"/>
        <v>80874</v>
      </c>
      <c r="D608" s="219">
        <v>2482</v>
      </c>
      <c r="E608" s="219">
        <v>602</v>
      </c>
      <c r="F608" s="219">
        <v>25958</v>
      </c>
      <c r="G608" s="269">
        <f t="shared" si="27"/>
        <v>15433308</v>
      </c>
      <c r="H608" s="219">
        <v>15408882</v>
      </c>
      <c r="I608" s="219">
        <v>85401</v>
      </c>
      <c r="J608" s="219">
        <v>80349</v>
      </c>
      <c r="K608" s="219">
        <v>2566</v>
      </c>
      <c r="L608" s="219">
        <v>140758</v>
      </c>
    </row>
    <row r="609" spans="1:12" x14ac:dyDescent="0.3">
      <c r="A609" s="221">
        <v>44665</v>
      </c>
      <c r="B609" s="271">
        <v>515</v>
      </c>
      <c r="C609" s="269">
        <f t="shared" si="28"/>
        <v>81389</v>
      </c>
      <c r="D609" s="219">
        <v>2406</v>
      </c>
      <c r="E609" s="219">
        <v>547</v>
      </c>
      <c r="F609" s="219">
        <v>27595</v>
      </c>
      <c r="G609" s="269">
        <f t="shared" si="27"/>
        <v>15460903</v>
      </c>
    </row>
    <row r="610" spans="1:12" x14ac:dyDescent="0.3">
      <c r="A610" s="221">
        <v>44666</v>
      </c>
      <c r="B610" s="271">
        <v>345</v>
      </c>
      <c r="C610" s="269">
        <f t="shared" si="28"/>
        <v>81734</v>
      </c>
      <c r="D610" s="219">
        <v>1911</v>
      </c>
      <c r="E610" s="219">
        <v>374</v>
      </c>
      <c r="F610" s="219">
        <v>16010</v>
      </c>
      <c r="G610" s="269">
        <f t="shared" si="27"/>
        <v>15476913</v>
      </c>
    </row>
    <row r="611" spans="1:12" x14ac:dyDescent="0.3">
      <c r="A611" s="221">
        <v>44667</v>
      </c>
      <c r="B611" s="271">
        <v>96</v>
      </c>
      <c r="C611" s="269">
        <f t="shared" si="28"/>
        <v>81830</v>
      </c>
      <c r="D611" s="219">
        <v>1154</v>
      </c>
      <c r="E611" s="219">
        <v>109</v>
      </c>
      <c r="F611" s="219">
        <v>2105</v>
      </c>
      <c r="G611" s="269">
        <f t="shared" si="27"/>
        <v>15479018</v>
      </c>
    </row>
    <row r="612" spans="1:12" x14ac:dyDescent="0.3">
      <c r="A612" s="221">
        <v>44668</v>
      </c>
      <c r="B612" s="271">
        <v>77</v>
      </c>
      <c r="C612" s="269">
        <f t="shared" si="28"/>
        <v>81907</v>
      </c>
      <c r="D612" s="219">
        <v>773</v>
      </c>
      <c r="E612" s="219">
        <v>93</v>
      </c>
      <c r="F612" s="219">
        <v>1938</v>
      </c>
      <c r="G612" s="269">
        <f t="shared" si="27"/>
        <v>15480956</v>
      </c>
    </row>
    <row r="613" spans="1:12" x14ac:dyDescent="0.3">
      <c r="A613" s="221">
        <v>44669</v>
      </c>
      <c r="B613" s="271">
        <v>300</v>
      </c>
      <c r="C613" s="269">
        <f t="shared" si="28"/>
        <v>82207</v>
      </c>
      <c r="D613" s="219">
        <v>2097</v>
      </c>
      <c r="E613" s="219">
        <v>327</v>
      </c>
      <c r="F613" s="219">
        <v>15260</v>
      </c>
      <c r="G613" s="269">
        <f t="shared" si="27"/>
        <v>15496216</v>
      </c>
    </row>
    <row r="614" spans="1:12" x14ac:dyDescent="0.3">
      <c r="A614" s="221">
        <v>44670</v>
      </c>
      <c r="B614" s="271">
        <v>710</v>
      </c>
      <c r="C614" s="269">
        <f t="shared" si="28"/>
        <v>82917</v>
      </c>
      <c r="D614" s="219">
        <v>2649</v>
      </c>
      <c r="E614" s="219">
        <v>735</v>
      </c>
      <c r="F614" s="219">
        <v>34422</v>
      </c>
      <c r="G614" s="269">
        <f t="shared" si="27"/>
        <v>15530638</v>
      </c>
    </row>
    <row r="615" spans="1:12" x14ac:dyDescent="0.3">
      <c r="A615" s="221">
        <v>44671</v>
      </c>
      <c r="B615" s="271">
        <v>566</v>
      </c>
      <c r="C615" s="269">
        <f t="shared" si="28"/>
        <v>83483</v>
      </c>
      <c r="D615" s="219">
        <v>2501</v>
      </c>
      <c r="E615" s="219">
        <v>600</v>
      </c>
      <c r="F615" s="219">
        <v>27125</v>
      </c>
      <c r="G615" s="269">
        <f t="shared" si="27"/>
        <v>15557763</v>
      </c>
      <c r="H615" s="219">
        <v>15531168</v>
      </c>
      <c r="I615" s="219">
        <v>88070</v>
      </c>
      <c r="J615" s="219">
        <v>82854</v>
      </c>
      <c r="K615" s="219">
        <v>2505</v>
      </c>
      <c r="L615" s="219">
        <v>122286</v>
      </c>
    </row>
    <row r="616" spans="1:12" x14ac:dyDescent="0.3">
      <c r="A616" s="221">
        <v>44672</v>
      </c>
      <c r="B616" s="271">
        <v>513</v>
      </c>
      <c r="C616" s="269">
        <f t="shared" si="28"/>
        <v>83996</v>
      </c>
      <c r="D616" s="219">
        <v>2452</v>
      </c>
      <c r="E616" s="219">
        <v>539</v>
      </c>
      <c r="F616" s="219">
        <v>26343</v>
      </c>
      <c r="G616" s="269">
        <f t="shared" si="27"/>
        <v>15584106</v>
      </c>
    </row>
    <row r="617" spans="1:12" x14ac:dyDescent="0.3">
      <c r="A617" s="221">
        <v>44673</v>
      </c>
      <c r="B617" s="271">
        <v>361</v>
      </c>
      <c r="C617" s="269">
        <f t="shared" si="28"/>
        <v>84357</v>
      </c>
      <c r="D617" s="219">
        <v>2208</v>
      </c>
      <c r="E617" s="219">
        <v>390</v>
      </c>
      <c r="F617" s="219">
        <v>17453</v>
      </c>
      <c r="G617" s="269">
        <f t="shared" si="27"/>
        <v>15601559</v>
      </c>
    </row>
    <row r="618" spans="1:12" x14ac:dyDescent="0.3">
      <c r="A618" s="221">
        <v>44674</v>
      </c>
      <c r="B618" s="271">
        <v>80</v>
      </c>
      <c r="C618" s="269">
        <f t="shared" si="28"/>
        <v>84437</v>
      </c>
      <c r="D618" s="219">
        <v>1351</v>
      </c>
      <c r="E618" s="219">
        <v>92</v>
      </c>
      <c r="F618" s="219">
        <v>2214</v>
      </c>
      <c r="G618" s="269">
        <f t="shared" si="27"/>
        <v>15603773</v>
      </c>
    </row>
    <row r="619" spans="1:12" x14ac:dyDescent="0.3">
      <c r="A619" s="221">
        <v>44675</v>
      </c>
      <c r="B619" s="271">
        <v>76</v>
      </c>
      <c r="C619" s="269">
        <f t="shared" si="28"/>
        <v>84513</v>
      </c>
      <c r="D619" s="219">
        <v>1464</v>
      </c>
      <c r="E619" s="219">
        <v>82</v>
      </c>
      <c r="F619" s="219">
        <v>2639</v>
      </c>
      <c r="G619" s="269">
        <f t="shared" si="27"/>
        <v>15606412</v>
      </c>
    </row>
    <row r="620" spans="1:12" x14ac:dyDescent="0.3">
      <c r="A620" s="221">
        <v>44676</v>
      </c>
      <c r="B620" s="271">
        <v>766</v>
      </c>
      <c r="C620" s="269">
        <f t="shared" si="28"/>
        <v>85279</v>
      </c>
      <c r="D620" s="219">
        <v>3503</v>
      </c>
      <c r="E620" s="219">
        <v>791</v>
      </c>
      <c r="F620" s="219">
        <v>32897</v>
      </c>
      <c r="G620" s="269">
        <f t="shared" si="27"/>
        <v>15639309</v>
      </c>
    </row>
    <row r="621" spans="1:12" x14ac:dyDescent="0.3">
      <c r="A621" s="221">
        <v>44677</v>
      </c>
      <c r="B621" s="271">
        <v>600</v>
      </c>
      <c r="C621" s="269">
        <f t="shared" si="28"/>
        <v>85879</v>
      </c>
      <c r="D621" s="219">
        <v>3213</v>
      </c>
      <c r="E621" s="219">
        <v>628</v>
      </c>
      <c r="F621" s="219">
        <v>25291</v>
      </c>
      <c r="G621" s="269">
        <f t="shared" si="27"/>
        <v>15664600</v>
      </c>
    </row>
    <row r="622" spans="1:12" x14ac:dyDescent="0.3">
      <c r="A622" s="221">
        <v>44678</v>
      </c>
      <c r="B622" s="271">
        <v>554</v>
      </c>
      <c r="C622" s="269">
        <f t="shared" si="28"/>
        <v>86433</v>
      </c>
      <c r="D622" s="219">
        <v>3182</v>
      </c>
      <c r="E622" s="219">
        <v>583</v>
      </c>
      <c r="F622" s="219">
        <v>23119</v>
      </c>
      <c r="G622" s="269">
        <f t="shared" si="27"/>
        <v>15687719</v>
      </c>
      <c r="H622" s="219">
        <v>15667077</v>
      </c>
      <c r="I622" s="219">
        <v>91288</v>
      </c>
      <c r="J622" s="219">
        <v>85914</v>
      </c>
      <c r="K622" s="219">
        <v>3060</v>
      </c>
      <c r="L622" s="219">
        <v>135909</v>
      </c>
    </row>
    <row r="623" spans="1:12" x14ac:dyDescent="0.3">
      <c r="A623" s="272">
        <v>44679</v>
      </c>
      <c r="B623" s="271">
        <v>527</v>
      </c>
      <c r="C623" s="271">
        <f t="shared" si="28"/>
        <v>86960</v>
      </c>
      <c r="D623" s="219">
        <v>2937</v>
      </c>
      <c r="E623" s="219">
        <v>544</v>
      </c>
      <c r="F623" s="219">
        <v>23579</v>
      </c>
      <c r="G623" s="271">
        <f t="shared" si="27"/>
        <v>15711298</v>
      </c>
    </row>
    <row r="624" spans="1:12" x14ac:dyDescent="0.3">
      <c r="A624" s="272">
        <v>44680</v>
      </c>
      <c r="B624" s="271">
        <v>407</v>
      </c>
      <c r="C624" s="271">
        <f t="shared" si="28"/>
        <v>87367</v>
      </c>
      <c r="D624" s="219">
        <v>2561</v>
      </c>
      <c r="E624" s="219">
        <v>429</v>
      </c>
      <c r="F624" s="219">
        <v>16238</v>
      </c>
      <c r="G624" s="271">
        <f t="shared" si="27"/>
        <v>15727536</v>
      </c>
    </row>
    <row r="625" spans="1:12" x14ac:dyDescent="0.3">
      <c r="A625" s="272">
        <v>44681</v>
      </c>
      <c r="B625" s="271">
        <v>112</v>
      </c>
      <c r="C625" s="271">
        <f t="shared" si="28"/>
        <v>87479</v>
      </c>
      <c r="D625" s="219">
        <v>1543</v>
      </c>
      <c r="E625" s="219">
        <v>124</v>
      </c>
      <c r="F625" s="219">
        <v>1672</v>
      </c>
      <c r="G625" s="271">
        <f t="shared" si="27"/>
        <v>15729208</v>
      </c>
    </row>
    <row r="626" spans="1:12" x14ac:dyDescent="0.3">
      <c r="A626" s="272">
        <v>44682</v>
      </c>
      <c r="B626" s="271">
        <v>134</v>
      </c>
      <c r="C626" s="271">
        <f t="shared" si="28"/>
        <v>87613</v>
      </c>
      <c r="D626" s="219">
        <v>1566</v>
      </c>
      <c r="E626" s="219">
        <v>142</v>
      </c>
      <c r="F626" s="219">
        <v>2864</v>
      </c>
      <c r="G626" s="271">
        <f t="shared" si="27"/>
        <v>15732072</v>
      </c>
    </row>
    <row r="627" spans="1:12" x14ac:dyDescent="0.3">
      <c r="A627" s="272">
        <v>44683</v>
      </c>
      <c r="B627" s="271">
        <v>813</v>
      </c>
      <c r="C627" s="271">
        <f t="shared" si="28"/>
        <v>88426</v>
      </c>
      <c r="D627" s="219">
        <v>4016</v>
      </c>
      <c r="E627" s="219">
        <v>832</v>
      </c>
      <c r="F627" s="219">
        <v>27271</v>
      </c>
      <c r="G627" s="271">
        <f t="shared" si="27"/>
        <v>15759343</v>
      </c>
    </row>
    <row r="628" spans="1:12" x14ac:dyDescent="0.3">
      <c r="A628" s="272">
        <v>44684</v>
      </c>
      <c r="B628" s="271">
        <v>769</v>
      </c>
      <c r="C628" s="271">
        <f t="shared" si="28"/>
        <v>89195</v>
      </c>
      <c r="D628" s="219">
        <v>4074</v>
      </c>
      <c r="E628" s="219">
        <v>792</v>
      </c>
      <c r="F628" s="219">
        <v>22015</v>
      </c>
      <c r="G628" s="271">
        <f t="shared" si="27"/>
        <v>15781358</v>
      </c>
    </row>
    <row r="629" spans="1:12" x14ac:dyDescent="0.3">
      <c r="A629" s="272">
        <v>44685</v>
      </c>
      <c r="B629" s="271">
        <v>668</v>
      </c>
      <c r="C629" s="271">
        <f t="shared" si="28"/>
        <v>89863</v>
      </c>
      <c r="D629" s="219">
        <v>3897</v>
      </c>
      <c r="E629" s="219">
        <v>714</v>
      </c>
      <c r="F629" s="219">
        <v>19192</v>
      </c>
      <c r="G629" s="271">
        <f t="shared" si="27"/>
        <v>15800550</v>
      </c>
      <c r="H629" s="271">
        <f t="shared" si="27"/>
        <v>15800550</v>
      </c>
      <c r="I629" s="219">
        <v>94676</v>
      </c>
      <c r="J629" s="219">
        <v>89161</v>
      </c>
      <c r="K629" s="219">
        <v>3247</v>
      </c>
      <c r="L629" s="219">
        <v>114379</v>
      </c>
    </row>
    <row r="630" spans="1:12" x14ac:dyDescent="0.3">
      <c r="A630" s="272">
        <v>44686</v>
      </c>
      <c r="B630" s="271">
        <v>597</v>
      </c>
      <c r="C630" s="271">
        <f t="shared" si="28"/>
        <v>90460</v>
      </c>
      <c r="D630" s="219">
        <v>3903</v>
      </c>
      <c r="E630" s="219">
        <v>652</v>
      </c>
      <c r="F630" s="219">
        <v>18654</v>
      </c>
      <c r="G630" s="271">
        <f t="shared" si="27"/>
        <v>15819204</v>
      </c>
    </row>
    <row r="631" spans="1:12" x14ac:dyDescent="0.3">
      <c r="A631" s="272">
        <v>44687</v>
      </c>
      <c r="B631" s="271">
        <v>522</v>
      </c>
      <c r="C631" s="271">
        <f t="shared" si="28"/>
        <v>90982</v>
      </c>
      <c r="D631" s="219">
        <v>3408</v>
      </c>
      <c r="E631" s="219">
        <v>561</v>
      </c>
      <c r="F631" s="219">
        <v>13839</v>
      </c>
      <c r="G631" s="271">
        <f t="shared" ref="G631:G692" si="29">(G630+F631)</f>
        <v>15833043</v>
      </c>
    </row>
    <row r="632" spans="1:12" x14ac:dyDescent="0.3">
      <c r="A632" s="272">
        <v>44688</v>
      </c>
      <c r="B632" s="271">
        <v>157</v>
      </c>
      <c r="C632" s="271">
        <f t="shared" si="28"/>
        <v>91139</v>
      </c>
      <c r="D632" s="219">
        <v>2227</v>
      </c>
      <c r="E632" s="219">
        <v>175</v>
      </c>
      <c r="F632" s="219">
        <v>1618</v>
      </c>
      <c r="G632" s="271">
        <f t="shared" si="29"/>
        <v>15834661</v>
      </c>
    </row>
    <row r="633" spans="1:12" x14ac:dyDescent="0.3">
      <c r="A633" s="272">
        <v>44689</v>
      </c>
      <c r="B633" s="271">
        <v>129</v>
      </c>
      <c r="C633" s="271">
        <f t="shared" si="28"/>
        <v>91268</v>
      </c>
      <c r="D633" s="219">
        <v>2101</v>
      </c>
      <c r="E633" s="219">
        <v>150</v>
      </c>
      <c r="F633" s="219">
        <v>1816</v>
      </c>
      <c r="G633" s="271">
        <f t="shared" si="29"/>
        <v>15836477</v>
      </c>
    </row>
    <row r="634" spans="1:12" x14ac:dyDescent="0.3">
      <c r="A634" s="272">
        <v>44690</v>
      </c>
      <c r="B634" s="271">
        <v>796</v>
      </c>
      <c r="C634" s="271">
        <f t="shared" si="28"/>
        <v>92064</v>
      </c>
      <c r="D634" s="219">
        <v>5190</v>
      </c>
      <c r="E634" s="219">
        <v>830</v>
      </c>
      <c r="F634" s="219">
        <v>19853</v>
      </c>
      <c r="G634" s="271">
        <f t="shared" si="29"/>
        <v>15856330</v>
      </c>
    </row>
    <row r="635" spans="1:12" x14ac:dyDescent="0.3">
      <c r="A635" s="272">
        <v>44691</v>
      </c>
      <c r="B635" s="271">
        <v>650</v>
      </c>
      <c r="C635" s="271">
        <f t="shared" si="28"/>
        <v>92714</v>
      </c>
      <c r="D635" s="219">
        <v>4823</v>
      </c>
      <c r="E635" s="219">
        <v>693</v>
      </c>
      <c r="F635" s="219">
        <v>14667</v>
      </c>
      <c r="G635" s="271">
        <f t="shared" si="29"/>
        <v>15870997</v>
      </c>
    </row>
    <row r="636" spans="1:12" x14ac:dyDescent="0.3">
      <c r="A636" s="272">
        <v>44692</v>
      </c>
      <c r="B636" s="271">
        <v>550</v>
      </c>
      <c r="C636" s="271">
        <f t="shared" si="28"/>
        <v>93264</v>
      </c>
      <c r="D636" s="219">
        <v>4772</v>
      </c>
      <c r="E636" s="219">
        <v>589</v>
      </c>
      <c r="F636" s="219">
        <v>13296</v>
      </c>
      <c r="G636" s="271">
        <f t="shared" si="29"/>
        <v>15884293</v>
      </c>
      <c r="H636" s="219">
        <v>15872383</v>
      </c>
      <c r="I636" s="219">
        <v>98430</v>
      </c>
      <c r="J636" s="219">
        <v>92708</v>
      </c>
      <c r="K636" s="219">
        <v>3547</v>
      </c>
      <c r="L636" s="219">
        <v>72111</v>
      </c>
    </row>
    <row r="637" spans="1:12" x14ac:dyDescent="0.3">
      <c r="A637" s="272">
        <v>44693</v>
      </c>
      <c r="B637" s="271">
        <v>442</v>
      </c>
      <c r="C637" s="271">
        <f t="shared" si="28"/>
        <v>93706</v>
      </c>
      <c r="D637" s="219">
        <v>4477</v>
      </c>
      <c r="E637" s="219">
        <v>480</v>
      </c>
      <c r="F637" s="219">
        <v>13736</v>
      </c>
      <c r="G637" s="271">
        <f t="shared" si="29"/>
        <v>15898029</v>
      </c>
    </row>
    <row r="638" spans="1:12" x14ac:dyDescent="0.3">
      <c r="A638" s="272">
        <v>44694</v>
      </c>
      <c r="B638" s="271">
        <v>257</v>
      </c>
      <c r="C638" s="271">
        <f t="shared" si="28"/>
        <v>93963</v>
      </c>
      <c r="D638" s="219">
        <v>3753</v>
      </c>
      <c r="E638" s="219">
        <v>271</v>
      </c>
      <c r="F638" s="219">
        <v>6503</v>
      </c>
      <c r="G638" s="271">
        <f t="shared" si="29"/>
        <v>15904532</v>
      </c>
    </row>
    <row r="639" spans="1:12" x14ac:dyDescent="0.3">
      <c r="A639" s="272">
        <v>44695</v>
      </c>
      <c r="B639" s="271">
        <v>80</v>
      </c>
      <c r="C639" s="271">
        <f t="shared" si="28"/>
        <v>94043</v>
      </c>
      <c r="D639" s="219">
        <v>2284</v>
      </c>
      <c r="E639" s="219">
        <v>84</v>
      </c>
      <c r="F639" s="219">
        <v>1050</v>
      </c>
      <c r="G639" s="271">
        <f t="shared" si="29"/>
        <v>15905582</v>
      </c>
    </row>
    <row r="640" spans="1:12" x14ac:dyDescent="0.3">
      <c r="A640" s="272">
        <v>44696</v>
      </c>
      <c r="B640" s="271">
        <v>79</v>
      </c>
      <c r="C640" s="271">
        <f t="shared" si="28"/>
        <v>94122</v>
      </c>
      <c r="D640" s="219">
        <v>2303</v>
      </c>
      <c r="E640" s="219">
        <v>94</v>
      </c>
      <c r="F640" s="219">
        <v>1352</v>
      </c>
      <c r="G640" s="271">
        <f t="shared" si="29"/>
        <v>15906934</v>
      </c>
    </row>
    <row r="641" spans="1:12" x14ac:dyDescent="0.3">
      <c r="A641" s="272">
        <v>44697</v>
      </c>
      <c r="B641" s="271">
        <v>474</v>
      </c>
      <c r="C641" s="271">
        <f t="shared" si="28"/>
        <v>94596</v>
      </c>
      <c r="D641" s="219">
        <v>4977</v>
      </c>
      <c r="E641" s="219">
        <v>497</v>
      </c>
      <c r="F641" s="219">
        <v>11803</v>
      </c>
      <c r="G641" s="271">
        <f t="shared" si="29"/>
        <v>15918737</v>
      </c>
    </row>
    <row r="642" spans="1:12" x14ac:dyDescent="0.3">
      <c r="A642" s="272">
        <v>44698</v>
      </c>
      <c r="B642" s="271">
        <v>372</v>
      </c>
      <c r="C642" s="271">
        <f t="shared" si="28"/>
        <v>94968</v>
      </c>
      <c r="D642" s="219">
        <v>4335</v>
      </c>
      <c r="E642" s="219">
        <v>398</v>
      </c>
      <c r="F642" s="219">
        <v>9441</v>
      </c>
      <c r="G642" s="271">
        <f t="shared" si="29"/>
        <v>15928178</v>
      </c>
    </row>
    <row r="643" spans="1:12" x14ac:dyDescent="0.3">
      <c r="A643" s="272">
        <v>44699</v>
      </c>
      <c r="B643" s="271">
        <v>291</v>
      </c>
      <c r="C643" s="271">
        <f t="shared" si="28"/>
        <v>95259</v>
      </c>
      <c r="D643" s="219">
        <v>3934</v>
      </c>
      <c r="E643" s="219">
        <v>323</v>
      </c>
      <c r="F643" s="219">
        <v>8336</v>
      </c>
      <c r="G643" s="271">
        <f t="shared" si="29"/>
        <v>15936514</v>
      </c>
      <c r="H643" s="219">
        <v>15929993</v>
      </c>
      <c r="I643" s="219">
        <v>100866</v>
      </c>
      <c r="J643" s="219">
        <v>94968</v>
      </c>
      <c r="K643" s="219">
        <v>2260</v>
      </c>
      <c r="L643" s="219">
        <v>57610</v>
      </c>
    </row>
    <row r="644" spans="1:12" x14ac:dyDescent="0.3">
      <c r="A644" s="272">
        <v>44700</v>
      </c>
      <c r="B644" s="271">
        <v>254</v>
      </c>
      <c r="C644" s="271">
        <f t="shared" si="28"/>
        <v>95513</v>
      </c>
      <c r="D644" s="219">
        <v>3411</v>
      </c>
      <c r="E644" s="219">
        <v>273</v>
      </c>
      <c r="F644" s="219">
        <v>8295</v>
      </c>
      <c r="G644" s="271">
        <f t="shared" si="29"/>
        <v>15944809</v>
      </c>
    </row>
    <row r="645" spans="1:12" x14ac:dyDescent="0.3">
      <c r="A645" s="272">
        <v>44701</v>
      </c>
      <c r="B645" s="271">
        <v>182</v>
      </c>
      <c r="C645" s="271">
        <f t="shared" si="28"/>
        <v>95695</v>
      </c>
      <c r="D645" s="219">
        <v>2862</v>
      </c>
      <c r="E645" s="219">
        <v>202</v>
      </c>
      <c r="F645" s="219">
        <v>5429</v>
      </c>
      <c r="G645" s="271">
        <f t="shared" si="29"/>
        <v>15950238</v>
      </c>
    </row>
    <row r="646" spans="1:12" x14ac:dyDescent="0.3">
      <c r="A646" s="272">
        <v>44702</v>
      </c>
      <c r="B646" s="271">
        <v>56</v>
      </c>
      <c r="C646" s="271">
        <f t="shared" si="28"/>
        <v>95751</v>
      </c>
      <c r="D646" s="219">
        <v>1724</v>
      </c>
      <c r="E646" s="219">
        <v>59</v>
      </c>
      <c r="F646" s="219">
        <v>665</v>
      </c>
      <c r="G646" s="271">
        <f t="shared" si="29"/>
        <v>15950903</v>
      </c>
    </row>
    <row r="647" spans="1:12" x14ac:dyDescent="0.3">
      <c r="A647" s="272">
        <v>44703</v>
      </c>
      <c r="B647" s="271">
        <v>58</v>
      </c>
      <c r="C647" s="271">
        <f t="shared" si="28"/>
        <v>95809</v>
      </c>
      <c r="D647" s="219">
        <v>1635</v>
      </c>
      <c r="E647" s="219">
        <v>66</v>
      </c>
      <c r="F647" s="219">
        <v>468</v>
      </c>
      <c r="G647" s="271">
        <f t="shared" si="29"/>
        <v>15951371</v>
      </c>
    </row>
    <row r="648" spans="1:12" x14ac:dyDescent="0.3">
      <c r="A648" s="272">
        <v>44704</v>
      </c>
      <c r="B648" s="271">
        <v>307</v>
      </c>
      <c r="C648" s="271">
        <f t="shared" si="28"/>
        <v>96116</v>
      </c>
      <c r="D648" s="219">
        <v>3838</v>
      </c>
      <c r="E648" s="219">
        <v>320</v>
      </c>
      <c r="F648" s="219">
        <v>9272</v>
      </c>
      <c r="G648" s="271">
        <f t="shared" si="29"/>
        <v>15960643</v>
      </c>
    </row>
    <row r="649" spans="1:12" x14ac:dyDescent="0.3">
      <c r="A649" s="272">
        <v>44705</v>
      </c>
      <c r="B649" s="271">
        <v>201</v>
      </c>
      <c r="C649" s="271">
        <f t="shared" si="28"/>
        <v>96317</v>
      </c>
      <c r="D649" s="219">
        <v>3317</v>
      </c>
      <c r="E649" s="219">
        <v>219</v>
      </c>
      <c r="F649" s="219">
        <v>6124</v>
      </c>
      <c r="G649" s="271">
        <f t="shared" si="29"/>
        <v>15966767</v>
      </c>
    </row>
    <row r="650" spans="1:12" x14ac:dyDescent="0.3">
      <c r="A650" s="272">
        <v>44706</v>
      </c>
      <c r="B650" s="271">
        <v>178</v>
      </c>
      <c r="C650" s="271">
        <f t="shared" si="28"/>
        <v>96495</v>
      </c>
      <c r="D650" s="219">
        <v>3108</v>
      </c>
      <c r="E650" s="219">
        <v>193</v>
      </c>
      <c r="F650" s="219">
        <v>5909</v>
      </c>
      <c r="G650" s="271">
        <f t="shared" si="29"/>
        <v>15972676</v>
      </c>
      <c r="H650" s="219">
        <v>15967908</v>
      </c>
      <c r="I650" s="219">
        <v>102316</v>
      </c>
      <c r="J650" s="219">
        <v>96309</v>
      </c>
      <c r="K650" s="219">
        <v>1341</v>
      </c>
      <c r="L650" s="219">
        <v>37915</v>
      </c>
    </row>
    <row r="651" spans="1:12" x14ac:dyDescent="0.3">
      <c r="A651" s="272">
        <v>44707</v>
      </c>
      <c r="B651" s="219">
        <v>138</v>
      </c>
      <c r="C651" s="271">
        <f t="shared" si="28"/>
        <v>96633</v>
      </c>
      <c r="D651" s="219">
        <v>2550</v>
      </c>
      <c r="E651" s="219">
        <v>158</v>
      </c>
      <c r="F651" s="219">
        <v>6017</v>
      </c>
      <c r="G651" s="271">
        <f t="shared" si="29"/>
        <v>15978693</v>
      </c>
    </row>
    <row r="652" spans="1:12" x14ac:dyDescent="0.3">
      <c r="A652" s="272">
        <v>44708</v>
      </c>
      <c r="B652" s="219">
        <v>118</v>
      </c>
      <c r="C652" s="271">
        <f t="shared" si="28"/>
        <v>96751</v>
      </c>
      <c r="D652" s="219">
        <v>2069</v>
      </c>
      <c r="E652" s="219">
        <v>127</v>
      </c>
      <c r="F652" s="219">
        <v>3370</v>
      </c>
      <c r="G652" s="271">
        <f t="shared" si="29"/>
        <v>15982063</v>
      </c>
    </row>
    <row r="653" spans="1:12" x14ac:dyDescent="0.3">
      <c r="A653" s="272">
        <v>44709</v>
      </c>
      <c r="B653" s="219">
        <v>33</v>
      </c>
      <c r="C653" s="271">
        <f t="shared" si="28"/>
        <v>96784</v>
      </c>
      <c r="D653" s="219">
        <v>1331</v>
      </c>
      <c r="E653" s="219">
        <v>39</v>
      </c>
      <c r="F653" s="219">
        <v>490</v>
      </c>
      <c r="G653" s="271">
        <f t="shared" si="29"/>
        <v>15982553</v>
      </c>
    </row>
    <row r="654" spans="1:12" x14ac:dyDescent="0.3">
      <c r="A654" s="272">
        <v>44710</v>
      </c>
      <c r="B654" s="219">
        <v>30</v>
      </c>
      <c r="C654" s="271">
        <f t="shared" si="28"/>
        <v>96814</v>
      </c>
      <c r="D654" s="219">
        <v>1072</v>
      </c>
      <c r="E654" s="219">
        <v>34</v>
      </c>
      <c r="F654" s="219">
        <v>334</v>
      </c>
      <c r="G654" s="271">
        <f t="shared" si="29"/>
        <v>15982887</v>
      </c>
    </row>
    <row r="655" spans="1:12" x14ac:dyDescent="0.3">
      <c r="A655" s="272">
        <v>44711</v>
      </c>
      <c r="B655" s="219">
        <v>22</v>
      </c>
      <c r="C655" s="271">
        <f t="shared" si="28"/>
        <v>96836</v>
      </c>
      <c r="D655" s="219">
        <v>811</v>
      </c>
      <c r="E655" s="219">
        <v>26</v>
      </c>
      <c r="F655" s="219">
        <v>366</v>
      </c>
      <c r="G655" s="271">
        <f t="shared" si="29"/>
        <v>15983253</v>
      </c>
    </row>
    <row r="656" spans="1:12" x14ac:dyDescent="0.3">
      <c r="A656" s="272">
        <v>44712</v>
      </c>
      <c r="B656" s="219">
        <v>206</v>
      </c>
      <c r="C656" s="271">
        <f t="shared" si="28"/>
        <v>97042</v>
      </c>
      <c r="D656" s="219">
        <v>3611</v>
      </c>
      <c r="E656" s="219">
        <v>228</v>
      </c>
      <c r="F656" s="219">
        <v>5574</v>
      </c>
      <c r="G656" s="271">
        <f t="shared" si="29"/>
        <v>15988827</v>
      </c>
    </row>
    <row r="657" spans="1:12" x14ac:dyDescent="0.3">
      <c r="A657" s="272">
        <v>44713</v>
      </c>
      <c r="B657" s="219">
        <v>165</v>
      </c>
      <c r="C657" s="271">
        <f t="shared" si="28"/>
        <v>97207</v>
      </c>
      <c r="D657" s="219">
        <v>2656</v>
      </c>
      <c r="E657" s="219">
        <v>186</v>
      </c>
      <c r="F657" s="219">
        <v>5442</v>
      </c>
      <c r="G657" s="271">
        <f t="shared" si="29"/>
        <v>15994269</v>
      </c>
      <c r="H657" s="219">
        <v>15990314</v>
      </c>
      <c r="I657" s="219">
        <v>103148</v>
      </c>
      <c r="J657" s="219">
        <v>97057</v>
      </c>
      <c r="K657" s="219">
        <v>748</v>
      </c>
      <c r="L657" s="219">
        <v>22406</v>
      </c>
    </row>
    <row r="658" spans="1:12" x14ac:dyDescent="0.3">
      <c r="A658" s="272">
        <v>44714</v>
      </c>
      <c r="B658" s="219">
        <v>131</v>
      </c>
      <c r="C658" s="271">
        <f t="shared" si="28"/>
        <v>97338</v>
      </c>
      <c r="D658" s="219">
        <v>2349</v>
      </c>
      <c r="E658" s="219">
        <v>142</v>
      </c>
      <c r="F658" s="219">
        <v>5002</v>
      </c>
      <c r="G658" s="271">
        <f t="shared" si="29"/>
        <v>15999271</v>
      </c>
    </row>
    <row r="659" spans="1:12" x14ac:dyDescent="0.3">
      <c r="A659" s="272">
        <v>44715</v>
      </c>
      <c r="B659" s="219">
        <v>103</v>
      </c>
      <c r="C659" s="271">
        <f t="shared" ref="C659:C692" si="30">(B659+C658)</f>
        <v>97441</v>
      </c>
      <c r="D659" s="219">
        <v>1840</v>
      </c>
      <c r="E659" s="219">
        <v>112</v>
      </c>
      <c r="F659" s="219">
        <v>3470</v>
      </c>
      <c r="G659" s="271">
        <f t="shared" si="29"/>
        <v>16002741</v>
      </c>
    </row>
    <row r="660" spans="1:12" x14ac:dyDescent="0.3">
      <c r="A660" s="272">
        <v>44716</v>
      </c>
      <c r="B660" s="219">
        <v>26</v>
      </c>
      <c r="C660" s="271">
        <f t="shared" si="30"/>
        <v>97467</v>
      </c>
      <c r="D660" s="219">
        <v>1100</v>
      </c>
      <c r="E660" s="219">
        <v>28</v>
      </c>
      <c r="F660" s="219">
        <v>404</v>
      </c>
      <c r="G660" s="271">
        <f t="shared" si="29"/>
        <v>16003145</v>
      </c>
    </row>
    <row r="661" spans="1:12" x14ac:dyDescent="0.3">
      <c r="A661" s="272">
        <v>44717</v>
      </c>
      <c r="B661" s="219">
        <v>16</v>
      </c>
      <c r="C661" s="271">
        <f t="shared" si="30"/>
        <v>97483</v>
      </c>
      <c r="D661" s="219">
        <v>1060</v>
      </c>
      <c r="E661" s="219">
        <v>16</v>
      </c>
      <c r="F661" s="219">
        <v>231</v>
      </c>
      <c r="G661" s="271">
        <f t="shared" si="29"/>
        <v>16003376</v>
      </c>
    </row>
    <row r="662" spans="1:12" x14ac:dyDescent="0.3">
      <c r="A662" s="272">
        <v>44718</v>
      </c>
      <c r="B662" s="219">
        <v>127</v>
      </c>
      <c r="C662" s="271">
        <f t="shared" si="30"/>
        <v>97610</v>
      </c>
      <c r="D662" s="219">
        <v>2182</v>
      </c>
      <c r="E662" s="219">
        <v>141</v>
      </c>
      <c r="F662" s="219">
        <v>5056</v>
      </c>
      <c r="G662" s="271">
        <f t="shared" si="29"/>
        <v>16008432</v>
      </c>
    </row>
    <row r="663" spans="1:12" x14ac:dyDescent="0.3">
      <c r="A663" s="272">
        <v>44719</v>
      </c>
      <c r="B663" s="219">
        <v>114</v>
      </c>
      <c r="C663" s="271">
        <f t="shared" si="30"/>
        <v>97724</v>
      </c>
      <c r="D663" s="219">
        <v>2030</v>
      </c>
      <c r="E663" s="219">
        <v>129</v>
      </c>
      <c r="F663" s="219">
        <v>4108</v>
      </c>
      <c r="G663" s="271">
        <f t="shared" si="29"/>
        <v>16012540</v>
      </c>
    </row>
    <row r="664" spans="1:12" x14ac:dyDescent="0.3">
      <c r="A664" s="272">
        <v>44720</v>
      </c>
      <c r="B664" s="219">
        <v>106</v>
      </c>
      <c r="C664" s="271">
        <f t="shared" si="30"/>
        <v>97830</v>
      </c>
      <c r="D664" s="219">
        <v>1914</v>
      </c>
      <c r="E664" s="219">
        <v>128</v>
      </c>
      <c r="F664" s="219">
        <v>3459</v>
      </c>
      <c r="G664" s="271">
        <f t="shared" si="29"/>
        <v>16015999</v>
      </c>
      <c r="H664" s="219">
        <v>16013380</v>
      </c>
      <c r="I664" s="219">
        <v>103883</v>
      </c>
      <c r="J664" s="219">
        <v>97717</v>
      </c>
      <c r="K664" s="219">
        <v>660</v>
      </c>
      <c r="L664" s="219">
        <v>23066</v>
      </c>
    </row>
    <row r="665" spans="1:12" x14ac:dyDescent="0.3">
      <c r="A665" s="272">
        <v>44721</v>
      </c>
      <c r="B665" s="219">
        <v>66</v>
      </c>
      <c r="C665" s="271">
        <f t="shared" si="30"/>
        <v>97896</v>
      </c>
      <c r="D665" s="219">
        <v>1736</v>
      </c>
      <c r="E665" s="219">
        <v>80</v>
      </c>
      <c r="F665" s="219">
        <v>3677</v>
      </c>
      <c r="G665" s="271">
        <f t="shared" si="29"/>
        <v>16019676</v>
      </c>
    </row>
    <row r="666" spans="1:12" x14ac:dyDescent="0.3">
      <c r="A666" s="272">
        <v>44722</v>
      </c>
      <c r="B666" s="219">
        <v>49</v>
      </c>
      <c r="C666" s="271">
        <f t="shared" si="30"/>
        <v>97945</v>
      </c>
      <c r="D666" s="219">
        <v>1363</v>
      </c>
      <c r="E666" s="219">
        <v>64</v>
      </c>
      <c r="F666" s="219">
        <v>2354</v>
      </c>
      <c r="G666" s="271">
        <f t="shared" si="29"/>
        <v>16022030</v>
      </c>
    </row>
    <row r="667" spans="1:12" x14ac:dyDescent="0.3">
      <c r="A667" s="272">
        <v>44723</v>
      </c>
      <c r="B667" s="219">
        <v>13</v>
      </c>
      <c r="C667" s="271">
        <f t="shared" si="30"/>
        <v>97958</v>
      </c>
      <c r="D667" s="219">
        <v>818</v>
      </c>
      <c r="E667" s="219">
        <v>15</v>
      </c>
      <c r="F667" s="219">
        <v>318</v>
      </c>
      <c r="G667" s="271">
        <f t="shared" si="29"/>
        <v>16022348</v>
      </c>
    </row>
    <row r="668" spans="1:12" x14ac:dyDescent="0.3">
      <c r="A668" s="272">
        <v>44724</v>
      </c>
      <c r="B668" s="219">
        <v>12</v>
      </c>
      <c r="C668" s="271">
        <f t="shared" si="30"/>
        <v>97970</v>
      </c>
      <c r="D668" s="219">
        <v>871</v>
      </c>
      <c r="E668" s="219">
        <v>16</v>
      </c>
      <c r="F668" s="219">
        <v>177</v>
      </c>
      <c r="G668" s="271">
        <f t="shared" si="29"/>
        <v>16022525</v>
      </c>
    </row>
    <row r="669" spans="1:12" x14ac:dyDescent="0.3">
      <c r="A669" s="272">
        <v>44725</v>
      </c>
      <c r="B669" s="219">
        <v>108</v>
      </c>
      <c r="C669" s="271">
        <f t="shared" si="30"/>
        <v>98078</v>
      </c>
      <c r="D669" s="219">
        <v>1793</v>
      </c>
      <c r="E669" s="219">
        <v>118</v>
      </c>
      <c r="F669" s="219">
        <v>4232</v>
      </c>
      <c r="G669" s="271">
        <f t="shared" si="29"/>
        <v>16026757</v>
      </c>
    </row>
    <row r="670" spans="1:12" x14ac:dyDescent="0.3">
      <c r="A670" s="272">
        <v>44726</v>
      </c>
      <c r="B670" s="219">
        <v>68</v>
      </c>
      <c r="C670" s="271">
        <f t="shared" si="30"/>
        <v>98146</v>
      </c>
      <c r="D670" s="219">
        <v>1608</v>
      </c>
      <c r="E670" s="219">
        <v>81</v>
      </c>
      <c r="F670" s="219">
        <v>3283</v>
      </c>
      <c r="G670" s="271">
        <f t="shared" si="29"/>
        <v>16030040</v>
      </c>
    </row>
    <row r="671" spans="1:12" x14ac:dyDescent="0.3">
      <c r="A671" s="272">
        <v>44727</v>
      </c>
      <c r="B671" s="219">
        <v>74</v>
      </c>
      <c r="C671" s="271">
        <f t="shared" si="30"/>
        <v>98220</v>
      </c>
      <c r="D671" s="219">
        <v>1555</v>
      </c>
      <c r="E671" s="219">
        <v>84</v>
      </c>
      <c r="F671" s="219">
        <v>3204</v>
      </c>
      <c r="G671" s="271">
        <f t="shared" si="29"/>
        <v>16033244</v>
      </c>
      <c r="H671" s="219">
        <v>16030560</v>
      </c>
      <c r="I671" s="219">
        <v>104387</v>
      </c>
      <c r="J671" s="219">
        <v>98142</v>
      </c>
      <c r="K671" s="219">
        <v>425</v>
      </c>
      <c r="L671" s="219">
        <v>17180</v>
      </c>
    </row>
    <row r="672" spans="1:12" x14ac:dyDescent="0.3">
      <c r="A672" s="272">
        <v>44728</v>
      </c>
      <c r="B672" s="219">
        <v>58</v>
      </c>
      <c r="C672" s="271">
        <f t="shared" si="30"/>
        <v>98278</v>
      </c>
      <c r="D672" s="219">
        <v>1399</v>
      </c>
      <c r="E672" s="219">
        <v>68</v>
      </c>
      <c r="F672" s="219">
        <v>3225</v>
      </c>
      <c r="G672" s="271">
        <f t="shared" si="29"/>
        <v>16036469</v>
      </c>
    </row>
    <row r="673" spans="1:12" x14ac:dyDescent="0.3">
      <c r="A673" s="272">
        <v>44729</v>
      </c>
      <c r="B673" s="219">
        <v>30</v>
      </c>
      <c r="C673" s="271">
        <f t="shared" si="30"/>
        <v>98308</v>
      </c>
      <c r="D673" s="219">
        <v>1208</v>
      </c>
      <c r="E673" s="219">
        <v>31</v>
      </c>
      <c r="F673" s="219">
        <v>1543</v>
      </c>
      <c r="G673" s="271">
        <f t="shared" si="29"/>
        <v>16038012</v>
      </c>
    </row>
    <row r="674" spans="1:12" x14ac:dyDescent="0.3">
      <c r="A674" s="272">
        <v>44730</v>
      </c>
      <c r="B674" s="219">
        <v>8</v>
      </c>
      <c r="C674" s="271">
        <f t="shared" si="30"/>
        <v>98316</v>
      </c>
      <c r="D674" s="219">
        <v>863</v>
      </c>
      <c r="E674" s="219">
        <v>9</v>
      </c>
      <c r="F674" s="219">
        <v>237</v>
      </c>
      <c r="G674" s="271">
        <f t="shared" si="29"/>
        <v>16038249</v>
      </c>
    </row>
    <row r="675" spans="1:12" x14ac:dyDescent="0.3">
      <c r="A675" s="272">
        <v>44731</v>
      </c>
      <c r="B675" s="219">
        <v>4</v>
      </c>
      <c r="C675" s="271">
        <f t="shared" si="30"/>
        <v>98320</v>
      </c>
      <c r="D675" s="219">
        <v>784</v>
      </c>
      <c r="E675" s="219">
        <v>4</v>
      </c>
      <c r="F675" s="219">
        <v>104</v>
      </c>
      <c r="G675" s="271">
        <f t="shared" si="29"/>
        <v>16038353</v>
      </c>
    </row>
    <row r="676" spans="1:12" x14ac:dyDescent="0.3">
      <c r="A676" s="272">
        <v>44732</v>
      </c>
      <c r="B676" s="219">
        <v>30</v>
      </c>
      <c r="C676" s="271">
        <f t="shared" si="30"/>
        <v>98350</v>
      </c>
      <c r="D676" s="219">
        <v>1379</v>
      </c>
      <c r="E676" s="219">
        <v>30</v>
      </c>
      <c r="F676" s="219">
        <v>665</v>
      </c>
      <c r="G676" s="271">
        <f t="shared" si="29"/>
        <v>16039018</v>
      </c>
    </row>
    <row r="677" spans="1:12" x14ac:dyDescent="0.3">
      <c r="A677" s="272">
        <v>44733</v>
      </c>
      <c r="B677" s="219">
        <v>98</v>
      </c>
      <c r="C677" s="271">
        <f t="shared" si="30"/>
        <v>98448</v>
      </c>
      <c r="D677" s="219">
        <v>1794</v>
      </c>
      <c r="E677" s="219">
        <v>104</v>
      </c>
      <c r="F677" s="219">
        <v>4418</v>
      </c>
      <c r="G677" s="271">
        <f t="shared" si="29"/>
        <v>16043436</v>
      </c>
    </row>
    <row r="678" spans="1:12" x14ac:dyDescent="0.3">
      <c r="A678" s="272">
        <v>44734</v>
      </c>
      <c r="B678" s="219">
        <v>72</v>
      </c>
      <c r="C678" s="271">
        <f t="shared" si="30"/>
        <v>98520</v>
      </c>
      <c r="D678" s="219">
        <v>1637</v>
      </c>
      <c r="E678" s="219">
        <v>82</v>
      </c>
      <c r="F678" s="219">
        <v>2939</v>
      </c>
      <c r="G678" s="271">
        <f t="shared" si="29"/>
        <v>16046375</v>
      </c>
      <c r="H678" s="219">
        <v>16043832</v>
      </c>
      <c r="I678" s="219">
        <v>104715</v>
      </c>
      <c r="J678" s="219">
        <v>98437</v>
      </c>
      <c r="K678" s="219">
        <v>295</v>
      </c>
      <c r="L678" s="219">
        <v>13272</v>
      </c>
    </row>
    <row r="679" spans="1:12" x14ac:dyDescent="0.3">
      <c r="A679" s="272">
        <v>44735</v>
      </c>
      <c r="B679" s="219">
        <v>52</v>
      </c>
      <c r="C679" s="276">
        <f t="shared" si="30"/>
        <v>98572</v>
      </c>
      <c r="D679" s="219">
        <v>1508</v>
      </c>
      <c r="E679" s="219">
        <v>62</v>
      </c>
      <c r="F679" s="219">
        <v>2989</v>
      </c>
      <c r="G679" s="276">
        <f t="shared" si="29"/>
        <v>16049364</v>
      </c>
    </row>
    <row r="680" spans="1:12" x14ac:dyDescent="0.3">
      <c r="A680" s="272">
        <v>44736</v>
      </c>
      <c r="B680" s="219">
        <v>29</v>
      </c>
      <c r="C680" s="276">
        <f t="shared" si="30"/>
        <v>98601</v>
      </c>
      <c r="D680" s="219">
        <v>1309</v>
      </c>
      <c r="E680" s="219">
        <v>33</v>
      </c>
      <c r="F680" s="219">
        <v>1691</v>
      </c>
      <c r="G680" s="276">
        <f t="shared" si="29"/>
        <v>16051055</v>
      </c>
    </row>
    <row r="681" spans="1:12" x14ac:dyDescent="0.3">
      <c r="A681" s="272">
        <v>44737</v>
      </c>
      <c r="B681" s="219">
        <v>11</v>
      </c>
      <c r="C681" s="276">
        <f t="shared" si="30"/>
        <v>98612</v>
      </c>
      <c r="D681" s="219">
        <v>918</v>
      </c>
      <c r="E681" s="219">
        <v>12</v>
      </c>
      <c r="F681" s="219">
        <v>193</v>
      </c>
      <c r="G681" s="276">
        <f t="shared" si="29"/>
        <v>16051248</v>
      </c>
    </row>
    <row r="682" spans="1:12" x14ac:dyDescent="0.3">
      <c r="A682" s="272">
        <v>44738</v>
      </c>
      <c r="B682" s="219">
        <v>11</v>
      </c>
      <c r="C682" s="276">
        <f t="shared" si="30"/>
        <v>98623</v>
      </c>
      <c r="D682" s="219">
        <v>870</v>
      </c>
      <c r="E682" s="219">
        <v>14</v>
      </c>
      <c r="F682" s="219">
        <v>158</v>
      </c>
      <c r="G682" s="276">
        <f t="shared" si="29"/>
        <v>16051406</v>
      </c>
    </row>
    <row r="683" spans="1:12" x14ac:dyDescent="0.3">
      <c r="A683" s="272">
        <v>44739</v>
      </c>
      <c r="B683" s="219">
        <v>73</v>
      </c>
      <c r="C683" s="276">
        <f t="shared" si="30"/>
        <v>98696</v>
      </c>
      <c r="D683" s="219">
        <v>1715</v>
      </c>
      <c r="E683" s="219">
        <v>82</v>
      </c>
      <c r="F683" s="219">
        <v>3060</v>
      </c>
      <c r="G683" s="276">
        <f t="shared" si="29"/>
        <v>16054466</v>
      </c>
    </row>
    <row r="684" spans="1:12" x14ac:dyDescent="0.3">
      <c r="A684" s="272">
        <v>44740</v>
      </c>
      <c r="B684" s="219">
        <v>70</v>
      </c>
      <c r="C684" s="276">
        <f t="shared" si="30"/>
        <v>98766</v>
      </c>
      <c r="D684" s="219">
        <v>1800</v>
      </c>
      <c r="E684" s="219">
        <v>78</v>
      </c>
      <c r="F684" s="219">
        <v>2801</v>
      </c>
      <c r="G684" s="276">
        <f t="shared" si="29"/>
        <v>16057267</v>
      </c>
    </row>
    <row r="685" spans="1:12" x14ac:dyDescent="0.3">
      <c r="A685" s="272">
        <v>44741</v>
      </c>
      <c r="B685" s="219">
        <v>68</v>
      </c>
      <c r="C685" s="276">
        <f t="shared" si="30"/>
        <v>98834</v>
      </c>
      <c r="D685" s="219">
        <v>1708</v>
      </c>
      <c r="E685" s="219">
        <v>77</v>
      </c>
      <c r="F685" s="219">
        <v>2824</v>
      </c>
      <c r="G685" s="276">
        <f t="shared" si="29"/>
        <v>16060091</v>
      </c>
      <c r="H685" s="219">
        <v>16058061</v>
      </c>
      <c r="I685" s="219">
        <v>105082</v>
      </c>
      <c r="J685" s="219">
        <v>98762</v>
      </c>
      <c r="K685" s="219">
        <v>325</v>
      </c>
      <c r="L685" s="219">
        <v>14229</v>
      </c>
    </row>
    <row r="686" spans="1:12" x14ac:dyDescent="0.3">
      <c r="A686" s="272">
        <v>44742</v>
      </c>
      <c r="B686" s="219">
        <v>63</v>
      </c>
      <c r="C686" s="276">
        <f t="shared" si="30"/>
        <v>98897</v>
      </c>
      <c r="D686" s="219">
        <v>1543</v>
      </c>
      <c r="E686" s="219">
        <v>73</v>
      </c>
      <c r="F686" s="219">
        <v>2980</v>
      </c>
      <c r="G686" s="276">
        <f t="shared" si="29"/>
        <v>16063071</v>
      </c>
    </row>
    <row r="687" spans="1:12" x14ac:dyDescent="0.3">
      <c r="A687" s="272">
        <v>44743</v>
      </c>
      <c r="B687" s="219">
        <v>15</v>
      </c>
      <c r="C687" s="276">
        <f t="shared" si="30"/>
        <v>98912</v>
      </c>
      <c r="D687" s="219">
        <v>1190</v>
      </c>
      <c r="E687" s="219">
        <v>17</v>
      </c>
      <c r="F687" s="219">
        <v>578</v>
      </c>
      <c r="G687" s="276">
        <f t="shared" si="29"/>
        <v>16063649</v>
      </c>
    </row>
    <row r="688" spans="1:12" x14ac:dyDescent="0.3">
      <c r="A688" s="272">
        <v>44744</v>
      </c>
      <c r="B688" s="219">
        <v>9</v>
      </c>
      <c r="C688" s="276">
        <f t="shared" si="30"/>
        <v>98921</v>
      </c>
      <c r="D688" s="219">
        <v>846</v>
      </c>
      <c r="E688" s="219">
        <v>9</v>
      </c>
      <c r="F688" s="219">
        <v>142</v>
      </c>
      <c r="G688" s="276">
        <f t="shared" si="29"/>
        <v>16063791</v>
      </c>
    </row>
    <row r="689" spans="1:12" x14ac:dyDescent="0.3">
      <c r="A689" s="272">
        <v>44745</v>
      </c>
      <c r="B689" s="219">
        <v>1</v>
      </c>
      <c r="C689" s="276">
        <f t="shared" si="30"/>
        <v>98922</v>
      </c>
      <c r="D689" s="219">
        <v>754</v>
      </c>
      <c r="E689" s="219">
        <v>1</v>
      </c>
      <c r="F689" s="219">
        <v>20</v>
      </c>
      <c r="G689" s="276">
        <f t="shared" si="29"/>
        <v>16063811</v>
      </c>
    </row>
    <row r="690" spans="1:12" x14ac:dyDescent="0.3">
      <c r="A690" s="272">
        <v>44746</v>
      </c>
      <c r="B690" s="219">
        <v>3</v>
      </c>
      <c r="C690" s="276">
        <f t="shared" si="30"/>
        <v>98925</v>
      </c>
      <c r="D690" s="219">
        <v>460</v>
      </c>
      <c r="E690" s="219">
        <v>3</v>
      </c>
      <c r="F690" s="219">
        <v>38</v>
      </c>
      <c r="G690" s="276">
        <f t="shared" si="29"/>
        <v>16063849</v>
      </c>
    </row>
    <row r="691" spans="1:12" x14ac:dyDescent="0.3">
      <c r="A691" s="272">
        <v>44747</v>
      </c>
      <c r="B691" s="219">
        <v>62</v>
      </c>
      <c r="C691" s="276">
        <f t="shared" si="30"/>
        <v>98987</v>
      </c>
      <c r="D691" s="219">
        <v>1377</v>
      </c>
      <c r="E691" s="219">
        <v>62</v>
      </c>
      <c r="F691" s="219">
        <v>2097</v>
      </c>
      <c r="G691" s="276">
        <f t="shared" si="29"/>
        <v>16065946</v>
      </c>
    </row>
    <row r="692" spans="1:12" x14ac:dyDescent="0.3">
      <c r="A692" s="272">
        <v>44748</v>
      </c>
      <c r="B692" s="219">
        <v>4</v>
      </c>
      <c r="C692" s="276">
        <f t="shared" si="30"/>
        <v>98991</v>
      </c>
      <c r="D692" s="219">
        <v>316</v>
      </c>
      <c r="E692" s="219">
        <v>4</v>
      </c>
      <c r="F692" s="219">
        <v>357</v>
      </c>
      <c r="G692" s="276">
        <f t="shared" si="29"/>
        <v>16066303</v>
      </c>
      <c r="H692" s="219">
        <v>16066303</v>
      </c>
      <c r="I692" s="219">
        <v>105337</v>
      </c>
      <c r="J692" s="219">
        <v>98991</v>
      </c>
      <c r="K692" s="219">
        <v>229</v>
      </c>
      <c r="L692" s="219">
        <v>8242</v>
      </c>
    </row>
    <row r="693" spans="1:12" x14ac:dyDescent="0.3">
      <c r="A693" s="161"/>
      <c r="B693" s="161"/>
      <c r="C693" s="161"/>
      <c r="D693" s="161"/>
      <c r="E693" s="161"/>
      <c r="F693" s="161"/>
      <c r="G693" s="161"/>
      <c r="H693" s="161"/>
      <c r="I693" s="161"/>
      <c r="J693" s="161"/>
      <c r="K693" s="161"/>
      <c r="L693" s="161"/>
    </row>
    <row r="694" spans="1:12" x14ac:dyDescent="0.3">
      <c r="A694" s="161"/>
      <c r="B694" s="161"/>
      <c r="C694" s="161"/>
      <c r="D694" s="161"/>
      <c r="E694" s="161"/>
      <c r="F694" s="161"/>
      <c r="G694" s="161"/>
      <c r="H694" s="161"/>
      <c r="I694" s="161"/>
      <c r="J694" s="161"/>
      <c r="K694" s="161"/>
      <c r="L694" s="161"/>
    </row>
    <row r="695" spans="1:12" x14ac:dyDescent="0.3">
      <c r="A695" s="161"/>
      <c r="B695" s="161"/>
      <c r="C695" s="161"/>
      <c r="D695" s="161"/>
      <c r="E695" s="161"/>
      <c r="F695" s="161"/>
      <c r="G695" s="161"/>
      <c r="H695" s="161"/>
      <c r="I695" s="161"/>
      <c r="J695" s="161"/>
      <c r="K695" s="161"/>
      <c r="L695" s="161"/>
    </row>
    <row r="696" spans="1:12" x14ac:dyDescent="0.3">
      <c r="A696" s="161"/>
      <c r="B696" s="161"/>
      <c r="C696" s="161"/>
      <c r="D696" s="161"/>
      <c r="E696" s="161"/>
      <c r="F696" s="161"/>
      <c r="G696" s="161"/>
      <c r="H696" s="161"/>
      <c r="I696" s="161"/>
      <c r="J696" s="161"/>
      <c r="K696" s="161"/>
      <c r="L696" s="161"/>
    </row>
    <row r="697" spans="1:12" x14ac:dyDescent="0.3">
      <c r="A697" s="161"/>
      <c r="B697" s="161"/>
      <c r="C697" s="161"/>
      <c r="D697" s="161"/>
      <c r="E697" s="161"/>
      <c r="F697" s="161"/>
      <c r="G697" s="161"/>
      <c r="H697" s="161"/>
      <c r="I697" s="161"/>
      <c r="J697" s="161"/>
      <c r="K697" s="161"/>
      <c r="L697" s="161"/>
    </row>
    <row r="698" spans="1:12" x14ac:dyDescent="0.3">
      <c r="A698" s="161"/>
      <c r="B698" s="161"/>
      <c r="C698" s="161"/>
      <c r="D698" s="161"/>
      <c r="E698" s="161"/>
      <c r="F698" s="161"/>
      <c r="G698" s="161"/>
      <c r="H698" s="161"/>
      <c r="I698" s="161"/>
      <c r="J698" s="161"/>
      <c r="K698" s="161"/>
      <c r="L698" s="161"/>
    </row>
    <row r="699" spans="1:12" x14ac:dyDescent="0.3">
      <c r="A699" s="161"/>
      <c r="B699" s="161"/>
      <c r="C699" s="161"/>
      <c r="D699" s="161"/>
      <c r="E699" s="161"/>
      <c r="F699" s="161"/>
      <c r="G699" s="161"/>
      <c r="H699" s="161"/>
      <c r="I699" s="161"/>
      <c r="J699" s="161"/>
      <c r="K699" s="161"/>
      <c r="L699" s="161"/>
    </row>
    <row r="700" spans="1:12" x14ac:dyDescent="0.3">
      <c r="A700" s="161"/>
      <c r="B700" s="161"/>
      <c r="C700" s="161"/>
      <c r="D700" s="161"/>
      <c r="E700" s="161"/>
      <c r="F700" s="161"/>
      <c r="G700" s="161"/>
      <c r="H700" s="161"/>
      <c r="I700" s="161"/>
      <c r="J700" s="161"/>
      <c r="K700" s="161"/>
      <c r="L700" s="161"/>
    </row>
    <row r="701" spans="1:12" x14ac:dyDescent="0.3">
      <c r="A701" s="161"/>
      <c r="B701" s="161"/>
      <c r="C701" s="161"/>
      <c r="D701" s="161"/>
      <c r="E701" s="161"/>
      <c r="F701" s="161"/>
      <c r="G701" s="161"/>
      <c r="H701" s="161"/>
      <c r="I701" s="161"/>
      <c r="J701" s="161"/>
      <c r="K701" s="161"/>
      <c r="L701" s="161"/>
    </row>
    <row r="702" spans="1:12" x14ac:dyDescent="0.3">
      <c r="A702" s="161"/>
      <c r="B702" s="161"/>
      <c r="C702" s="161"/>
      <c r="D702" s="161"/>
      <c r="E702" s="161"/>
      <c r="F702" s="161"/>
      <c r="G702" s="161"/>
      <c r="H702" s="161"/>
      <c r="I702" s="161"/>
      <c r="J702" s="161"/>
      <c r="K702" s="161"/>
      <c r="L702" s="161"/>
    </row>
    <row r="703" spans="1:12" x14ac:dyDescent="0.3">
      <c r="A703" s="161"/>
      <c r="B703" s="161"/>
      <c r="C703" s="161"/>
      <c r="D703" s="161"/>
      <c r="E703" s="161"/>
      <c r="F703" s="161"/>
      <c r="G703" s="161"/>
      <c r="H703" s="161"/>
      <c r="I703" s="161"/>
      <c r="J703" s="161"/>
      <c r="K703" s="161"/>
      <c r="L703" s="161"/>
    </row>
    <row r="704" spans="1:12" x14ac:dyDescent="0.3">
      <c r="A704" s="161"/>
      <c r="B704" s="161"/>
      <c r="C704" s="161"/>
      <c r="D704" s="161"/>
      <c r="E704" s="161"/>
      <c r="F704" s="161"/>
      <c r="G704" s="161"/>
      <c r="H704" s="161"/>
      <c r="I704" s="161"/>
      <c r="J704" s="161"/>
      <c r="K704" s="161"/>
      <c r="L704" s="161"/>
    </row>
    <row r="705" spans="1:12" x14ac:dyDescent="0.3">
      <c r="A705" s="161"/>
      <c r="B705" s="161"/>
      <c r="C705" s="161"/>
      <c r="D705" s="161"/>
      <c r="E705" s="161"/>
      <c r="F705" s="161"/>
      <c r="G705" s="161"/>
      <c r="H705" s="161"/>
      <c r="I705" s="161"/>
      <c r="J705" s="161"/>
      <c r="K705" s="161"/>
      <c r="L705" s="161"/>
    </row>
    <row r="706" spans="1:12" x14ac:dyDescent="0.3">
      <c r="A706" s="161"/>
      <c r="B706" s="161"/>
      <c r="C706" s="161"/>
      <c r="D706" s="161"/>
      <c r="E706" s="161"/>
      <c r="F706" s="161"/>
      <c r="G706" s="161"/>
      <c r="H706" s="161"/>
      <c r="I706" s="161"/>
      <c r="J706" s="161"/>
      <c r="K706" s="161"/>
      <c r="L706" s="161"/>
    </row>
    <row r="707" spans="1:12" x14ac:dyDescent="0.3">
      <c r="A707" s="161"/>
      <c r="B707" s="161"/>
      <c r="C707" s="161"/>
      <c r="D707" s="161"/>
      <c r="E707" s="161"/>
      <c r="F707" s="161"/>
      <c r="G707" s="161"/>
      <c r="H707" s="161"/>
      <c r="I707" s="161"/>
      <c r="J707" s="161"/>
      <c r="K707" s="161"/>
      <c r="L707" s="161"/>
    </row>
    <row r="708" spans="1:12" x14ac:dyDescent="0.3">
      <c r="A708" s="161"/>
      <c r="B708" s="161"/>
      <c r="C708" s="161"/>
      <c r="D708" s="161"/>
      <c r="E708" s="161"/>
      <c r="F708" s="161"/>
      <c r="G708" s="161"/>
      <c r="H708" s="161"/>
      <c r="I708" s="161"/>
      <c r="J708" s="161"/>
      <c r="K708" s="161"/>
      <c r="L708" s="161"/>
    </row>
    <row r="709" spans="1:12" x14ac:dyDescent="0.3">
      <c r="A709" s="161"/>
      <c r="B709" s="161"/>
      <c r="C709" s="161"/>
      <c r="D709" s="161"/>
      <c r="E709" s="161"/>
      <c r="F709" s="161"/>
      <c r="G709" s="161"/>
      <c r="H709" s="161"/>
      <c r="I709" s="161"/>
      <c r="J709" s="161"/>
      <c r="K709" s="161"/>
      <c r="L709" s="161"/>
    </row>
    <row r="710" spans="1:12" x14ac:dyDescent="0.3">
      <c r="A710" s="161"/>
      <c r="B710" s="161"/>
      <c r="C710" s="161"/>
      <c r="D710" s="161"/>
      <c r="E710" s="161"/>
      <c r="F710" s="161"/>
      <c r="G710" s="161"/>
      <c r="H710" s="161"/>
      <c r="I710" s="161"/>
      <c r="J710" s="161"/>
      <c r="K710" s="161"/>
      <c r="L710" s="161"/>
    </row>
    <row r="711" spans="1:12" x14ac:dyDescent="0.3">
      <c r="A711" s="161"/>
      <c r="B711" s="161"/>
      <c r="C711" s="161"/>
      <c r="D711" s="161"/>
      <c r="E711" s="161"/>
      <c r="F711" s="161"/>
      <c r="G711" s="161"/>
      <c r="H711" s="161"/>
      <c r="I711" s="161"/>
      <c r="J711" s="161"/>
      <c r="K711" s="161"/>
      <c r="L711" s="161"/>
    </row>
    <row r="712" spans="1:12" x14ac:dyDescent="0.3">
      <c r="A712" s="161"/>
      <c r="B712" s="161"/>
      <c r="C712" s="161"/>
      <c r="D712" s="161"/>
      <c r="E712" s="161"/>
      <c r="F712" s="161"/>
      <c r="G712" s="161"/>
      <c r="H712" s="161"/>
      <c r="I712" s="161"/>
      <c r="J712" s="161"/>
      <c r="K712" s="161"/>
      <c r="L712" s="161"/>
    </row>
    <row r="713" spans="1:12" x14ac:dyDescent="0.3">
      <c r="A713" s="161"/>
      <c r="B713" s="161"/>
      <c r="C713" s="161"/>
      <c r="D713" s="161"/>
      <c r="E713" s="161"/>
      <c r="F713" s="161"/>
      <c r="G713" s="161"/>
      <c r="H713" s="161"/>
      <c r="I713" s="161"/>
      <c r="J713" s="161"/>
      <c r="K713" s="161"/>
      <c r="L713" s="161"/>
    </row>
    <row r="714" spans="1:12" x14ac:dyDescent="0.3">
      <c r="A714" s="161"/>
      <c r="B714" s="161"/>
      <c r="C714" s="161"/>
      <c r="D714" s="161"/>
      <c r="E714" s="161"/>
      <c r="F714" s="161"/>
      <c r="G714" s="161"/>
      <c r="H714" s="161"/>
      <c r="I714" s="161"/>
      <c r="J714" s="161"/>
      <c r="K714" s="161"/>
      <c r="L714" s="161"/>
    </row>
    <row r="715" spans="1:12" x14ac:dyDescent="0.3">
      <c r="A715" s="161"/>
      <c r="B715" s="161"/>
      <c r="C715" s="161"/>
      <c r="D715" s="161"/>
      <c r="E715" s="161"/>
      <c r="F715" s="161"/>
      <c r="G715" s="161"/>
      <c r="H715" s="161"/>
      <c r="I715" s="161"/>
      <c r="J715" s="161"/>
      <c r="K715" s="161"/>
      <c r="L715" s="161"/>
    </row>
    <row r="716" spans="1:12" x14ac:dyDescent="0.3">
      <c r="A716" s="161"/>
      <c r="B716" s="161"/>
      <c r="C716" s="161"/>
      <c r="D716" s="161"/>
      <c r="E716" s="161"/>
      <c r="F716" s="161"/>
      <c r="G716" s="161"/>
      <c r="H716" s="161"/>
      <c r="I716" s="161"/>
      <c r="J716" s="161"/>
      <c r="K716" s="161"/>
      <c r="L716" s="161"/>
    </row>
    <row r="717" spans="1:12" x14ac:dyDescent="0.3">
      <c r="A717" s="161"/>
      <c r="B717" s="161"/>
      <c r="C717" s="161"/>
      <c r="D717" s="161"/>
      <c r="E717" s="161"/>
      <c r="F717" s="161"/>
      <c r="G717" s="161"/>
      <c r="H717" s="161"/>
      <c r="I717" s="161"/>
      <c r="J717" s="161"/>
      <c r="K717" s="161"/>
      <c r="L717" s="161"/>
    </row>
    <row r="718" spans="1:12" x14ac:dyDescent="0.3">
      <c r="A718" s="161"/>
      <c r="B718" s="161"/>
      <c r="C718" s="161"/>
      <c r="D718" s="161"/>
      <c r="E718" s="161"/>
      <c r="F718" s="161"/>
      <c r="G718" s="161"/>
      <c r="H718" s="161"/>
      <c r="I718" s="161"/>
      <c r="J718" s="161"/>
      <c r="K718" s="161"/>
      <c r="L718" s="161"/>
    </row>
    <row r="719" spans="1:12" x14ac:dyDescent="0.3">
      <c r="A719" s="161"/>
      <c r="B719" s="161"/>
      <c r="C719" s="161"/>
      <c r="D719" s="161"/>
      <c r="E719" s="161"/>
      <c r="F719" s="161"/>
      <c r="G719" s="161"/>
      <c r="H719" s="161"/>
      <c r="I719" s="161"/>
      <c r="J719" s="161"/>
      <c r="K719" s="161"/>
      <c r="L719" s="161"/>
    </row>
    <row r="720" spans="1:12" x14ac:dyDescent="0.3">
      <c r="A720" s="161"/>
      <c r="B720" s="161"/>
      <c r="C720" s="161"/>
      <c r="D720" s="161"/>
      <c r="E720" s="161"/>
      <c r="F720" s="161"/>
      <c r="G720" s="161"/>
      <c r="H720" s="161"/>
      <c r="I720" s="161"/>
      <c r="J720" s="161"/>
      <c r="K720" s="161"/>
      <c r="L720" s="161"/>
    </row>
    <row r="721" spans="1:12" x14ac:dyDescent="0.3">
      <c r="A721" s="161"/>
      <c r="B721" s="161"/>
      <c r="C721" s="161"/>
      <c r="D721" s="161"/>
      <c r="E721" s="161"/>
      <c r="F721" s="161"/>
      <c r="G721" s="161"/>
      <c r="H721" s="161"/>
      <c r="I721" s="161"/>
      <c r="J721" s="161"/>
      <c r="K721" s="161"/>
      <c r="L721" s="161"/>
    </row>
    <row r="722" spans="1:12" x14ac:dyDescent="0.3">
      <c r="A722" s="161"/>
      <c r="B722" s="161"/>
      <c r="C722" s="161"/>
      <c r="D722" s="161"/>
      <c r="E722" s="161"/>
      <c r="F722" s="161"/>
      <c r="G722" s="161"/>
      <c r="H722" s="161"/>
      <c r="I722" s="161"/>
      <c r="J722" s="161"/>
      <c r="K722" s="161"/>
      <c r="L722" s="161"/>
    </row>
    <row r="723" spans="1:12" x14ac:dyDescent="0.3">
      <c r="A723" s="161"/>
      <c r="B723" s="161"/>
      <c r="C723" s="161"/>
      <c r="D723" s="161"/>
      <c r="E723" s="161"/>
      <c r="F723" s="161"/>
      <c r="G723" s="161"/>
      <c r="H723" s="161"/>
      <c r="I723" s="161"/>
      <c r="J723" s="161"/>
      <c r="K723" s="161"/>
      <c r="L723" s="161"/>
    </row>
    <row r="724" spans="1:12" x14ac:dyDescent="0.3">
      <c r="A724" s="161"/>
      <c r="B724" s="161"/>
      <c r="C724" s="161"/>
      <c r="D724" s="161"/>
      <c r="E724" s="161"/>
      <c r="F724" s="161"/>
      <c r="G724" s="161"/>
      <c r="H724" s="161"/>
      <c r="I724" s="161"/>
      <c r="J724" s="161"/>
      <c r="K724" s="161"/>
      <c r="L724" s="161"/>
    </row>
    <row r="725" spans="1:12" x14ac:dyDescent="0.3">
      <c r="A725" s="161"/>
      <c r="B725" s="161"/>
      <c r="C725" s="161"/>
      <c r="D725" s="161"/>
      <c r="E725" s="161"/>
      <c r="F725" s="161"/>
      <c r="G725" s="161"/>
      <c r="H725" s="161"/>
      <c r="I725" s="161"/>
      <c r="J725" s="161"/>
      <c r="K725" s="161"/>
      <c r="L725" s="161"/>
    </row>
    <row r="726" spans="1:12" x14ac:dyDescent="0.3">
      <c r="A726" s="161"/>
      <c r="B726" s="161"/>
      <c r="C726" s="161"/>
      <c r="D726" s="161"/>
      <c r="E726" s="161"/>
      <c r="F726" s="161"/>
      <c r="G726" s="161"/>
      <c r="H726" s="161"/>
      <c r="I726" s="161"/>
      <c r="J726" s="161"/>
      <c r="K726" s="161"/>
      <c r="L726" s="161"/>
    </row>
    <row r="727" spans="1:12" x14ac:dyDescent="0.3">
      <c r="A727" s="161"/>
      <c r="B727" s="161"/>
      <c r="C727" s="161"/>
      <c r="D727" s="161"/>
      <c r="E727" s="161"/>
      <c r="F727" s="161"/>
      <c r="G727" s="161"/>
      <c r="H727" s="161"/>
      <c r="I727" s="161"/>
      <c r="J727" s="161"/>
      <c r="K727" s="161"/>
      <c r="L727" s="161"/>
    </row>
    <row r="728" spans="1:12" x14ac:dyDescent="0.3">
      <c r="A728" s="161"/>
      <c r="B728" s="161"/>
      <c r="C728" s="161"/>
      <c r="D728" s="161"/>
      <c r="E728" s="161"/>
      <c r="F728" s="161"/>
      <c r="G728" s="161"/>
      <c r="H728" s="161"/>
      <c r="I728" s="161"/>
      <c r="J728" s="161"/>
      <c r="K728" s="161"/>
      <c r="L728" s="161"/>
    </row>
    <row r="729" spans="1:12" x14ac:dyDescent="0.3">
      <c r="A729" s="161"/>
      <c r="B729" s="161"/>
      <c r="C729" s="161"/>
      <c r="D729" s="161"/>
      <c r="E729" s="161"/>
      <c r="F729" s="161"/>
      <c r="G729" s="161"/>
      <c r="H729" s="161"/>
      <c r="I729" s="161"/>
      <c r="J729" s="161"/>
      <c r="K729" s="161"/>
      <c r="L729" s="161"/>
    </row>
    <row r="730" spans="1:12" x14ac:dyDescent="0.3">
      <c r="A730" s="161"/>
      <c r="B730" s="161"/>
      <c r="C730" s="161"/>
      <c r="D730" s="161"/>
      <c r="E730" s="161"/>
      <c r="F730" s="161"/>
      <c r="G730" s="161"/>
      <c r="H730" s="161"/>
      <c r="I730" s="161"/>
      <c r="J730" s="161"/>
      <c r="K730" s="161"/>
      <c r="L730" s="161"/>
    </row>
    <row r="731" spans="1:12" x14ac:dyDescent="0.3">
      <c r="A731" s="161"/>
      <c r="B731" s="161"/>
      <c r="C731" s="161"/>
      <c r="D731" s="161"/>
      <c r="E731" s="161"/>
      <c r="F731" s="161"/>
      <c r="G731" s="161"/>
      <c r="H731" s="161"/>
      <c r="I731" s="161"/>
      <c r="J731" s="161"/>
      <c r="K731" s="161"/>
      <c r="L731" s="161"/>
    </row>
    <row r="732" spans="1:12" x14ac:dyDescent="0.3">
      <c r="A732" s="161"/>
      <c r="B732" s="161"/>
      <c r="C732" s="161"/>
      <c r="D732" s="161"/>
      <c r="E732" s="161"/>
      <c r="F732" s="161"/>
      <c r="G732" s="161"/>
      <c r="H732" s="161"/>
      <c r="I732" s="161"/>
      <c r="J732" s="161"/>
      <c r="K732" s="161"/>
      <c r="L732" s="161"/>
    </row>
    <row r="733" spans="1:12" x14ac:dyDescent="0.3">
      <c r="A733" s="161"/>
      <c r="B733" s="161"/>
      <c r="C733" s="161"/>
      <c r="D733" s="161"/>
      <c r="E733" s="161"/>
      <c r="F733" s="161"/>
      <c r="G733" s="161"/>
      <c r="H733" s="161"/>
      <c r="I733" s="161"/>
      <c r="J733" s="161"/>
      <c r="K733" s="161"/>
      <c r="L733" s="161"/>
    </row>
    <row r="734" spans="1:12" x14ac:dyDescent="0.3">
      <c r="A734" s="161"/>
      <c r="B734" s="161"/>
      <c r="C734" s="161"/>
      <c r="D734" s="161"/>
      <c r="E734" s="161"/>
      <c r="F734" s="161"/>
      <c r="G734" s="161"/>
      <c r="H734" s="161"/>
      <c r="I734" s="161"/>
      <c r="J734" s="161"/>
      <c r="K734" s="161"/>
      <c r="L734" s="161"/>
    </row>
    <row r="735" spans="1:12" x14ac:dyDescent="0.3">
      <c r="A735" s="161"/>
      <c r="B735" s="161"/>
      <c r="C735" s="161"/>
      <c r="D735" s="161"/>
      <c r="E735" s="161"/>
      <c r="F735" s="161"/>
      <c r="G735" s="161"/>
      <c r="H735" s="161"/>
      <c r="I735" s="161"/>
      <c r="J735" s="161"/>
      <c r="K735" s="161"/>
      <c r="L735" s="161"/>
    </row>
    <row r="736" spans="1:12" x14ac:dyDescent="0.3">
      <c r="A736" s="161"/>
      <c r="B736" s="161"/>
      <c r="C736" s="161"/>
      <c r="D736" s="161"/>
      <c r="E736" s="161"/>
      <c r="F736" s="161"/>
      <c r="G736" s="161"/>
      <c r="H736" s="161"/>
      <c r="I736" s="161"/>
      <c r="J736" s="161"/>
      <c r="K736" s="161"/>
      <c r="L736" s="161"/>
    </row>
    <row r="737" spans="1:12" x14ac:dyDescent="0.3">
      <c r="A737" s="161"/>
      <c r="B737" s="161"/>
      <c r="C737" s="161"/>
      <c r="D737" s="161"/>
      <c r="E737" s="161"/>
      <c r="F737" s="161"/>
      <c r="G737" s="161"/>
      <c r="H737" s="161"/>
      <c r="I737" s="161"/>
      <c r="J737" s="161"/>
      <c r="K737" s="161"/>
      <c r="L737" s="161"/>
    </row>
    <row r="738" spans="1:12" x14ac:dyDescent="0.3">
      <c r="A738" s="161"/>
      <c r="B738" s="161"/>
      <c r="C738" s="161"/>
      <c r="D738" s="161"/>
      <c r="E738" s="161"/>
      <c r="F738" s="161"/>
      <c r="G738" s="161"/>
      <c r="H738" s="161"/>
      <c r="I738" s="161"/>
      <c r="J738" s="161"/>
      <c r="K738" s="161"/>
      <c r="L738" s="161"/>
    </row>
    <row r="739" spans="1:12" x14ac:dyDescent="0.3">
      <c r="A739" s="161"/>
      <c r="B739" s="161"/>
      <c r="C739" s="161"/>
      <c r="D739" s="161"/>
      <c r="E739" s="161"/>
      <c r="F739" s="161"/>
      <c r="G739" s="161"/>
      <c r="H739" s="161"/>
      <c r="I739" s="161"/>
      <c r="J739" s="161"/>
      <c r="K739" s="161"/>
      <c r="L739" s="161"/>
    </row>
    <row r="740" spans="1:12" x14ac:dyDescent="0.3">
      <c r="A740" s="161"/>
      <c r="B740" s="161"/>
      <c r="C740" s="161"/>
      <c r="D740" s="161"/>
      <c r="E740" s="161"/>
      <c r="F740" s="161"/>
      <c r="G740" s="161"/>
      <c r="H740" s="161"/>
      <c r="I740" s="161"/>
      <c r="J740" s="161"/>
      <c r="K740" s="161"/>
      <c r="L740" s="161"/>
    </row>
    <row r="741" spans="1:12" x14ac:dyDescent="0.3">
      <c r="A741" s="161"/>
      <c r="B741" s="161"/>
      <c r="C741" s="161"/>
      <c r="D741" s="161"/>
      <c r="E741" s="161"/>
      <c r="F741" s="161"/>
      <c r="G741" s="161"/>
      <c r="H741" s="161"/>
      <c r="I741" s="161"/>
      <c r="J741" s="161"/>
      <c r="K741" s="161"/>
      <c r="L741" s="161"/>
    </row>
    <row r="742" spans="1:12" x14ac:dyDescent="0.3">
      <c r="A742" s="161"/>
      <c r="B742" s="161"/>
      <c r="C742" s="161"/>
      <c r="D742" s="161"/>
      <c r="E742" s="161"/>
      <c r="F742" s="161"/>
      <c r="G742" s="161"/>
      <c r="H742" s="161"/>
      <c r="I742" s="161"/>
      <c r="J742" s="161"/>
      <c r="K742" s="161"/>
      <c r="L742" s="161"/>
    </row>
    <row r="743" spans="1:12" x14ac:dyDescent="0.3">
      <c r="A743" s="161"/>
      <c r="B743" s="161"/>
      <c r="C743" s="161"/>
      <c r="D743" s="161"/>
      <c r="E743" s="161"/>
      <c r="F743" s="161"/>
      <c r="G743" s="161"/>
      <c r="H743" s="161"/>
      <c r="I743" s="161"/>
      <c r="J743" s="161"/>
      <c r="K743" s="161"/>
      <c r="L743" s="161"/>
    </row>
    <row r="744" spans="1:12" x14ac:dyDescent="0.3">
      <c r="A744" s="161"/>
      <c r="B744" s="161"/>
      <c r="C744" s="161"/>
      <c r="D744" s="161"/>
      <c r="E744" s="161"/>
      <c r="F744" s="161"/>
      <c r="G744" s="161"/>
      <c r="H744" s="161"/>
      <c r="I744" s="161"/>
      <c r="J744" s="161"/>
      <c r="K744" s="161"/>
      <c r="L744" s="161"/>
    </row>
    <row r="745" spans="1:12" x14ac:dyDescent="0.3">
      <c r="A745" s="161"/>
      <c r="B745" s="161"/>
      <c r="C745" s="161"/>
      <c r="D745" s="161"/>
      <c r="E745" s="161"/>
      <c r="F745" s="161"/>
      <c r="G745" s="161"/>
      <c r="H745" s="161"/>
      <c r="I745" s="161"/>
      <c r="J745" s="161"/>
      <c r="K745" s="161"/>
      <c r="L745" s="161"/>
    </row>
    <row r="746" spans="1:12" x14ac:dyDescent="0.3">
      <c r="A746" s="161"/>
      <c r="B746" s="161"/>
      <c r="C746" s="161"/>
      <c r="D746" s="161"/>
      <c r="E746" s="161"/>
      <c r="F746" s="161"/>
      <c r="G746" s="161"/>
      <c r="H746" s="161"/>
      <c r="I746" s="161"/>
      <c r="J746" s="161"/>
      <c r="K746" s="161"/>
      <c r="L746" s="161"/>
    </row>
    <row r="747" spans="1:12" x14ac:dyDescent="0.3">
      <c r="A747" s="161"/>
      <c r="B747" s="161"/>
      <c r="C747" s="161"/>
      <c r="D747" s="161"/>
      <c r="E747" s="161"/>
      <c r="F747" s="161"/>
      <c r="G747" s="161"/>
      <c r="H747" s="161"/>
      <c r="I747" s="161"/>
      <c r="J747" s="161"/>
      <c r="K747" s="161"/>
      <c r="L747" s="161"/>
    </row>
    <row r="748" spans="1:12" x14ac:dyDescent="0.3">
      <c r="A748" s="161"/>
      <c r="B748" s="161"/>
      <c r="C748" s="161"/>
      <c r="D748" s="161"/>
      <c r="E748" s="161"/>
      <c r="F748" s="161"/>
      <c r="G748" s="161"/>
      <c r="H748" s="161"/>
      <c r="I748" s="161"/>
      <c r="J748" s="161"/>
      <c r="K748" s="161"/>
      <c r="L748" s="161"/>
    </row>
    <row r="749" spans="1:12" x14ac:dyDescent="0.3">
      <c r="A749" s="161"/>
      <c r="B749" s="161"/>
      <c r="C749" s="161"/>
      <c r="D749" s="161"/>
      <c r="E749" s="161"/>
      <c r="F749" s="161"/>
      <c r="G749" s="161"/>
      <c r="H749" s="161"/>
      <c r="I749" s="161"/>
      <c r="J749" s="161"/>
      <c r="K749" s="161"/>
      <c r="L749" s="161"/>
    </row>
    <row r="750" spans="1:12" x14ac:dyDescent="0.3">
      <c r="A750" s="161"/>
      <c r="B750" s="161"/>
      <c r="C750" s="161"/>
      <c r="D750" s="161"/>
      <c r="E750" s="161"/>
      <c r="F750" s="161"/>
      <c r="G750" s="161"/>
      <c r="H750" s="161"/>
      <c r="I750" s="161"/>
      <c r="J750" s="161"/>
      <c r="K750" s="161"/>
      <c r="L750" s="161"/>
    </row>
    <row r="751" spans="1:12" x14ac:dyDescent="0.3">
      <c r="A751" s="161"/>
      <c r="B751" s="161"/>
      <c r="C751" s="161"/>
      <c r="D751" s="161"/>
      <c r="E751" s="161"/>
      <c r="F751" s="161"/>
      <c r="G751" s="161"/>
      <c r="H751" s="161"/>
      <c r="I751" s="161"/>
      <c r="J751" s="161"/>
      <c r="K751" s="161"/>
      <c r="L751" s="161"/>
    </row>
    <row r="752" spans="1:12" x14ac:dyDescent="0.3">
      <c r="A752" s="161"/>
      <c r="B752" s="161"/>
      <c r="C752" s="161"/>
      <c r="D752" s="161"/>
      <c r="E752" s="161"/>
      <c r="F752" s="161"/>
      <c r="G752" s="161"/>
      <c r="H752" s="161"/>
      <c r="I752" s="161"/>
      <c r="J752" s="161"/>
      <c r="K752" s="161"/>
      <c r="L752" s="161"/>
    </row>
    <row r="753" spans="1:12" x14ac:dyDescent="0.3">
      <c r="A753" s="161"/>
      <c r="B753" s="161"/>
      <c r="C753" s="161"/>
      <c r="D753" s="161"/>
      <c r="E753" s="161"/>
      <c r="F753" s="161"/>
      <c r="G753" s="161"/>
      <c r="H753" s="161"/>
      <c r="I753" s="161"/>
      <c r="J753" s="161"/>
      <c r="K753" s="161"/>
      <c r="L753" s="161"/>
    </row>
    <row r="754" spans="1:12" x14ac:dyDescent="0.3">
      <c r="A754" s="161"/>
      <c r="B754" s="161"/>
      <c r="C754" s="161"/>
      <c r="D754" s="161"/>
      <c r="E754" s="161"/>
      <c r="F754" s="161"/>
      <c r="G754" s="161"/>
      <c r="H754" s="161"/>
      <c r="I754" s="161"/>
      <c r="J754" s="161"/>
      <c r="K754" s="161"/>
      <c r="L754" s="161"/>
    </row>
    <row r="755" spans="1:12" x14ac:dyDescent="0.3">
      <c r="A755" s="161"/>
      <c r="B755" s="161"/>
      <c r="C755" s="161"/>
      <c r="D755" s="161"/>
      <c r="E755" s="161"/>
      <c r="F755" s="161"/>
      <c r="G755" s="161"/>
      <c r="H755" s="161"/>
      <c r="I755" s="161"/>
      <c r="J755" s="161"/>
      <c r="K755" s="161"/>
      <c r="L755" s="161"/>
    </row>
    <row r="756" spans="1:12" x14ac:dyDescent="0.3">
      <c r="A756" s="161"/>
      <c r="B756" s="161"/>
      <c r="C756" s="161"/>
      <c r="D756" s="161"/>
      <c r="E756" s="161"/>
      <c r="F756" s="161"/>
      <c r="G756" s="161"/>
      <c r="H756" s="161"/>
      <c r="I756" s="161"/>
      <c r="J756" s="161"/>
      <c r="K756" s="161"/>
      <c r="L756" s="161"/>
    </row>
    <row r="757" spans="1:12" x14ac:dyDescent="0.3">
      <c r="A757" s="161"/>
      <c r="B757" s="161"/>
      <c r="C757" s="161"/>
      <c r="D757" s="161"/>
      <c r="E757" s="161"/>
      <c r="F757" s="161"/>
      <c r="G757" s="161"/>
      <c r="H757" s="161"/>
      <c r="I757" s="161"/>
      <c r="J757" s="161"/>
      <c r="K757" s="161"/>
      <c r="L757" s="161"/>
    </row>
    <row r="758" spans="1:12" x14ac:dyDescent="0.3">
      <c r="A758" s="161"/>
      <c r="B758" s="161"/>
      <c r="C758" s="161"/>
      <c r="D758" s="161"/>
      <c r="E758" s="161"/>
      <c r="F758" s="161"/>
      <c r="G758" s="161"/>
      <c r="H758" s="161"/>
      <c r="I758" s="161"/>
      <c r="J758" s="161"/>
      <c r="K758" s="161"/>
      <c r="L758" s="161"/>
    </row>
    <row r="759" spans="1:12" x14ac:dyDescent="0.3">
      <c r="A759" s="161"/>
      <c r="B759" s="161"/>
      <c r="C759" s="161"/>
      <c r="D759" s="161"/>
      <c r="E759" s="161"/>
      <c r="F759" s="161"/>
      <c r="G759" s="161"/>
      <c r="H759" s="161"/>
      <c r="I759" s="161"/>
      <c r="J759" s="161"/>
      <c r="K759" s="161"/>
      <c r="L759" s="161"/>
    </row>
    <row r="760" spans="1:12" x14ac:dyDescent="0.3">
      <c r="A760" s="161"/>
      <c r="B760" s="161"/>
      <c r="C760" s="161"/>
      <c r="D760" s="161"/>
      <c r="E760" s="161"/>
      <c r="F760" s="161"/>
      <c r="G760" s="161"/>
      <c r="H760" s="161"/>
      <c r="I760" s="161"/>
      <c r="J760" s="161"/>
      <c r="K760" s="161"/>
      <c r="L760" s="161"/>
    </row>
    <row r="761" spans="1:12" x14ac:dyDescent="0.3">
      <c r="A761" s="161"/>
      <c r="B761" s="161"/>
      <c r="C761" s="161"/>
      <c r="D761" s="161"/>
      <c r="E761" s="161"/>
      <c r="F761" s="161"/>
      <c r="G761" s="161"/>
      <c r="H761" s="161"/>
      <c r="I761" s="161"/>
      <c r="J761" s="161"/>
      <c r="K761" s="161"/>
      <c r="L761" s="161"/>
    </row>
    <row r="762" spans="1:12" x14ac:dyDescent="0.3">
      <c r="A762" s="161"/>
      <c r="B762" s="161"/>
      <c r="C762" s="161"/>
      <c r="D762" s="161"/>
      <c r="E762" s="161"/>
      <c r="F762" s="161"/>
      <c r="G762" s="161"/>
      <c r="H762" s="161"/>
      <c r="I762" s="161"/>
      <c r="J762" s="161"/>
      <c r="K762" s="161"/>
      <c r="L762" s="161"/>
    </row>
    <row r="763" spans="1:12" x14ac:dyDescent="0.3">
      <c r="A763" s="161"/>
      <c r="B763" s="161"/>
      <c r="C763" s="161"/>
      <c r="D763" s="161"/>
      <c r="E763" s="161"/>
      <c r="F763" s="161"/>
      <c r="G763" s="161"/>
      <c r="H763" s="161"/>
      <c r="I763" s="161"/>
      <c r="J763" s="161"/>
      <c r="K763" s="161"/>
      <c r="L763" s="161"/>
    </row>
    <row r="764" spans="1:12" x14ac:dyDescent="0.3">
      <c r="A764" s="161"/>
      <c r="B764" s="161"/>
      <c r="C764" s="161"/>
      <c r="D764" s="161"/>
      <c r="E764" s="161"/>
      <c r="F764" s="161"/>
      <c r="G764" s="161"/>
      <c r="H764" s="161"/>
      <c r="I764" s="161"/>
      <c r="J764" s="161"/>
      <c r="K764" s="161"/>
      <c r="L764" s="161"/>
    </row>
    <row r="765" spans="1:12" x14ac:dyDescent="0.3">
      <c r="A765" s="161"/>
      <c r="B765" s="161"/>
      <c r="C765" s="161"/>
      <c r="D765" s="161"/>
      <c r="E765" s="161"/>
      <c r="F765" s="161"/>
      <c r="G765" s="161"/>
      <c r="H765" s="161"/>
      <c r="I765" s="161"/>
      <c r="J765" s="161"/>
      <c r="K765" s="161"/>
      <c r="L765" s="161"/>
    </row>
    <row r="766" spans="1:12" x14ac:dyDescent="0.3">
      <c r="A766" s="161"/>
      <c r="B766" s="161"/>
      <c r="C766" s="161"/>
      <c r="D766" s="161"/>
      <c r="E766" s="161"/>
      <c r="F766" s="161"/>
      <c r="G766" s="161"/>
      <c r="H766" s="161"/>
      <c r="I766" s="161"/>
      <c r="J766" s="161"/>
      <c r="K766" s="161"/>
      <c r="L766" s="161"/>
    </row>
    <row r="767" spans="1:12" x14ac:dyDescent="0.3">
      <c r="A767" s="161"/>
      <c r="B767" s="161"/>
      <c r="C767" s="161"/>
      <c r="D767" s="161"/>
      <c r="E767" s="161"/>
      <c r="F767" s="161"/>
      <c r="G767" s="161"/>
      <c r="H767" s="161"/>
      <c r="I767" s="161"/>
      <c r="J767" s="161"/>
      <c r="K767" s="161"/>
      <c r="L767" s="161"/>
    </row>
    <row r="768" spans="1:12" x14ac:dyDescent="0.3">
      <c r="A768" s="161"/>
      <c r="B768" s="161"/>
      <c r="C768" s="161"/>
      <c r="D768" s="161"/>
      <c r="E768" s="161"/>
      <c r="F768" s="161"/>
      <c r="G768" s="161"/>
      <c r="H768" s="161"/>
      <c r="I768" s="161"/>
      <c r="J768" s="161"/>
      <c r="K768" s="161"/>
      <c r="L768" s="161"/>
    </row>
    <row r="769" spans="1:12" x14ac:dyDescent="0.3">
      <c r="A769" s="161"/>
      <c r="B769" s="161"/>
      <c r="C769" s="161"/>
      <c r="D769" s="161"/>
      <c r="E769" s="161"/>
      <c r="F769" s="161"/>
      <c r="G769" s="161"/>
      <c r="H769" s="161"/>
      <c r="I769" s="161"/>
      <c r="J769" s="161"/>
      <c r="K769" s="161"/>
      <c r="L769" s="161"/>
    </row>
    <row r="770" spans="1:12" x14ac:dyDescent="0.3">
      <c r="A770" s="161"/>
      <c r="B770" s="161"/>
      <c r="C770" s="161"/>
      <c r="D770" s="161"/>
      <c r="E770" s="161"/>
      <c r="F770" s="161"/>
      <c r="G770" s="161"/>
      <c r="H770" s="161"/>
      <c r="I770" s="161"/>
      <c r="J770" s="161"/>
      <c r="K770" s="161"/>
      <c r="L770" s="161"/>
    </row>
    <row r="771" spans="1:12" x14ac:dyDescent="0.3">
      <c r="A771" s="161"/>
      <c r="B771" s="161"/>
      <c r="C771" s="161"/>
      <c r="D771" s="161"/>
      <c r="E771" s="161"/>
      <c r="F771" s="161"/>
      <c r="G771" s="161"/>
      <c r="H771" s="161"/>
      <c r="I771" s="161"/>
      <c r="J771" s="161"/>
      <c r="K771" s="161"/>
      <c r="L771" s="161"/>
    </row>
    <row r="772" spans="1:12" x14ac:dyDescent="0.3">
      <c r="A772" s="161"/>
      <c r="B772" s="161"/>
      <c r="C772" s="161"/>
      <c r="D772" s="161"/>
      <c r="E772" s="161"/>
      <c r="F772" s="161"/>
      <c r="G772" s="161"/>
      <c r="H772" s="161"/>
      <c r="I772" s="161"/>
      <c r="J772" s="161"/>
      <c r="K772" s="161"/>
      <c r="L772" s="161"/>
    </row>
    <row r="773" spans="1:12" x14ac:dyDescent="0.3">
      <c r="A773" s="161"/>
      <c r="B773" s="161"/>
      <c r="C773" s="161"/>
      <c r="D773" s="161"/>
      <c r="E773" s="161"/>
      <c r="F773" s="161"/>
      <c r="G773" s="161"/>
      <c r="H773" s="161"/>
      <c r="I773" s="161"/>
      <c r="J773" s="161"/>
      <c r="K773" s="161"/>
      <c r="L773" s="161"/>
    </row>
    <row r="774" spans="1:12" x14ac:dyDescent="0.3">
      <c r="A774" s="161"/>
      <c r="B774" s="161"/>
      <c r="C774" s="161"/>
      <c r="D774" s="161"/>
      <c r="E774" s="161"/>
      <c r="F774" s="161"/>
      <c r="G774" s="161"/>
      <c r="H774" s="161"/>
      <c r="I774" s="161"/>
      <c r="J774" s="161"/>
      <c r="K774" s="161"/>
      <c r="L774" s="161"/>
    </row>
    <row r="775" spans="1:12" x14ac:dyDescent="0.3">
      <c r="A775" s="161"/>
      <c r="B775" s="161"/>
      <c r="C775" s="161"/>
      <c r="D775" s="161"/>
      <c r="E775" s="161"/>
      <c r="F775" s="161"/>
      <c r="G775" s="161"/>
      <c r="H775" s="161"/>
      <c r="I775" s="161"/>
      <c r="J775" s="161"/>
      <c r="K775" s="161"/>
      <c r="L775" s="161"/>
    </row>
    <row r="776" spans="1:12" x14ac:dyDescent="0.3">
      <c r="A776" s="161"/>
      <c r="B776" s="161"/>
      <c r="C776" s="161"/>
      <c r="D776" s="161"/>
      <c r="E776" s="161"/>
      <c r="F776" s="161"/>
      <c r="G776" s="161"/>
      <c r="H776" s="161"/>
      <c r="I776" s="161"/>
      <c r="J776" s="161"/>
      <c r="K776" s="161"/>
      <c r="L776" s="161"/>
    </row>
    <row r="777" spans="1:12" x14ac:dyDescent="0.3">
      <c r="A777" s="161"/>
      <c r="B777" s="161"/>
      <c r="C777" s="161"/>
      <c r="D777" s="161"/>
      <c r="E777" s="161"/>
      <c r="F777" s="161"/>
      <c r="G777" s="161"/>
      <c r="H777" s="161"/>
      <c r="I777" s="161"/>
      <c r="J777" s="161"/>
      <c r="K777" s="161"/>
      <c r="L777" s="161"/>
    </row>
    <row r="778" spans="1:12" x14ac:dyDescent="0.3">
      <c r="A778" s="161"/>
      <c r="B778" s="161"/>
      <c r="C778" s="161"/>
      <c r="D778" s="161"/>
      <c r="E778" s="161"/>
      <c r="F778" s="161"/>
      <c r="G778" s="161"/>
      <c r="H778" s="161"/>
      <c r="I778" s="161"/>
      <c r="J778" s="161"/>
      <c r="K778" s="161"/>
      <c r="L778" s="161"/>
    </row>
    <row r="779" spans="1:12" x14ac:dyDescent="0.3">
      <c r="A779" s="161"/>
      <c r="B779" s="161"/>
      <c r="C779" s="161"/>
      <c r="D779" s="161"/>
      <c r="E779" s="161"/>
      <c r="F779" s="161"/>
      <c r="G779" s="161"/>
      <c r="H779" s="161"/>
      <c r="I779" s="161"/>
      <c r="J779" s="161"/>
      <c r="K779" s="161"/>
      <c r="L779" s="161"/>
    </row>
    <row r="780" spans="1:12" x14ac:dyDescent="0.3">
      <c r="A780" s="161"/>
      <c r="B780" s="161"/>
      <c r="C780" s="161"/>
      <c r="D780" s="161"/>
      <c r="E780" s="161"/>
      <c r="F780" s="161"/>
      <c r="G780" s="161"/>
      <c r="H780" s="161"/>
      <c r="I780" s="161"/>
      <c r="J780" s="161"/>
      <c r="K780" s="161"/>
      <c r="L780" s="161"/>
    </row>
    <row r="781" spans="1:12" x14ac:dyDescent="0.3">
      <c r="A781" s="161"/>
      <c r="B781" s="161"/>
      <c r="C781" s="161"/>
      <c r="D781" s="161"/>
      <c r="E781" s="161"/>
      <c r="F781" s="161"/>
      <c r="G781" s="161"/>
      <c r="H781" s="161"/>
      <c r="I781" s="161"/>
      <c r="J781" s="161"/>
      <c r="K781" s="161"/>
      <c r="L781" s="161"/>
    </row>
    <row r="782" spans="1:12" x14ac:dyDescent="0.3">
      <c r="A782" s="161"/>
      <c r="B782" s="161"/>
      <c r="C782" s="161"/>
      <c r="D782" s="161"/>
      <c r="E782" s="161"/>
      <c r="F782" s="161"/>
      <c r="G782" s="161"/>
      <c r="H782" s="161"/>
      <c r="I782" s="161"/>
      <c r="J782" s="161"/>
      <c r="K782" s="161"/>
      <c r="L782" s="161"/>
    </row>
    <row r="783" spans="1:12" x14ac:dyDescent="0.3">
      <c r="A783" s="161"/>
      <c r="B783" s="161"/>
      <c r="C783" s="161"/>
      <c r="D783" s="161"/>
      <c r="E783" s="161"/>
      <c r="F783" s="161"/>
      <c r="G783" s="161"/>
      <c r="H783" s="161"/>
      <c r="I783" s="161"/>
      <c r="J783" s="161"/>
      <c r="K783" s="161"/>
      <c r="L783" s="161"/>
    </row>
    <row r="784" spans="1:12" x14ac:dyDescent="0.3">
      <c r="A784" s="161"/>
      <c r="B784" s="161"/>
      <c r="C784" s="161"/>
      <c r="D784" s="161"/>
      <c r="E784" s="161"/>
      <c r="F784" s="161"/>
      <c r="G784" s="161"/>
      <c r="H784" s="161"/>
      <c r="I784" s="161"/>
      <c r="J784" s="161"/>
      <c r="K784" s="161"/>
      <c r="L784" s="161"/>
    </row>
    <row r="785" spans="1:12" x14ac:dyDescent="0.3">
      <c r="A785" s="161"/>
      <c r="B785" s="161"/>
      <c r="C785" s="161"/>
      <c r="D785" s="161"/>
      <c r="E785" s="161"/>
      <c r="F785" s="161"/>
      <c r="G785" s="161"/>
      <c r="H785" s="161"/>
      <c r="I785" s="161"/>
      <c r="J785" s="161"/>
      <c r="K785" s="161"/>
      <c r="L785" s="161"/>
    </row>
    <row r="786" spans="1:12" x14ac:dyDescent="0.3">
      <c r="A786" s="161"/>
      <c r="B786" s="161"/>
      <c r="C786" s="161"/>
      <c r="D786" s="161"/>
      <c r="E786" s="161"/>
      <c r="F786" s="161"/>
      <c r="G786" s="161"/>
      <c r="H786" s="161"/>
      <c r="I786" s="161"/>
      <c r="J786" s="161"/>
      <c r="K786" s="161"/>
      <c r="L786" s="161"/>
    </row>
    <row r="787" spans="1:12" x14ac:dyDescent="0.3">
      <c r="A787" s="161"/>
      <c r="B787" s="161"/>
      <c r="C787" s="161"/>
      <c r="D787" s="161"/>
      <c r="E787" s="161"/>
      <c r="F787" s="161"/>
      <c r="G787" s="161"/>
      <c r="H787" s="161"/>
      <c r="I787" s="161"/>
      <c r="J787" s="161"/>
      <c r="K787" s="161"/>
      <c r="L787" s="161"/>
    </row>
    <row r="788" spans="1:12" x14ac:dyDescent="0.3">
      <c r="A788" s="161"/>
      <c r="B788" s="161"/>
      <c r="C788" s="161"/>
      <c r="D788" s="161"/>
      <c r="E788" s="161"/>
      <c r="F788" s="161"/>
      <c r="G788" s="161"/>
      <c r="H788" s="161"/>
      <c r="I788" s="161"/>
      <c r="J788" s="161"/>
      <c r="K788" s="161"/>
      <c r="L788" s="161"/>
    </row>
    <row r="789" spans="1:12" x14ac:dyDescent="0.3">
      <c r="A789" s="161"/>
      <c r="B789" s="161"/>
      <c r="C789" s="161"/>
      <c r="D789" s="161"/>
      <c r="E789" s="161"/>
      <c r="F789" s="161"/>
      <c r="G789" s="161"/>
      <c r="H789" s="161"/>
      <c r="I789" s="161"/>
      <c r="J789" s="161"/>
      <c r="K789" s="161"/>
      <c r="L789" s="161"/>
    </row>
    <row r="790" spans="1:12" x14ac:dyDescent="0.3">
      <c r="A790" s="161"/>
      <c r="B790" s="161"/>
      <c r="C790" s="161"/>
      <c r="D790" s="161"/>
      <c r="E790" s="161"/>
      <c r="F790" s="161"/>
      <c r="G790" s="161"/>
      <c r="H790" s="161"/>
      <c r="I790" s="161"/>
      <c r="J790" s="161"/>
      <c r="K790" s="161"/>
      <c r="L790" s="161"/>
    </row>
    <row r="791" spans="1:12" x14ac:dyDescent="0.3">
      <c r="A791" s="161"/>
      <c r="B791" s="161"/>
      <c r="C791" s="161"/>
      <c r="D791" s="161"/>
      <c r="E791" s="161"/>
      <c r="F791" s="161"/>
      <c r="G791" s="161"/>
      <c r="H791" s="161"/>
      <c r="I791" s="161"/>
      <c r="J791" s="161"/>
      <c r="K791" s="161"/>
      <c r="L791" s="161"/>
    </row>
    <row r="792" spans="1:12" x14ac:dyDescent="0.3">
      <c r="A792" s="161"/>
      <c r="B792" s="161"/>
      <c r="C792" s="161"/>
      <c r="D792" s="161"/>
      <c r="E792" s="161"/>
      <c r="F792" s="161"/>
      <c r="G792" s="161"/>
      <c r="H792" s="161"/>
      <c r="I792" s="161"/>
      <c r="J792" s="161"/>
      <c r="K792" s="161"/>
      <c r="L792" s="161"/>
    </row>
    <row r="793" spans="1:12" x14ac:dyDescent="0.3">
      <c r="A793" s="161"/>
      <c r="B793" s="161"/>
      <c r="C793" s="161"/>
      <c r="D793" s="161"/>
      <c r="E793" s="161"/>
      <c r="F793" s="161"/>
      <c r="G793" s="161"/>
      <c r="H793" s="161"/>
      <c r="I793" s="161"/>
      <c r="J793" s="161"/>
      <c r="K793" s="161"/>
      <c r="L793" s="161"/>
    </row>
    <row r="794" spans="1:12" x14ac:dyDescent="0.3">
      <c r="A794" s="161"/>
      <c r="B794" s="161"/>
      <c r="C794" s="161"/>
      <c r="D794" s="161"/>
      <c r="E794" s="161"/>
      <c r="F794" s="161"/>
      <c r="G794" s="161"/>
      <c r="H794" s="161"/>
      <c r="I794" s="161"/>
      <c r="J794" s="161"/>
      <c r="K794" s="161"/>
      <c r="L794" s="161"/>
    </row>
    <row r="795" spans="1:12" x14ac:dyDescent="0.3">
      <c r="A795" s="161"/>
      <c r="B795" s="161"/>
      <c r="C795" s="161"/>
      <c r="D795" s="161"/>
      <c r="E795" s="161"/>
      <c r="F795" s="161"/>
      <c r="G795" s="161"/>
      <c r="H795" s="161"/>
      <c r="I795" s="161"/>
      <c r="J795" s="161"/>
      <c r="K795" s="161"/>
      <c r="L795" s="161"/>
    </row>
    <row r="796" spans="1:12" x14ac:dyDescent="0.3">
      <c r="A796" s="161"/>
      <c r="B796" s="161"/>
      <c r="C796" s="161"/>
      <c r="D796" s="161"/>
      <c r="E796" s="161"/>
      <c r="F796" s="161"/>
      <c r="G796" s="161"/>
      <c r="H796" s="161"/>
      <c r="I796" s="161"/>
      <c r="J796" s="161"/>
      <c r="K796" s="161"/>
      <c r="L796" s="161"/>
    </row>
    <row r="797" spans="1:12" x14ac:dyDescent="0.3">
      <c r="A797" s="161"/>
      <c r="B797" s="161"/>
      <c r="C797" s="161"/>
      <c r="D797" s="161"/>
      <c r="E797" s="161"/>
      <c r="F797" s="161"/>
      <c r="G797" s="161"/>
      <c r="H797" s="161"/>
      <c r="I797" s="161"/>
      <c r="J797" s="161"/>
      <c r="K797" s="161"/>
      <c r="L797" s="161"/>
    </row>
    <row r="798" spans="1:12" x14ac:dyDescent="0.3">
      <c r="A798" s="161"/>
      <c r="B798" s="161"/>
      <c r="C798" s="161"/>
      <c r="D798" s="161"/>
      <c r="E798" s="161"/>
      <c r="F798" s="161"/>
      <c r="G798" s="161"/>
      <c r="H798" s="161"/>
      <c r="I798" s="161"/>
      <c r="J798" s="161"/>
      <c r="K798" s="161"/>
      <c r="L798" s="161"/>
    </row>
    <row r="799" spans="1:12" x14ac:dyDescent="0.3">
      <c r="A799" s="161"/>
      <c r="B799" s="161"/>
      <c r="C799" s="161"/>
      <c r="D799" s="161"/>
      <c r="E799" s="161"/>
      <c r="F799" s="161"/>
      <c r="G799" s="161"/>
      <c r="H799" s="161"/>
      <c r="I799" s="161"/>
      <c r="J799" s="161"/>
      <c r="K799" s="161"/>
      <c r="L799" s="161"/>
    </row>
    <row r="800" spans="1:12" x14ac:dyDescent="0.3">
      <c r="A800" s="161"/>
      <c r="B800" s="161"/>
      <c r="C800" s="161"/>
      <c r="D800" s="161"/>
      <c r="E800" s="161"/>
      <c r="F800" s="161"/>
      <c r="G800" s="161"/>
      <c r="H800" s="161"/>
      <c r="I800" s="161"/>
      <c r="J800" s="161"/>
      <c r="K800" s="161"/>
      <c r="L800" s="161"/>
    </row>
    <row r="801" spans="1:12" x14ac:dyDescent="0.3">
      <c r="A801" s="161"/>
      <c r="B801" s="161"/>
      <c r="C801" s="161"/>
      <c r="D801" s="161"/>
      <c r="E801" s="161"/>
      <c r="F801" s="161"/>
      <c r="G801" s="161"/>
      <c r="H801" s="161"/>
      <c r="I801" s="161"/>
      <c r="J801" s="161"/>
      <c r="K801" s="161"/>
      <c r="L801" s="161"/>
    </row>
    <row r="802" spans="1:12" x14ac:dyDescent="0.3">
      <c r="A802" s="161"/>
      <c r="B802" s="161"/>
      <c r="C802" s="161"/>
      <c r="D802" s="161"/>
      <c r="E802" s="161"/>
      <c r="F802" s="161"/>
      <c r="G802" s="161"/>
      <c r="H802" s="161"/>
      <c r="I802" s="161"/>
      <c r="J802" s="161"/>
      <c r="K802" s="161"/>
      <c r="L802" s="161"/>
    </row>
    <row r="803" spans="1:12" x14ac:dyDescent="0.3">
      <c r="A803" s="161"/>
      <c r="B803" s="161"/>
      <c r="C803" s="161"/>
      <c r="D803" s="161"/>
      <c r="E803" s="161"/>
      <c r="F803" s="161"/>
      <c r="G803" s="161"/>
      <c r="H803" s="161"/>
      <c r="I803" s="161"/>
      <c r="J803" s="161"/>
      <c r="K803" s="161"/>
      <c r="L803" s="161"/>
    </row>
    <row r="804" spans="1:12" x14ac:dyDescent="0.3">
      <c r="A804" s="161"/>
      <c r="B804" s="161"/>
      <c r="C804" s="161"/>
      <c r="D804" s="161"/>
      <c r="E804" s="161"/>
      <c r="F804" s="161"/>
      <c r="G804" s="161"/>
      <c r="H804" s="161"/>
      <c r="I804" s="161"/>
      <c r="J804" s="161"/>
      <c r="K804" s="161"/>
      <c r="L804" s="161"/>
    </row>
    <row r="805" spans="1:12" x14ac:dyDescent="0.3">
      <c r="A805" s="161"/>
      <c r="B805" s="161"/>
      <c r="C805" s="161"/>
      <c r="D805" s="161"/>
      <c r="E805" s="161"/>
      <c r="F805" s="161"/>
      <c r="G805" s="161"/>
      <c r="H805" s="161"/>
      <c r="I805" s="161"/>
      <c r="J805" s="161"/>
      <c r="K805" s="161"/>
      <c r="L805" s="161"/>
    </row>
    <row r="806" spans="1:12" x14ac:dyDescent="0.3">
      <c r="A806" s="161"/>
      <c r="B806" s="161"/>
      <c r="C806" s="161"/>
      <c r="D806" s="161"/>
      <c r="E806" s="161"/>
      <c r="F806" s="161"/>
      <c r="G806" s="161"/>
      <c r="H806" s="161"/>
      <c r="I806" s="161"/>
      <c r="J806" s="161"/>
      <c r="K806" s="161"/>
      <c r="L806" s="161"/>
    </row>
    <row r="807" spans="1:12" x14ac:dyDescent="0.3">
      <c r="A807" s="161"/>
      <c r="B807" s="161"/>
      <c r="C807" s="161"/>
      <c r="D807" s="161"/>
      <c r="E807" s="161"/>
      <c r="F807" s="161"/>
      <c r="G807" s="161"/>
      <c r="H807" s="161"/>
      <c r="I807" s="161"/>
      <c r="J807" s="161"/>
      <c r="K807" s="161"/>
      <c r="L807" s="161"/>
    </row>
    <row r="808" spans="1:12" x14ac:dyDescent="0.3">
      <c r="A808" s="161"/>
      <c r="B808" s="161"/>
      <c r="C808" s="161"/>
      <c r="D808" s="161"/>
      <c r="E808" s="161"/>
      <c r="F808" s="161"/>
      <c r="G808" s="161"/>
      <c r="H808" s="161"/>
      <c r="I808" s="161"/>
      <c r="J808" s="161"/>
      <c r="K808" s="161"/>
      <c r="L808" s="161"/>
    </row>
    <row r="809" spans="1:12" x14ac:dyDescent="0.3">
      <c r="A809" s="161"/>
      <c r="B809" s="161"/>
      <c r="C809" s="161"/>
      <c r="D809" s="161"/>
      <c r="E809" s="161"/>
      <c r="F809" s="161"/>
      <c r="G809" s="161"/>
      <c r="H809" s="161"/>
      <c r="I809" s="161"/>
      <c r="J809" s="161"/>
      <c r="K809" s="161"/>
      <c r="L809" s="161"/>
    </row>
    <row r="810" spans="1:12" x14ac:dyDescent="0.3">
      <c r="A810" s="161"/>
      <c r="B810" s="161"/>
      <c r="C810" s="161"/>
      <c r="D810" s="161"/>
      <c r="E810" s="161"/>
      <c r="F810" s="161"/>
      <c r="G810" s="161"/>
      <c r="H810" s="161"/>
      <c r="I810" s="161"/>
      <c r="J810" s="161"/>
      <c r="K810" s="161"/>
      <c r="L810" s="161"/>
    </row>
    <row r="811" spans="1:12" x14ac:dyDescent="0.3">
      <c r="A811" s="161"/>
      <c r="B811" s="161"/>
      <c r="C811" s="161"/>
      <c r="D811" s="161"/>
      <c r="E811" s="161"/>
      <c r="F811" s="161"/>
      <c r="G811" s="161"/>
      <c r="H811" s="161"/>
      <c r="I811" s="161"/>
      <c r="J811" s="161"/>
      <c r="K811" s="161"/>
      <c r="L811" s="161"/>
    </row>
    <row r="812" spans="1:12" x14ac:dyDescent="0.3">
      <c r="A812" s="161"/>
      <c r="B812" s="161"/>
      <c r="C812" s="161"/>
      <c r="D812" s="161"/>
      <c r="E812" s="161"/>
      <c r="F812" s="161"/>
      <c r="G812" s="161"/>
      <c r="H812" s="161"/>
      <c r="I812" s="161"/>
      <c r="J812" s="161"/>
      <c r="K812" s="161"/>
      <c r="L812" s="161"/>
    </row>
    <row r="813" spans="1:12" x14ac:dyDescent="0.3">
      <c r="A813" s="161"/>
      <c r="B813" s="161"/>
      <c r="C813" s="161"/>
      <c r="D813" s="161"/>
      <c r="E813" s="161"/>
      <c r="F813" s="161"/>
      <c r="G813" s="161"/>
      <c r="H813" s="161"/>
      <c r="I813" s="161"/>
      <c r="J813" s="161"/>
      <c r="K813" s="161"/>
      <c r="L813" s="161"/>
    </row>
    <row r="814" spans="1:12" x14ac:dyDescent="0.3">
      <c r="A814" s="161"/>
      <c r="B814" s="161"/>
      <c r="C814" s="161"/>
      <c r="D814" s="161"/>
      <c r="E814" s="161"/>
      <c r="F814" s="161"/>
      <c r="G814" s="161"/>
      <c r="H814" s="161"/>
      <c r="I814" s="161"/>
      <c r="J814" s="161"/>
      <c r="K814" s="161"/>
      <c r="L814" s="161"/>
    </row>
    <row r="815" spans="1:12" x14ac:dyDescent="0.3">
      <c r="A815" s="161"/>
      <c r="B815" s="161"/>
      <c r="C815" s="161"/>
      <c r="D815" s="161"/>
      <c r="E815" s="161"/>
      <c r="F815" s="161"/>
      <c r="G815" s="161"/>
      <c r="H815" s="161"/>
      <c r="I815" s="161"/>
      <c r="J815" s="161"/>
      <c r="K815" s="161"/>
      <c r="L815" s="161"/>
    </row>
    <row r="816" spans="1:12" x14ac:dyDescent="0.3">
      <c r="A816" s="161"/>
      <c r="B816" s="161"/>
      <c r="C816" s="161"/>
      <c r="D816" s="161"/>
      <c r="E816" s="161"/>
      <c r="F816" s="161"/>
      <c r="G816" s="161"/>
      <c r="H816" s="161"/>
      <c r="I816" s="161"/>
      <c r="J816" s="161"/>
      <c r="K816" s="161"/>
      <c r="L816" s="161"/>
    </row>
    <row r="817" spans="1:12" x14ac:dyDescent="0.3">
      <c r="A817" s="161"/>
      <c r="B817" s="161"/>
      <c r="C817" s="161"/>
      <c r="D817" s="161"/>
      <c r="E817" s="161"/>
      <c r="F817" s="161"/>
      <c r="G817" s="161"/>
      <c r="H817" s="161"/>
      <c r="I817" s="161"/>
      <c r="J817" s="161"/>
      <c r="K817" s="161"/>
      <c r="L817" s="161"/>
    </row>
    <row r="818" spans="1:12" x14ac:dyDescent="0.3">
      <c r="A818" s="161"/>
      <c r="B818" s="161"/>
      <c r="C818" s="161"/>
      <c r="D818" s="161"/>
      <c r="E818" s="161"/>
      <c r="F818" s="161"/>
      <c r="G818" s="161"/>
      <c r="H818" s="161"/>
      <c r="I818" s="161"/>
      <c r="J818" s="161"/>
      <c r="K818" s="161"/>
      <c r="L818" s="161"/>
    </row>
    <row r="819" spans="1:12" x14ac:dyDescent="0.3">
      <c r="A819" s="161"/>
      <c r="B819" s="161"/>
      <c r="C819" s="161"/>
      <c r="D819" s="161"/>
      <c r="E819" s="161"/>
      <c r="F819" s="161"/>
      <c r="G819" s="161"/>
      <c r="H819" s="161"/>
      <c r="I819" s="161"/>
      <c r="J819" s="161"/>
      <c r="K819" s="161"/>
      <c r="L819" s="161"/>
    </row>
    <row r="820" spans="1:12" x14ac:dyDescent="0.3">
      <c r="A820" s="161"/>
      <c r="B820" s="161"/>
      <c r="C820" s="161"/>
      <c r="D820" s="161"/>
      <c r="E820" s="161"/>
      <c r="F820" s="161"/>
      <c r="G820" s="161"/>
      <c r="H820" s="161"/>
      <c r="I820" s="161"/>
      <c r="J820" s="161"/>
      <c r="K820" s="161"/>
      <c r="L820" s="161"/>
    </row>
    <row r="821" spans="1:12" x14ac:dyDescent="0.3">
      <c r="A821" s="161"/>
      <c r="B821" s="161"/>
      <c r="C821" s="161"/>
      <c r="D821" s="161"/>
      <c r="E821" s="161"/>
      <c r="F821" s="161"/>
      <c r="G821" s="161"/>
      <c r="H821" s="161"/>
      <c r="I821" s="161"/>
      <c r="J821" s="161"/>
      <c r="K821" s="161"/>
      <c r="L821" s="161"/>
    </row>
    <row r="822" spans="1:12" x14ac:dyDescent="0.3">
      <c r="A822" s="161"/>
      <c r="B822" s="161"/>
      <c r="C822" s="161"/>
      <c r="D822" s="161"/>
      <c r="E822" s="161"/>
      <c r="F822" s="161"/>
      <c r="G822" s="161"/>
      <c r="H822" s="161"/>
      <c r="I822" s="161"/>
      <c r="J822" s="161"/>
      <c r="K822" s="161"/>
      <c r="L822" s="161"/>
    </row>
    <row r="823" spans="1:12" x14ac:dyDescent="0.3">
      <c r="A823" s="161"/>
      <c r="B823" s="161"/>
      <c r="C823" s="161"/>
      <c r="D823" s="161"/>
      <c r="E823" s="161"/>
      <c r="F823" s="161"/>
      <c r="G823" s="161"/>
      <c r="H823" s="161"/>
      <c r="I823" s="161"/>
      <c r="J823" s="161"/>
      <c r="K823" s="161"/>
      <c r="L823" s="161"/>
    </row>
    <row r="824" spans="1:12" x14ac:dyDescent="0.3">
      <c r="A824" s="161"/>
      <c r="B824" s="161"/>
      <c r="C824" s="161"/>
      <c r="D824" s="161"/>
      <c r="E824" s="161"/>
      <c r="F824" s="161"/>
      <c r="G824" s="161"/>
      <c r="H824" s="161"/>
      <c r="I824" s="161"/>
      <c r="J824" s="161"/>
      <c r="K824" s="161"/>
      <c r="L824" s="161"/>
    </row>
    <row r="825" spans="1:12" x14ac:dyDescent="0.3">
      <c r="A825" s="161"/>
      <c r="B825" s="161"/>
      <c r="C825" s="161"/>
      <c r="D825" s="161"/>
      <c r="E825" s="161"/>
      <c r="F825" s="161"/>
      <c r="G825" s="161"/>
      <c r="H825" s="161"/>
      <c r="I825" s="161"/>
      <c r="J825" s="161"/>
      <c r="K825" s="161"/>
      <c r="L825" s="161"/>
    </row>
    <row r="826" spans="1:12" x14ac:dyDescent="0.3">
      <c r="A826" s="161"/>
      <c r="B826" s="161"/>
      <c r="C826" s="161"/>
      <c r="D826" s="161"/>
      <c r="E826" s="161"/>
      <c r="F826" s="161"/>
      <c r="G826" s="161"/>
      <c r="H826" s="161"/>
      <c r="I826" s="161"/>
      <c r="J826" s="161"/>
      <c r="K826" s="161"/>
      <c r="L826" s="161"/>
    </row>
    <row r="827" spans="1:12" x14ac:dyDescent="0.3">
      <c r="A827" s="161"/>
      <c r="B827" s="161"/>
      <c r="C827" s="161"/>
      <c r="D827" s="161"/>
      <c r="E827" s="161"/>
      <c r="F827" s="161"/>
      <c r="G827" s="161"/>
      <c r="H827" s="161"/>
      <c r="I827" s="161"/>
      <c r="J827" s="161"/>
      <c r="K827" s="161"/>
      <c r="L827" s="161"/>
    </row>
    <row r="828" spans="1:12" x14ac:dyDescent="0.3">
      <c r="A828" s="161"/>
      <c r="B828" s="161"/>
      <c r="C828" s="161"/>
      <c r="D828" s="161"/>
      <c r="E828" s="161"/>
      <c r="F828" s="161"/>
      <c r="G828" s="161"/>
      <c r="H828" s="161"/>
      <c r="I828" s="161"/>
      <c r="J828" s="161"/>
      <c r="K828" s="161"/>
      <c r="L828" s="161"/>
    </row>
    <row r="829" spans="1:12" x14ac:dyDescent="0.3">
      <c r="A829" s="161"/>
      <c r="B829" s="161"/>
      <c r="C829" s="161"/>
      <c r="D829" s="161"/>
      <c r="E829" s="161"/>
      <c r="F829" s="161"/>
      <c r="G829" s="161"/>
      <c r="H829" s="161"/>
      <c r="I829" s="161"/>
      <c r="J829" s="161"/>
      <c r="K829" s="161"/>
      <c r="L829" s="161"/>
    </row>
    <row r="830" spans="1:12" x14ac:dyDescent="0.3">
      <c r="A830" s="161"/>
      <c r="B830" s="161"/>
      <c r="C830" s="161"/>
      <c r="D830" s="161"/>
      <c r="E830" s="161"/>
      <c r="F830" s="161"/>
      <c r="G830" s="161"/>
      <c r="H830" s="161"/>
      <c r="I830" s="161"/>
      <c r="J830" s="161"/>
      <c r="K830" s="161"/>
      <c r="L830" s="161"/>
    </row>
    <row r="831" spans="1:12" x14ac:dyDescent="0.3">
      <c r="A831" s="161"/>
      <c r="B831" s="161"/>
      <c r="C831" s="161"/>
      <c r="D831" s="161"/>
      <c r="E831" s="161"/>
      <c r="F831" s="161"/>
      <c r="G831" s="161"/>
      <c r="H831" s="161"/>
      <c r="I831" s="161"/>
      <c r="J831" s="161"/>
      <c r="K831" s="161"/>
      <c r="L831" s="161"/>
    </row>
    <row r="832" spans="1:12" x14ac:dyDescent="0.3">
      <c r="A832" s="161"/>
      <c r="B832" s="161"/>
      <c r="C832" s="161"/>
      <c r="D832" s="161"/>
      <c r="E832" s="161"/>
      <c r="F832" s="161"/>
      <c r="G832" s="161"/>
      <c r="H832" s="161"/>
      <c r="I832" s="161"/>
      <c r="J832" s="161"/>
      <c r="K832" s="161"/>
      <c r="L832" s="161"/>
    </row>
    <row r="833" spans="1:12" x14ac:dyDescent="0.3">
      <c r="A833" s="161"/>
      <c r="B833" s="161"/>
      <c r="C833" s="161"/>
      <c r="D833" s="161"/>
      <c r="E833" s="161"/>
      <c r="F833" s="161"/>
      <c r="G833" s="161"/>
      <c r="H833" s="161"/>
      <c r="I833" s="161"/>
      <c r="J833" s="161"/>
      <c r="K833" s="161"/>
      <c r="L833" s="161"/>
    </row>
    <row r="834" spans="1:12" x14ac:dyDescent="0.3">
      <c r="A834" s="161"/>
      <c r="B834" s="161"/>
      <c r="C834" s="161"/>
      <c r="D834" s="161"/>
      <c r="E834" s="161"/>
      <c r="F834" s="161"/>
      <c r="G834" s="161"/>
      <c r="H834" s="161"/>
      <c r="I834" s="161"/>
      <c r="J834" s="161"/>
      <c r="K834" s="161"/>
      <c r="L834" s="161"/>
    </row>
    <row r="835" spans="1:12" x14ac:dyDescent="0.3">
      <c r="A835" s="161"/>
      <c r="B835" s="161"/>
      <c r="C835" s="161"/>
      <c r="D835" s="161"/>
      <c r="E835" s="161"/>
      <c r="F835" s="161"/>
      <c r="G835" s="161"/>
      <c r="H835" s="161"/>
      <c r="I835" s="161"/>
      <c r="J835" s="161"/>
      <c r="K835" s="161"/>
      <c r="L835" s="161"/>
    </row>
    <row r="836" spans="1:12" x14ac:dyDescent="0.3">
      <c r="A836" s="161"/>
      <c r="B836" s="161"/>
      <c r="C836" s="161"/>
      <c r="D836" s="161"/>
      <c r="E836" s="161"/>
      <c r="F836" s="161"/>
      <c r="G836" s="161"/>
      <c r="H836" s="161"/>
      <c r="I836" s="161"/>
      <c r="J836" s="161"/>
      <c r="K836" s="161"/>
      <c r="L836" s="161"/>
    </row>
    <row r="837" spans="1:12" x14ac:dyDescent="0.3">
      <c r="A837" s="161"/>
      <c r="B837" s="161"/>
      <c r="C837" s="161"/>
      <c r="D837" s="161"/>
      <c r="E837" s="161"/>
      <c r="F837" s="161"/>
      <c r="G837" s="161"/>
      <c r="H837" s="161"/>
      <c r="I837" s="161"/>
      <c r="J837" s="161"/>
      <c r="K837" s="161"/>
      <c r="L837" s="161"/>
    </row>
    <row r="838" spans="1:12" x14ac:dyDescent="0.3">
      <c r="A838" s="161"/>
      <c r="B838" s="161"/>
      <c r="C838" s="161"/>
      <c r="D838" s="161"/>
      <c r="E838" s="161"/>
      <c r="F838" s="161"/>
      <c r="G838" s="161"/>
      <c r="H838" s="161"/>
      <c r="I838" s="161"/>
      <c r="J838" s="161"/>
      <c r="K838" s="161"/>
      <c r="L838" s="161"/>
    </row>
    <row r="839" spans="1:12" x14ac:dyDescent="0.3">
      <c r="A839" s="161"/>
      <c r="B839" s="161"/>
      <c r="C839" s="161"/>
      <c r="D839" s="161"/>
      <c r="E839" s="161"/>
      <c r="F839" s="161"/>
      <c r="G839" s="161"/>
      <c r="H839" s="161"/>
      <c r="I839" s="161"/>
      <c r="J839" s="161"/>
      <c r="K839" s="161"/>
      <c r="L839" s="161"/>
    </row>
    <row r="840" spans="1:12" x14ac:dyDescent="0.3">
      <c r="A840" s="161"/>
      <c r="B840" s="161"/>
      <c r="C840" s="161"/>
      <c r="D840" s="161"/>
      <c r="E840" s="161"/>
      <c r="F840" s="161"/>
      <c r="G840" s="161"/>
      <c r="H840" s="161"/>
      <c r="I840" s="161"/>
      <c r="J840" s="161"/>
      <c r="K840" s="161"/>
      <c r="L840" s="161"/>
    </row>
    <row r="841" spans="1:12" x14ac:dyDescent="0.3">
      <c r="A841" s="161"/>
      <c r="B841" s="161"/>
      <c r="C841" s="161"/>
      <c r="D841" s="161"/>
      <c r="E841" s="161"/>
      <c r="F841" s="161"/>
      <c r="G841" s="161"/>
      <c r="H841" s="161"/>
      <c r="I841" s="161"/>
      <c r="J841" s="161"/>
      <c r="K841" s="161"/>
      <c r="L841" s="161"/>
    </row>
    <row r="842" spans="1:12" x14ac:dyDescent="0.3">
      <c r="A842" s="161"/>
      <c r="B842" s="161"/>
      <c r="C842" s="161"/>
      <c r="D842" s="161"/>
      <c r="E842" s="161"/>
      <c r="F842" s="161"/>
      <c r="G842" s="161"/>
      <c r="H842" s="161"/>
      <c r="I842" s="161"/>
      <c r="J842" s="161"/>
      <c r="K842" s="161"/>
      <c r="L842" s="161"/>
    </row>
    <row r="843" spans="1:12" x14ac:dyDescent="0.3">
      <c r="A843" s="161"/>
      <c r="B843" s="161"/>
      <c r="C843" s="161"/>
      <c r="D843" s="161"/>
      <c r="E843" s="161"/>
      <c r="F843" s="161"/>
      <c r="G843" s="161"/>
      <c r="H843" s="161"/>
      <c r="I843" s="161"/>
      <c r="J843" s="161"/>
      <c r="K843" s="161"/>
      <c r="L843" s="161"/>
    </row>
    <row r="844" spans="1:12" x14ac:dyDescent="0.3">
      <c r="A844" s="161"/>
      <c r="B844" s="161"/>
      <c r="C844" s="161"/>
      <c r="D844" s="161"/>
      <c r="E844" s="161"/>
      <c r="F844" s="161"/>
      <c r="G844" s="161"/>
      <c r="H844" s="161"/>
      <c r="I844" s="161"/>
      <c r="J844" s="161"/>
      <c r="K844" s="161"/>
      <c r="L844" s="161"/>
    </row>
    <row r="845" spans="1:12" x14ac:dyDescent="0.3">
      <c r="A845" s="161"/>
      <c r="B845" s="161"/>
      <c r="C845" s="161"/>
      <c r="D845" s="161"/>
      <c r="E845" s="161"/>
      <c r="F845" s="161"/>
      <c r="G845" s="161"/>
      <c r="H845" s="161"/>
      <c r="I845" s="161"/>
      <c r="J845" s="161"/>
      <c r="K845" s="161"/>
      <c r="L845" s="161"/>
    </row>
    <row r="846" spans="1:12" x14ac:dyDescent="0.3">
      <c r="A846" s="161"/>
      <c r="B846" s="161"/>
      <c r="C846" s="161"/>
      <c r="D846" s="161"/>
      <c r="E846" s="161"/>
      <c r="F846" s="161"/>
      <c r="G846" s="161"/>
      <c r="H846" s="161"/>
      <c r="I846" s="161"/>
      <c r="J846" s="161"/>
      <c r="K846" s="161"/>
      <c r="L846" s="161"/>
    </row>
    <row r="847" spans="1:12" x14ac:dyDescent="0.3">
      <c r="A847" s="161"/>
      <c r="B847" s="161"/>
      <c r="C847" s="161"/>
      <c r="D847" s="161"/>
      <c r="E847" s="161"/>
      <c r="F847" s="161"/>
      <c r="G847" s="161"/>
      <c r="H847" s="161"/>
      <c r="I847" s="161"/>
      <c r="J847" s="161"/>
      <c r="K847" s="161"/>
      <c r="L847" s="161"/>
    </row>
    <row r="848" spans="1:12" x14ac:dyDescent="0.3">
      <c r="A848" s="161"/>
      <c r="B848" s="161"/>
      <c r="C848" s="161"/>
      <c r="D848" s="161"/>
      <c r="E848" s="161"/>
      <c r="F848" s="161"/>
      <c r="G848" s="161"/>
      <c r="H848" s="161"/>
      <c r="I848" s="161"/>
      <c r="J848" s="161"/>
      <c r="K848" s="161"/>
      <c r="L848" s="161"/>
    </row>
    <row r="849" spans="1:12" x14ac:dyDescent="0.3">
      <c r="A849" s="161"/>
      <c r="B849" s="161"/>
      <c r="C849" s="161"/>
      <c r="D849" s="161"/>
      <c r="E849" s="161"/>
      <c r="F849" s="161"/>
      <c r="G849" s="161"/>
      <c r="H849" s="161"/>
      <c r="I849" s="161"/>
      <c r="J849" s="161"/>
      <c r="K849" s="161"/>
      <c r="L849" s="161"/>
    </row>
    <row r="850" spans="1:12" x14ac:dyDescent="0.3">
      <c r="A850" s="161"/>
      <c r="B850" s="161"/>
      <c r="C850" s="161"/>
      <c r="D850" s="161"/>
      <c r="E850" s="161"/>
      <c r="F850" s="161"/>
      <c r="G850" s="161"/>
      <c r="H850" s="161"/>
      <c r="I850" s="161"/>
      <c r="J850" s="161"/>
      <c r="K850" s="161"/>
      <c r="L850" s="161"/>
    </row>
    <row r="851" spans="1:12" x14ac:dyDescent="0.3">
      <c r="A851" s="161"/>
      <c r="B851" s="161"/>
      <c r="C851" s="161"/>
      <c r="D851" s="161"/>
      <c r="E851" s="161"/>
      <c r="F851" s="161"/>
      <c r="G851" s="161"/>
      <c r="H851" s="161"/>
      <c r="I851" s="161"/>
      <c r="J851" s="161"/>
      <c r="K851" s="161"/>
      <c r="L851" s="161"/>
    </row>
    <row r="852" spans="1:12" x14ac:dyDescent="0.3">
      <c r="A852" s="161"/>
      <c r="B852" s="161"/>
      <c r="C852" s="161"/>
      <c r="D852" s="161"/>
      <c r="E852" s="161"/>
      <c r="F852" s="161"/>
      <c r="G852" s="161"/>
      <c r="H852" s="161"/>
      <c r="I852" s="161"/>
      <c r="J852" s="161"/>
      <c r="K852" s="161"/>
      <c r="L852" s="161"/>
    </row>
    <row r="853" spans="1:12" x14ac:dyDescent="0.3">
      <c r="A853" s="161"/>
      <c r="B853" s="161"/>
      <c r="C853" s="161"/>
      <c r="D853" s="161"/>
      <c r="E853" s="161"/>
      <c r="F853" s="161"/>
      <c r="G853" s="161"/>
      <c r="H853" s="161"/>
      <c r="I853" s="161"/>
      <c r="J853" s="161"/>
      <c r="K853" s="161"/>
      <c r="L853" s="161"/>
    </row>
    <row r="854" spans="1:12" x14ac:dyDescent="0.3">
      <c r="A854" s="161"/>
      <c r="B854" s="161"/>
      <c r="C854" s="161"/>
      <c r="D854" s="161"/>
      <c r="E854" s="161"/>
      <c r="F854" s="161"/>
      <c r="G854" s="161"/>
      <c r="H854" s="161"/>
      <c r="I854" s="161"/>
      <c r="J854" s="161"/>
      <c r="K854" s="161"/>
      <c r="L854" s="161"/>
    </row>
    <row r="855" spans="1:12" x14ac:dyDescent="0.3">
      <c r="A855" s="161"/>
      <c r="B855" s="161"/>
      <c r="C855" s="161"/>
      <c r="D855" s="161"/>
      <c r="E855" s="161"/>
      <c r="F855" s="161"/>
      <c r="G855" s="161"/>
      <c r="H855" s="161"/>
      <c r="I855" s="161"/>
      <c r="J855" s="161"/>
      <c r="K855" s="161"/>
      <c r="L855" s="161"/>
    </row>
    <row r="856" spans="1:12" x14ac:dyDescent="0.3">
      <c r="A856" s="161"/>
      <c r="B856" s="161"/>
      <c r="C856" s="161"/>
      <c r="D856" s="161"/>
      <c r="E856" s="161"/>
      <c r="F856" s="161"/>
      <c r="G856" s="161"/>
      <c r="H856" s="161"/>
      <c r="I856" s="161"/>
      <c r="J856" s="161"/>
      <c r="K856" s="161"/>
      <c r="L856" s="161"/>
    </row>
    <row r="857" spans="1:12" x14ac:dyDescent="0.3">
      <c r="A857" s="161"/>
      <c r="B857" s="161"/>
      <c r="C857" s="161"/>
      <c r="D857" s="161"/>
      <c r="E857" s="161"/>
      <c r="F857" s="161"/>
      <c r="G857" s="161"/>
      <c r="H857" s="161"/>
      <c r="I857" s="161"/>
      <c r="J857" s="161"/>
      <c r="K857" s="161"/>
      <c r="L857" s="161"/>
    </row>
    <row r="858" spans="1:12" x14ac:dyDescent="0.3">
      <c r="A858" s="161"/>
      <c r="B858" s="161"/>
      <c r="C858" s="161"/>
      <c r="D858" s="161"/>
      <c r="E858" s="161"/>
      <c r="F858" s="161"/>
      <c r="G858" s="161"/>
      <c r="H858" s="161"/>
      <c r="I858" s="161"/>
      <c r="J858" s="161"/>
      <c r="K858" s="161"/>
      <c r="L858" s="161"/>
    </row>
    <row r="859" spans="1:12" x14ac:dyDescent="0.3">
      <c r="A859" s="161"/>
      <c r="B859" s="161"/>
      <c r="C859" s="161"/>
      <c r="D859" s="161"/>
      <c r="E859" s="161"/>
      <c r="F859" s="161"/>
      <c r="G859" s="161"/>
      <c r="H859" s="161"/>
      <c r="I859" s="161"/>
      <c r="J859" s="161"/>
      <c r="K859" s="161"/>
      <c r="L859" s="161"/>
    </row>
    <row r="860" spans="1:12" x14ac:dyDescent="0.3">
      <c r="A860" s="161"/>
      <c r="B860" s="161"/>
      <c r="C860" s="161"/>
      <c r="D860" s="161"/>
      <c r="E860" s="161"/>
      <c r="F860" s="161"/>
      <c r="G860" s="161"/>
      <c r="H860" s="161"/>
      <c r="I860" s="161"/>
      <c r="J860" s="161"/>
      <c r="K860" s="161"/>
      <c r="L860" s="161"/>
    </row>
    <row r="861" spans="1:12" x14ac:dyDescent="0.3">
      <c r="A861" s="161"/>
      <c r="B861" s="161"/>
      <c r="C861" s="161"/>
      <c r="D861" s="161"/>
      <c r="E861" s="161"/>
      <c r="F861" s="161"/>
      <c r="G861" s="161"/>
      <c r="H861" s="161"/>
      <c r="I861" s="161"/>
      <c r="J861" s="161"/>
      <c r="K861" s="161"/>
      <c r="L861" s="161"/>
    </row>
    <row r="862" spans="1:12" x14ac:dyDescent="0.3">
      <c r="A862" s="161"/>
      <c r="B862" s="161"/>
      <c r="C862" s="161"/>
      <c r="D862" s="161"/>
      <c r="E862" s="161"/>
      <c r="F862" s="161"/>
      <c r="G862" s="161"/>
      <c r="H862" s="161"/>
      <c r="I862" s="161"/>
      <c r="J862" s="161"/>
      <c r="K862" s="161"/>
      <c r="L862" s="161"/>
    </row>
    <row r="863" spans="1:12" x14ac:dyDescent="0.3">
      <c r="A863" s="161"/>
      <c r="B863" s="161"/>
      <c r="C863" s="161"/>
      <c r="D863" s="161"/>
      <c r="E863" s="161"/>
      <c r="F863" s="161"/>
      <c r="G863" s="161"/>
      <c r="H863" s="161"/>
      <c r="I863" s="161"/>
      <c r="J863" s="161"/>
      <c r="K863" s="161"/>
      <c r="L863" s="161"/>
    </row>
    <row r="864" spans="1:12" x14ac:dyDescent="0.3">
      <c r="A864" s="161"/>
      <c r="B864" s="161"/>
      <c r="C864" s="161"/>
      <c r="D864" s="161"/>
      <c r="E864" s="161"/>
      <c r="F864" s="161"/>
      <c r="G864" s="161"/>
      <c r="H864" s="161"/>
      <c r="I864" s="161"/>
      <c r="J864" s="161"/>
      <c r="K864" s="161"/>
      <c r="L864" s="161"/>
    </row>
    <row r="865" spans="1:12" x14ac:dyDescent="0.3">
      <c r="A865" s="161"/>
      <c r="B865" s="161"/>
      <c r="C865" s="161"/>
      <c r="D865" s="161"/>
      <c r="E865" s="161"/>
      <c r="F865" s="161"/>
      <c r="G865" s="161"/>
      <c r="H865" s="161"/>
      <c r="I865" s="161"/>
      <c r="J865" s="161"/>
      <c r="K865" s="161"/>
      <c r="L865" s="161"/>
    </row>
    <row r="866" spans="1:12" x14ac:dyDescent="0.3">
      <c r="A866" s="161"/>
      <c r="B866" s="161"/>
      <c r="C866" s="161"/>
      <c r="D866" s="161"/>
      <c r="E866" s="161"/>
      <c r="F866" s="161"/>
      <c r="G866" s="161"/>
      <c r="H866" s="161"/>
      <c r="I866" s="161"/>
      <c r="J866" s="161"/>
      <c r="K866" s="161"/>
      <c r="L866" s="161"/>
    </row>
    <row r="867" spans="1:12" x14ac:dyDescent="0.3">
      <c r="A867" s="161"/>
      <c r="B867" s="161"/>
      <c r="C867" s="161"/>
      <c r="D867" s="161"/>
      <c r="E867" s="161"/>
      <c r="F867" s="161"/>
      <c r="G867" s="161"/>
      <c r="H867" s="161"/>
      <c r="I867" s="161"/>
      <c r="J867" s="161"/>
      <c r="K867" s="161"/>
      <c r="L867" s="161"/>
    </row>
    <row r="868" spans="1:12" x14ac:dyDescent="0.3">
      <c r="A868" s="161"/>
      <c r="B868" s="161"/>
      <c r="C868" s="161"/>
      <c r="D868" s="161"/>
      <c r="E868" s="161"/>
      <c r="F868" s="161"/>
      <c r="G868" s="161"/>
      <c r="H868" s="161"/>
      <c r="I868" s="161"/>
      <c r="J868" s="161"/>
      <c r="K868" s="161"/>
      <c r="L868" s="161"/>
    </row>
    <row r="869" spans="1:12" x14ac:dyDescent="0.3">
      <c r="A869" s="161"/>
      <c r="B869" s="161"/>
      <c r="C869" s="161"/>
      <c r="D869" s="161"/>
      <c r="E869" s="161"/>
      <c r="F869" s="161"/>
      <c r="G869" s="161"/>
      <c r="H869" s="161"/>
      <c r="I869" s="161"/>
      <c r="J869" s="161"/>
      <c r="K869" s="161"/>
      <c r="L869" s="161"/>
    </row>
    <row r="870" spans="1:12" x14ac:dyDescent="0.3">
      <c r="A870" s="161"/>
      <c r="B870" s="161"/>
      <c r="C870" s="161"/>
      <c r="D870" s="161"/>
      <c r="E870" s="161"/>
      <c r="F870" s="161"/>
      <c r="G870" s="161"/>
      <c r="H870" s="161"/>
      <c r="I870" s="161"/>
      <c r="J870" s="161"/>
      <c r="K870" s="161"/>
      <c r="L870" s="161"/>
    </row>
    <row r="871" spans="1:12" x14ac:dyDescent="0.3">
      <c r="A871" s="161"/>
      <c r="B871" s="161"/>
      <c r="C871" s="161"/>
      <c r="D871" s="161"/>
      <c r="E871" s="161"/>
      <c r="F871" s="161"/>
      <c r="G871" s="161"/>
      <c r="H871" s="161"/>
      <c r="I871" s="161"/>
      <c r="J871" s="161"/>
      <c r="K871" s="161"/>
      <c r="L871" s="161"/>
    </row>
    <row r="872" spans="1:12" x14ac:dyDescent="0.3">
      <c r="A872" s="161"/>
      <c r="B872" s="161"/>
      <c r="C872" s="161"/>
      <c r="D872" s="161"/>
      <c r="E872" s="161"/>
      <c r="F872" s="161"/>
      <c r="G872" s="161"/>
      <c r="H872" s="161"/>
      <c r="I872" s="161"/>
      <c r="J872" s="161"/>
      <c r="K872" s="161"/>
      <c r="L872" s="161"/>
    </row>
    <row r="873" spans="1:12" x14ac:dyDescent="0.3">
      <c r="A873" s="161"/>
      <c r="B873" s="161"/>
      <c r="C873" s="161"/>
      <c r="D873" s="161"/>
      <c r="E873" s="161"/>
      <c r="F873" s="161"/>
      <c r="G873" s="161"/>
      <c r="H873" s="161"/>
      <c r="I873" s="161"/>
      <c r="J873" s="161"/>
      <c r="K873" s="161"/>
      <c r="L873" s="161"/>
    </row>
    <row r="874" spans="1:12" x14ac:dyDescent="0.3">
      <c r="A874" s="161"/>
      <c r="B874" s="161"/>
      <c r="C874" s="161"/>
      <c r="D874" s="161"/>
      <c r="E874" s="161"/>
      <c r="F874" s="161"/>
      <c r="G874" s="161"/>
      <c r="H874" s="161"/>
      <c r="I874" s="161"/>
      <c r="J874" s="161"/>
      <c r="K874" s="161"/>
      <c r="L874" s="161"/>
    </row>
    <row r="875" spans="1:12" x14ac:dyDescent="0.3">
      <c r="A875" s="161"/>
      <c r="B875" s="161"/>
      <c r="C875" s="161"/>
      <c r="D875" s="161"/>
      <c r="E875" s="161"/>
      <c r="F875" s="161"/>
      <c r="G875" s="161"/>
      <c r="H875" s="161"/>
      <c r="I875" s="161"/>
      <c r="J875" s="161"/>
      <c r="K875" s="161"/>
      <c r="L875" s="161"/>
    </row>
    <row r="876" spans="1:12" x14ac:dyDescent="0.3">
      <c r="A876" s="161"/>
      <c r="B876" s="161"/>
      <c r="C876" s="161"/>
      <c r="D876" s="161"/>
      <c r="E876" s="161"/>
      <c r="F876" s="161"/>
      <c r="G876" s="161"/>
      <c r="H876" s="161"/>
      <c r="I876" s="161"/>
      <c r="J876" s="161"/>
      <c r="K876" s="161"/>
      <c r="L876" s="161"/>
    </row>
    <row r="877" spans="1:12" x14ac:dyDescent="0.3">
      <c r="A877" s="161"/>
      <c r="B877" s="161"/>
      <c r="C877" s="161"/>
      <c r="D877" s="161"/>
      <c r="E877" s="161"/>
      <c r="F877" s="161"/>
      <c r="G877" s="161"/>
      <c r="H877" s="161"/>
      <c r="I877" s="161"/>
      <c r="J877" s="161"/>
      <c r="K877" s="161"/>
      <c r="L877" s="161"/>
    </row>
    <row r="878" spans="1:12" x14ac:dyDescent="0.3">
      <c r="A878" s="161"/>
      <c r="B878" s="161"/>
      <c r="C878" s="161"/>
      <c r="D878" s="161"/>
      <c r="E878" s="161"/>
      <c r="F878" s="161"/>
      <c r="G878" s="161"/>
      <c r="H878" s="161"/>
      <c r="I878" s="161"/>
      <c r="J878" s="161"/>
      <c r="K878" s="161"/>
      <c r="L878" s="161"/>
    </row>
    <row r="879" spans="1:12" x14ac:dyDescent="0.3">
      <c r="A879" s="161"/>
      <c r="B879" s="161"/>
      <c r="C879" s="161"/>
      <c r="D879" s="161"/>
      <c r="E879" s="161"/>
      <c r="F879" s="161"/>
      <c r="G879" s="161"/>
      <c r="H879" s="161"/>
      <c r="I879" s="161"/>
      <c r="J879" s="161"/>
      <c r="K879" s="161"/>
      <c r="L879" s="161"/>
    </row>
    <row r="880" spans="1:12" x14ac:dyDescent="0.3">
      <c r="A880" s="161"/>
      <c r="B880" s="161"/>
      <c r="C880" s="161"/>
      <c r="D880" s="161"/>
      <c r="E880" s="161"/>
      <c r="F880" s="161"/>
      <c r="G880" s="161"/>
      <c r="H880" s="161"/>
      <c r="I880" s="161"/>
      <c r="J880" s="161"/>
      <c r="K880" s="161"/>
      <c r="L880" s="161"/>
    </row>
    <row r="881" spans="1:12" x14ac:dyDescent="0.3">
      <c r="A881" s="161"/>
      <c r="B881" s="161"/>
      <c r="C881" s="161"/>
      <c r="D881" s="161"/>
      <c r="E881" s="161"/>
      <c r="F881" s="161"/>
      <c r="G881" s="161"/>
      <c r="H881" s="161"/>
      <c r="I881" s="161"/>
      <c r="J881" s="161"/>
      <c r="K881" s="161"/>
      <c r="L881" s="161"/>
    </row>
    <row r="882" spans="1:12" x14ac:dyDescent="0.3">
      <c r="A882" s="161"/>
      <c r="B882" s="161"/>
      <c r="C882" s="161"/>
      <c r="D882" s="161"/>
      <c r="E882" s="161"/>
      <c r="F882" s="161"/>
      <c r="G882" s="161"/>
      <c r="H882" s="161"/>
      <c r="I882" s="161"/>
      <c r="J882" s="161"/>
      <c r="K882" s="161"/>
      <c r="L882" s="161"/>
    </row>
    <row r="883" spans="1:12" x14ac:dyDescent="0.3">
      <c r="A883" s="161"/>
      <c r="B883" s="161"/>
      <c r="C883" s="161"/>
      <c r="D883" s="161"/>
      <c r="E883" s="161"/>
      <c r="F883" s="161"/>
      <c r="G883" s="161"/>
      <c r="H883" s="161"/>
      <c r="I883" s="161"/>
      <c r="J883" s="161"/>
      <c r="K883" s="161"/>
      <c r="L883" s="161"/>
    </row>
    <row r="884" spans="1:12" x14ac:dyDescent="0.3">
      <c r="A884" s="161"/>
      <c r="B884" s="161"/>
      <c r="C884" s="161"/>
      <c r="D884" s="161"/>
      <c r="E884" s="161"/>
      <c r="F884" s="161"/>
      <c r="G884" s="161"/>
      <c r="H884" s="161"/>
      <c r="I884" s="161"/>
      <c r="J884" s="161"/>
      <c r="K884" s="161"/>
      <c r="L884" s="161"/>
    </row>
    <row r="885" spans="1:12" x14ac:dyDescent="0.3">
      <c r="A885" s="161"/>
      <c r="B885" s="161"/>
      <c r="C885" s="161"/>
      <c r="D885" s="161"/>
      <c r="E885" s="161"/>
      <c r="F885" s="161"/>
      <c r="G885" s="161"/>
      <c r="H885" s="161"/>
      <c r="I885" s="161"/>
      <c r="J885" s="161"/>
      <c r="K885" s="161"/>
      <c r="L885" s="161"/>
    </row>
    <row r="886" spans="1:12" x14ac:dyDescent="0.3">
      <c r="A886" s="161"/>
      <c r="B886" s="161"/>
      <c r="C886" s="161"/>
      <c r="D886" s="161"/>
      <c r="E886" s="161"/>
      <c r="F886" s="161"/>
      <c r="G886" s="161"/>
      <c r="H886" s="161"/>
      <c r="I886" s="161"/>
      <c r="J886" s="161"/>
      <c r="K886" s="161"/>
      <c r="L886" s="161"/>
    </row>
    <row r="887" spans="1:12" x14ac:dyDescent="0.3">
      <c r="A887" s="161"/>
      <c r="B887" s="161"/>
      <c r="C887" s="161"/>
      <c r="D887" s="161"/>
      <c r="E887" s="161"/>
      <c r="F887" s="161"/>
      <c r="G887" s="161"/>
      <c r="H887" s="161"/>
      <c r="I887" s="161"/>
      <c r="J887" s="161"/>
      <c r="K887" s="161"/>
      <c r="L887" s="161"/>
    </row>
    <row r="888" spans="1:12" x14ac:dyDescent="0.3">
      <c r="A888" s="161"/>
      <c r="B888" s="161"/>
      <c r="C888" s="161"/>
      <c r="D888" s="161"/>
      <c r="E888" s="161"/>
      <c r="F888" s="161"/>
      <c r="G888" s="161"/>
      <c r="H888" s="161"/>
      <c r="I888" s="161"/>
      <c r="J888" s="161"/>
      <c r="K888" s="161"/>
      <c r="L888" s="161"/>
    </row>
    <row r="889" spans="1:12" x14ac:dyDescent="0.3">
      <c r="A889" s="161"/>
      <c r="B889" s="161"/>
      <c r="C889" s="161"/>
      <c r="D889" s="161"/>
      <c r="E889" s="161"/>
      <c r="F889" s="161"/>
      <c r="G889" s="161"/>
      <c r="H889" s="161"/>
      <c r="I889" s="161"/>
      <c r="J889" s="161"/>
      <c r="K889" s="161"/>
      <c r="L889" s="161"/>
    </row>
    <row r="890" spans="1:12" x14ac:dyDescent="0.3">
      <c r="A890" s="161"/>
      <c r="B890" s="161"/>
      <c r="C890" s="161"/>
      <c r="D890" s="161"/>
      <c r="E890" s="161"/>
      <c r="F890" s="161"/>
      <c r="G890" s="161"/>
      <c r="H890" s="161"/>
      <c r="I890" s="161"/>
      <c r="J890" s="161"/>
      <c r="K890" s="161"/>
      <c r="L890" s="161"/>
    </row>
    <row r="891" spans="1:12" x14ac:dyDescent="0.3">
      <c r="A891" s="161"/>
      <c r="B891" s="161"/>
      <c r="C891" s="161"/>
      <c r="D891" s="161"/>
      <c r="E891" s="161"/>
      <c r="F891" s="161"/>
      <c r="G891" s="161"/>
      <c r="H891" s="161"/>
      <c r="I891" s="161"/>
      <c r="J891" s="161"/>
      <c r="K891" s="161"/>
      <c r="L891" s="161"/>
    </row>
    <row r="892" spans="1:12" x14ac:dyDescent="0.3">
      <c r="A892" s="161"/>
      <c r="B892" s="161"/>
      <c r="C892" s="161"/>
      <c r="D892" s="161"/>
      <c r="E892" s="161"/>
      <c r="F892" s="161"/>
      <c r="G892" s="161"/>
      <c r="H892" s="161"/>
      <c r="I892" s="161"/>
      <c r="J892" s="161"/>
      <c r="K892" s="161"/>
      <c r="L892" s="161"/>
    </row>
    <row r="893" spans="1:12" x14ac:dyDescent="0.3">
      <c r="A893" s="161"/>
      <c r="B893" s="161"/>
      <c r="C893" s="161"/>
      <c r="D893" s="161"/>
      <c r="E893" s="161"/>
      <c r="F893" s="161"/>
      <c r="G893" s="161"/>
      <c r="H893" s="161"/>
      <c r="I893" s="161"/>
      <c r="J893" s="161"/>
      <c r="K893" s="161"/>
      <c r="L893" s="161"/>
    </row>
    <row r="894" spans="1:12" x14ac:dyDescent="0.3">
      <c r="A894" s="161"/>
      <c r="B894" s="161"/>
      <c r="C894" s="161"/>
      <c r="D894" s="161"/>
      <c r="E894" s="161"/>
      <c r="F894" s="161"/>
      <c r="G894" s="161"/>
      <c r="H894" s="161"/>
      <c r="I894" s="161"/>
      <c r="J894" s="161"/>
      <c r="K894" s="161"/>
      <c r="L894" s="161"/>
    </row>
    <row r="895" spans="1:12" x14ac:dyDescent="0.3">
      <c r="A895" s="161"/>
      <c r="B895" s="161"/>
      <c r="C895" s="161"/>
      <c r="D895" s="161"/>
      <c r="E895" s="161"/>
      <c r="F895" s="161"/>
      <c r="G895" s="161"/>
      <c r="H895" s="161"/>
      <c r="I895" s="161"/>
      <c r="J895" s="161"/>
      <c r="K895" s="161"/>
      <c r="L895" s="161"/>
    </row>
    <row r="896" spans="1:12" x14ac:dyDescent="0.3">
      <c r="A896" s="161"/>
      <c r="B896" s="161"/>
      <c r="C896" s="161"/>
      <c r="D896" s="161"/>
      <c r="E896" s="161"/>
      <c r="F896" s="161"/>
      <c r="G896" s="161"/>
      <c r="H896" s="161"/>
      <c r="I896" s="161"/>
      <c r="J896" s="161"/>
      <c r="K896" s="161"/>
      <c r="L896" s="161"/>
    </row>
    <row r="897" spans="1:12" x14ac:dyDescent="0.3">
      <c r="A897" s="161"/>
      <c r="B897" s="161"/>
      <c r="C897" s="161"/>
      <c r="D897" s="161"/>
      <c r="E897" s="161"/>
      <c r="F897" s="161"/>
      <c r="G897" s="161"/>
      <c r="H897" s="161"/>
      <c r="I897" s="161"/>
      <c r="J897" s="161"/>
      <c r="K897" s="161"/>
      <c r="L897" s="161"/>
    </row>
    <row r="898" spans="1:12" x14ac:dyDescent="0.3">
      <c r="A898" s="161"/>
      <c r="B898" s="161"/>
      <c r="C898" s="161"/>
      <c r="D898" s="161"/>
      <c r="E898" s="161"/>
      <c r="F898" s="161"/>
      <c r="G898" s="161"/>
      <c r="H898" s="161"/>
      <c r="I898" s="161"/>
      <c r="J898" s="161"/>
      <c r="K898" s="161"/>
      <c r="L898" s="161"/>
    </row>
    <row r="899" spans="1:12" x14ac:dyDescent="0.3">
      <c r="A899" s="161"/>
      <c r="B899" s="161"/>
      <c r="C899" s="161"/>
      <c r="D899" s="161"/>
      <c r="E899" s="161"/>
      <c r="F899" s="161"/>
      <c r="G899" s="161"/>
      <c r="H899" s="161"/>
      <c r="I899" s="161"/>
      <c r="J899" s="161"/>
      <c r="K899" s="161"/>
      <c r="L899" s="161"/>
    </row>
    <row r="900" spans="1:12" x14ac:dyDescent="0.3">
      <c r="A900" s="161"/>
      <c r="B900" s="161"/>
      <c r="C900" s="161"/>
      <c r="D900" s="161"/>
      <c r="E900" s="161"/>
      <c r="F900" s="161"/>
      <c r="G900" s="161"/>
      <c r="H900" s="161"/>
      <c r="I900" s="161"/>
      <c r="J900" s="161"/>
      <c r="K900" s="161"/>
      <c r="L900" s="161"/>
    </row>
    <row r="901" spans="1:12" x14ac:dyDescent="0.3">
      <c r="A901" s="161"/>
      <c r="B901" s="161"/>
      <c r="C901" s="161"/>
      <c r="D901" s="161"/>
      <c r="E901" s="161"/>
      <c r="F901" s="161"/>
      <c r="G901" s="161"/>
      <c r="H901" s="161"/>
      <c r="I901" s="161"/>
      <c r="J901" s="161"/>
      <c r="K901" s="161"/>
      <c r="L901" s="161"/>
    </row>
    <row r="902" spans="1:12" x14ac:dyDescent="0.3">
      <c r="A902" s="161"/>
      <c r="B902" s="161"/>
      <c r="C902" s="161"/>
      <c r="D902" s="161"/>
      <c r="E902" s="161"/>
      <c r="F902" s="161"/>
      <c r="G902" s="161"/>
      <c r="H902" s="161"/>
      <c r="I902" s="161"/>
      <c r="J902" s="161"/>
      <c r="K902" s="161"/>
      <c r="L902" s="161"/>
    </row>
    <row r="903" spans="1:12" x14ac:dyDescent="0.3">
      <c r="A903" s="161"/>
      <c r="B903" s="161"/>
      <c r="C903" s="161"/>
      <c r="D903" s="161"/>
      <c r="E903" s="161"/>
      <c r="F903" s="161"/>
      <c r="G903" s="161"/>
      <c r="H903" s="161"/>
      <c r="I903" s="161"/>
      <c r="J903" s="161"/>
      <c r="K903" s="161"/>
      <c r="L903" s="161"/>
    </row>
    <row r="904" spans="1:12" x14ac:dyDescent="0.3">
      <c r="A904" s="161"/>
      <c r="B904" s="161"/>
      <c r="C904" s="161"/>
      <c r="D904" s="161"/>
      <c r="E904" s="161"/>
      <c r="F904" s="161"/>
      <c r="G904" s="161"/>
      <c r="H904" s="161"/>
      <c r="I904" s="161"/>
      <c r="J904" s="161"/>
      <c r="K904" s="161"/>
      <c r="L904" s="161"/>
    </row>
    <row r="905" spans="1:12" x14ac:dyDescent="0.3">
      <c r="A905" s="161"/>
      <c r="B905" s="161"/>
      <c r="C905" s="161"/>
      <c r="D905" s="161"/>
      <c r="E905" s="161"/>
      <c r="F905" s="161"/>
      <c r="G905" s="161"/>
      <c r="H905" s="161"/>
      <c r="I905" s="161"/>
      <c r="J905" s="161"/>
      <c r="K905" s="161"/>
      <c r="L905" s="161"/>
    </row>
    <row r="906" spans="1:12" x14ac:dyDescent="0.3">
      <c r="A906" s="161"/>
      <c r="B906" s="161"/>
      <c r="C906" s="161"/>
      <c r="D906" s="161"/>
      <c r="E906" s="161"/>
      <c r="F906" s="161"/>
      <c r="G906" s="161"/>
      <c r="H906" s="161"/>
      <c r="I906" s="161"/>
      <c r="J906" s="161"/>
      <c r="K906" s="161"/>
      <c r="L906" s="161"/>
    </row>
    <row r="907" spans="1:12" x14ac:dyDescent="0.3">
      <c r="A907" s="161"/>
      <c r="B907" s="161"/>
      <c r="C907" s="161"/>
      <c r="D907" s="161"/>
      <c r="E907" s="161"/>
      <c r="F907" s="161"/>
      <c r="G907" s="161"/>
      <c r="H907" s="161"/>
      <c r="I907" s="161"/>
      <c r="J907" s="161"/>
      <c r="K907" s="161"/>
      <c r="L907" s="161"/>
    </row>
    <row r="908" spans="1:12" x14ac:dyDescent="0.3">
      <c r="A908" s="161"/>
      <c r="B908" s="161"/>
      <c r="C908" s="161"/>
      <c r="D908" s="161"/>
      <c r="E908" s="161"/>
      <c r="F908" s="161"/>
      <c r="G908" s="161"/>
      <c r="H908" s="161"/>
      <c r="I908" s="161"/>
      <c r="J908" s="161"/>
      <c r="K908" s="161"/>
      <c r="L908" s="161"/>
    </row>
    <row r="909" spans="1:12" x14ac:dyDescent="0.3">
      <c r="A909" s="161"/>
      <c r="B909" s="161"/>
      <c r="C909" s="161"/>
      <c r="D909" s="161"/>
      <c r="E909" s="161"/>
      <c r="F909" s="161"/>
      <c r="G909" s="161"/>
      <c r="H909" s="161"/>
      <c r="I909" s="161"/>
      <c r="J909" s="161"/>
      <c r="K909" s="161"/>
      <c r="L909" s="161"/>
    </row>
    <row r="910" spans="1:12" x14ac:dyDescent="0.3">
      <c r="A910" s="161"/>
      <c r="B910" s="161"/>
      <c r="C910" s="161"/>
      <c r="D910" s="161"/>
      <c r="E910" s="161"/>
      <c r="F910" s="161"/>
      <c r="G910" s="161"/>
      <c r="H910" s="161"/>
      <c r="I910" s="161"/>
      <c r="J910" s="161"/>
      <c r="K910" s="161"/>
      <c r="L910" s="161"/>
    </row>
    <row r="911" spans="1:12" x14ac:dyDescent="0.3">
      <c r="A911" s="161"/>
      <c r="B911" s="161"/>
      <c r="C911" s="161"/>
      <c r="D911" s="161"/>
      <c r="E911" s="161"/>
      <c r="F911" s="161"/>
      <c r="G911" s="161"/>
      <c r="H911" s="161"/>
      <c r="I911" s="161"/>
      <c r="J911" s="161"/>
      <c r="K911" s="161"/>
      <c r="L911" s="161"/>
    </row>
    <row r="912" spans="1:12" x14ac:dyDescent="0.3">
      <c r="A912" s="161"/>
      <c r="B912" s="161"/>
      <c r="C912" s="161"/>
      <c r="D912" s="161"/>
      <c r="E912" s="161"/>
      <c r="F912" s="161"/>
      <c r="G912" s="161"/>
      <c r="H912" s="161"/>
      <c r="I912" s="161"/>
      <c r="J912" s="161"/>
      <c r="K912" s="161"/>
      <c r="L912" s="161"/>
    </row>
    <row r="913" spans="1:12" x14ac:dyDescent="0.3">
      <c r="A913" s="161"/>
      <c r="B913" s="161"/>
      <c r="C913" s="161"/>
      <c r="D913" s="161"/>
      <c r="E913" s="161"/>
      <c r="F913" s="161"/>
      <c r="G913" s="161"/>
      <c r="H913" s="161"/>
      <c r="I913" s="161"/>
      <c r="J913" s="161"/>
      <c r="K913" s="161"/>
      <c r="L913" s="161"/>
    </row>
    <row r="914" spans="1:12" x14ac:dyDescent="0.3">
      <c r="A914" s="161"/>
      <c r="B914" s="161"/>
      <c r="C914" s="161"/>
      <c r="D914" s="161"/>
      <c r="E914" s="161"/>
      <c r="F914" s="161"/>
      <c r="G914" s="161"/>
      <c r="H914" s="161"/>
      <c r="I914" s="161"/>
      <c r="J914" s="161"/>
      <c r="K914" s="161"/>
      <c r="L914" s="161"/>
    </row>
    <row r="915" spans="1:12" x14ac:dyDescent="0.3">
      <c r="A915" s="161"/>
      <c r="B915" s="161"/>
      <c r="C915" s="161"/>
      <c r="D915" s="161"/>
      <c r="E915" s="161"/>
      <c r="F915" s="161"/>
      <c r="G915" s="161"/>
      <c r="H915" s="161"/>
      <c r="I915" s="161"/>
      <c r="J915" s="161"/>
      <c r="K915" s="161"/>
      <c r="L915" s="161"/>
    </row>
    <row r="916" spans="1:12" x14ac:dyDescent="0.3">
      <c r="A916" s="161"/>
      <c r="B916" s="161"/>
      <c r="C916" s="161"/>
      <c r="D916" s="161"/>
      <c r="E916" s="161"/>
      <c r="F916" s="161"/>
      <c r="G916" s="161"/>
      <c r="H916" s="161"/>
      <c r="I916" s="161"/>
      <c r="J916" s="161"/>
      <c r="K916" s="161"/>
      <c r="L916" s="161"/>
    </row>
    <row r="917" spans="1:12" x14ac:dyDescent="0.3">
      <c r="A917" s="161"/>
      <c r="B917" s="161"/>
      <c r="C917" s="161"/>
      <c r="D917" s="161"/>
      <c r="E917" s="161"/>
      <c r="F917" s="161"/>
      <c r="G917" s="161"/>
      <c r="H917" s="161"/>
      <c r="I917" s="161"/>
      <c r="J917" s="161"/>
      <c r="K917" s="161"/>
      <c r="L917" s="161"/>
    </row>
    <row r="918" spans="1:12" x14ac:dyDescent="0.3">
      <c r="A918" s="161"/>
      <c r="B918" s="161"/>
      <c r="C918" s="161"/>
      <c r="D918" s="161"/>
      <c r="E918" s="161"/>
      <c r="F918" s="161"/>
      <c r="G918" s="161"/>
      <c r="H918" s="161"/>
      <c r="I918" s="161"/>
      <c r="J918" s="161"/>
      <c r="K918" s="161"/>
      <c r="L918" s="161"/>
    </row>
    <row r="919" spans="1:12" x14ac:dyDescent="0.3">
      <c r="A919" s="161"/>
      <c r="B919" s="161"/>
      <c r="C919" s="161"/>
      <c r="D919" s="161"/>
      <c r="E919" s="161"/>
      <c r="F919" s="161"/>
      <c r="G919" s="161"/>
      <c r="H919" s="161"/>
      <c r="I919" s="161"/>
      <c r="J919" s="161"/>
      <c r="K919" s="161"/>
      <c r="L919" s="161"/>
    </row>
    <row r="920" spans="1:12" x14ac:dyDescent="0.3">
      <c r="A920" s="161"/>
      <c r="B920" s="161"/>
      <c r="C920" s="161"/>
      <c r="D920" s="161"/>
      <c r="E920" s="161"/>
      <c r="F920" s="161"/>
      <c r="G920" s="161"/>
      <c r="H920" s="161"/>
      <c r="I920" s="161"/>
      <c r="J920" s="161"/>
      <c r="K920" s="161"/>
      <c r="L920" s="161"/>
    </row>
    <row r="921" spans="1:12" x14ac:dyDescent="0.3">
      <c r="A921" s="161"/>
      <c r="B921" s="161"/>
      <c r="C921" s="161"/>
      <c r="D921" s="161"/>
      <c r="E921" s="161"/>
      <c r="F921" s="161"/>
      <c r="G921" s="161"/>
      <c r="H921" s="161"/>
      <c r="I921" s="161"/>
      <c r="J921" s="161"/>
      <c r="K921" s="161"/>
      <c r="L921" s="161"/>
    </row>
    <row r="922" spans="1:12" x14ac:dyDescent="0.3">
      <c r="A922" s="161"/>
      <c r="B922" s="161"/>
      <c r="C922" s="161"/>
      <c r="D922" s="161"/>
      <c r="E922" s="161"/>
      <c r="F922" s="161"/>
      <c r="G922" s="161"/>
      <c r="H922" s="161"/>
      <c r="I922" s="161"/>
      <c r="J922" s="161"/>
      <c r="K922" s="161"/>
      <c r="L922" s="161"/>
    </row>
    <row r="923" spans="1:12" x14ac:dyDescent="0.3">
      <c r="A923" s="161"/>
      <c r="B923" s="161"/>
      <c r="C923" s="161"/>
      <c r="D923" s="161"/>
      <c r="E923" s="161"/>
      <c r="F923" s="161"/>
      <c r="G923" s="161"/>
      <c r="H923" s="161"/>
      <c r="I923" s="161"/>
      <c r="J923" s="161"/>
      <c r="K923" s="161"/>
      <c r="L923" s="161"/>
    </row>
    <row r="924" spans="1:12" x14ac:dyDescent="0.3">
      <c r="A924" s="161"/>
      <c r="B924" s="161"/>
      <c r="C924" s="161"/>
      <c r="D924" s="161"/>
      <c r="E924" s="161"/>
      <c r="F924" s="161"/>
      <c r="G924" s="161"/>
      <c r="H924" s="161"/>
      <c r="I924" s="161"/>
      <c r="J924" s="161"/>
      <c r="K924" s="161"/>
      <c r="L924" s="161"/>
    </row>
    <row r="925" spans="1:12" x14ac:dyDescent="0.3">
      <c r="A925" s="161"/>
      <c r="B925" s="161"/>
      <c r="C925" s="161"/>
      <c r="D925" s="161"/>
      <c r="E925" s="161"/>
      <c r="F925" s="161"/>
      <c r="G925" s="161"/>
      <c r="H925" s="161"/>
      <c r="I925" s="161"/>
      <c r="J925" s="161"/>
      <c r="K925" s="161"/>
      <c r="L925" s="161"/>
    </row>
    <row r="926" spans="1:12" x14ac:dyDescent="0.3">
      <c r="A926" s="161"/>
      <c r="B926" s="161"/>
      <c r="C926" s="161"/>
      <c r="D926" s="161"/>
      <c r="E926" s="161"/>
      <c r="F926" s="161"/>
      <c r="G926" s="161"/>
      <c r="H926" s="161"/>
      <c r="I926" s="161"/>
      <c r="J926" s="161"/>
      <c r="K926" s="161"/>
      <c r="L926" s="161"/>
    </row>
    <row r="927" spans="1:12" x14ac:dyDescent="0.3">
      <c r="A927" s="161"/>
      <c r="B927" s="161"/>
      <c r="C927" s="161"/>
      <c r="D927" s="161"/>
      <c r="E927" s="161"/>
      <c r="F927" s="161"/>
      <c r="G927" s="161"/>
      <c r="H927" s="161"/>
      <c r="I927" s="161"/>
      <c r="J927" s="161"/>
      <c r="K927" s="161"/>
      <c r="L927" s="161"/>
    </row>
    <row r="928" spans="1:12" x14ac:dyDescent="0.3">
      <c r="A928" s="161"/>
      <c r="B928" s="161"/>
      <c r="C928" s="161"/>
      <c r="D928" s="161"/>
      <c r="E928" s="161"/>
      <c r="F928" s="161"/>
      <c r="G928" s="161"/>
      <c r="H928" s="161"/>
      <c r="I928" s="161"/>
      <c r="J928" s="161"/>
      <c r="K928" s="161"/>
      <c r="L928" s="161"/>
    </row>
    <row r="929" spans="1:12" x14ac:dyDescent="0.3">
      <c r="A929" s="161"/>
      <c r="B929" s="161"/>
      <c r="C929" s="161"/>
      <c r="D929" s="161"/>
      <c r="E929" s="161"/>
      <c r="F929" s="161"/>
      <c r="G929" s="161"/>
      <c r="H929" s="161"/>
      <c r="I929" s="161"/>
      <c r="J929" s="161"/>
      <c r="K929" s="161"/>
      <c r="L929" s="161"/>
    </row>
    <row r="930" spans="1:12" x14ac:dyDescent="0.3">
      <c r="A930" s="161"/>
      <c r="B930" s="161"/>
      <c r="C930" s="161"/>
      <c r="D930" s="161"/>
      <c r="E930" s="161"/>
      <c r="F930" s="161"/>
      <c r="G930" s="161"/>
      <c r="H930" s="161"/>
      <c r="I930" s="161"/>
      <c r="J930" s="161"/>
      <c r="K930" s="161"/>
      <c r="L930" s="161"/>
    </row>
    <row r="931" spans="1:12" x14ac:dyDescent="0.3">
      <c r="A931" s="161"/>
      <c r="B931" s="161"/>
      <c r="C931" s="161"/>
      <c r="D931" s="161"/>
      <c r="E931" s="161"/>
      <c r="F931" s="161"/>
      <c r="G931" s="161"/>
      <c r="H931" s="161"/>
      <c r="I931" s="161"/>
      <c r="J931" s="161"/>
      <c r="K931" s="161"/>
      <c r="L931" s="161"/>
    </row>
    <row r="932" spans="1:12" x14ac:dyDescent="0.3">
      <c r="A932" s="161"/>
      <c r="B932" s="161"/>
      <c r="C932" s="161"/>
      <c r="D932" s="161"/>
      <c r="E932" s="161"/>
      <c r="F932" s="161"/>
      <c r="G932" s="161"/>
      <c r="H932" s="161"/>
      <c r="I932" s="161"/>
      <c r="J932" s="161"/>
      <c r="K932" s="161"/>
      <c r="L932" s="161"/>
    </row>
    <row r="933" spans="1:12" x14ac:dyDescent="0.3">
      <c r="A933" s="161"/>
      <c r="B933" s="161"/>
      <c r="C933" s="161"/>
      <c r="D933" s="161"/>
      <c r="E933" s="161"/>
      <c r="F933" s="161"/>
      <c r="G933" s="161"/>
      <c r="H933" s="161"/>
      <c r="I933" s="161"/>
      <c r="J933" s="161"/>
      <c r="K933" s="161"/>
      <c r="L933" s="161"/>
    </row>
    <row r="934" spans="1:12" x14ac:dyDescent="0.3">
      <c r="A934" s="161"/>
      <c r="B934" s="161"/>
      <c r="C934" s="161"/>
      <c r="D934" s="161"/>
      <c r="E934" s="161"/>
      <c r="F934" s="161"/>
      <c r="G934" s="161"/>
      <c r="H934" s="161"/>
      <c r="I934" s="161"/>
      <c r="J934" s="161"/>
      <c r="K934" s="161"/>
      <c r="L934" s="161"/>
    </row>
    <row r="935" spans="1:12" x14ac:dyDescent="0.3">
      <c r="A935" s="161"/>
      <c r="B935" s="161"/>
      <c r="C935" s="161"/>
      <c r="D935" s="161"/>
      <c r="E935" s="161"/>
      <c r="F935" s="161"/>
      <c r="G935" s="161"/>
      <c r="H935" s="161"/>
      <c r="I935" s="161"/>
      <c r="J935" s="161"/>
      <c r="K935" s="161"/>
      <c r="L935" s="161"/>
    </row>
    <row r="936" spans="1:12" x14ac:dyDescent="0.3">
      <c r="A936" s="161"/>
      <c r="B936" s="161"/>
      <c r="C936" s="161"/>
      <c r="D936" s="161"/>
      <c r="E936" s="161"/>
      <c r="F936" s="161"/>
      <c r="G936" s="161"/>
      <c r="H936" s="161"/>
      <c r="I936" s="161"/>
      <c r="J936" s="161"/>
      <c r="K936" s="161"/>
      <c r="L936" s="161"/>
    </row>
    <row r="937" spans="1:12" x14ac:dyDescent="0.3">
      <c r="A937" s="161"/>
      <c r="B937" s="161"/>
      <c r="C937" s="161"/>
      <c r="D937" s="161"/>
      <c r="E937" s="161"/>
      <c r="F937" s="161"/>
      <c r="G937" s="161"/>
      <c r="H937" s="161"/>
      <c r="I937" s="161"/>
      <c r="J937" s="161"/>
      <c r="K937" s="161"/>
      <c r="L937" s="161"/>
    </row>
    <row r="938" spans="1:12" x14ac:dyDescent="0.3">
      <c r="A938" s="161"/>
      <c r="B938" s="161"/>
      <c r="C938" s="161"/>
      <c r="D938" s="161"/>
      <c r="E938" s="161"/>
      <c r="F938" s="161"/>
      <c r="G938" s="161"/>
      <c r="H938" s="161"/>
      <c r="I938" s="161"/>
      <c r="J938" s="161"/>
      <c r="K938" s="161"/>
      <c r="L938" s="161"/>
    </row>
    <row r="939" spans="1:12" x14ac:dyDescent="0.3">
      <c r="A939" s="161"/>
      <c r="B939" s="161"/>
      <c r="C939" s="161"/>
      <c r="D939" s="161"/>
      <c r="E939" s="161"/>
      <c r="F939" s="161"/>
      <c r="G939" s="161"/>
      <c r="H939" s="161"/>
      <c r="I939" s="161"/>
      <c r="J939" s="161"/>
      <c r="K939" s="161"/>
      <c r="L939" s="161"/>
    </row>
    <row r="940" spans="1:12" x14ac:dyDescent="0.3">
      <c r="A940" s="161"/>
      <c r="B940" s="161"/>
      <c r="C940" s="161"/>
      <c r="D940" s="161"/>
      <c r="E940" s="161"/>
      <c r="F940" s="161"/>
      <c r="G940" s="161"/>
      <c r="H940" s="161"/>
      <c r="I940" s="161"/>
      <c r="J940" s="161"/>
      <c r="K940" s="161"/>
      <c r="L940" s="161"/>
    </row>
    <row r="941" spans="1:12" x14ac:dyDescent="0.3">
      <c r="A941" s="161"/>
      <c r="B941" s="161"/>
      <c r="C941" s="161"/>
      <c r="D941" s="161"/>
      <c r="E941" s="161"/>
      <c r="F941" s="161"/>
      <c r="G941" s="161"/>
      <c r="H941" s="161"/>
      <c r="I941" s="161"/>
      <c r="J941" s="161"/>
      <c r="K941" s="161"/>
      <c r="L941" s="161"/>
    </row>
    <row r="942" spans="1:12" x14ac:dyDescent="0.3">
      <c r="A942" s="161"/>
      <c r="B942" s="161"/>
      <c r="C942" s="161"/>
      <c r="D942" s="161"/>
      <c r="E942" s="161"/>
      <c r="F942" s="161"/>
      <c r="G942" s="161"/>
      <c r="H942" s="161"/>
      <c r="I942" s="161"/>
      <c r="J942" s="161"/>
      <c r="K942" s="161"/>
      <c r="L942" s="161"/>
    </row>
    <row r="943" spans="1:12" x14ac:dyDescent="0.3">
      <c r="A943" s="161"/>
      <c r="B943" s="161"/>
      <c r="C943" s="161"/>
      <c r="D943" s="161"/>
      <c r="E943" s="161"/>
      <c r="F943" s="161"/>
      <c r="G943" s="161"/>
      <c r="H943" s="161"/>
      <c r="I943" s="161"/>
      <c r="J943" s="161"/>
      <c r="K943" s="161"/>
      <c r="L943" s="161"/>
    </row>
    <row r="944" spans="1:12" x14ac:dyDescent="0.3">
      <c r="A944" s="161"/>
      <c r="B944" s="161"/>
      <c r="C944" s="161"/>
      <c r="D944" s="161"/>
      <c r="E944" s="161"/>
      <c r="F944" s="161"/>
      <c r="G944" s="161"/>
      <c r="H944" s="161"/>
      <c r="I944" s="161"/>
      <c r="J944" s="161"/>
      <c r="K944" s="161"/>
      <c r="L944" s="161"/>
    </row>
    <row r="945" spans="1:12" x14ac:dyDescent="0.3">
      <c r="A945" s="161"/>
      <c r="B945" s="161"/>
      <c r="C945" s="161"/>
      <c r="D945" s="161"/>
      <c r="E945" s="161"/>
      <c r="F945" s="161"/>
      <c r="G945" s="161"/>
      <c r="H945" s="161"/>
      <c r="I945" s="161"/>
      <c r="J945" s="161"/>
      <c r="K945" s="161"/>
      <c r="L945" s="161"/>
    </row>
    <row r="946" spans="1:12" x14ac:dyDescent="0.3">
      <c r="A946" s="161"/>
      <c r="B946" s="161"/>
      <c r="C946" s="161"/>
      <c r="D946" s="161"/>
      <c r="E946" s="161"/>
      <c r="F946" s="161"/>
      <c r="G946" s="161"/>
      <c r="H946" s="161"/>
      <c r="I946" s="161"/>
      <c r="J946" s="161"/>
      <c r="K946" s="161"/>
      <c r="L946" s="161"/>
    </row>
    <row r="947" spans="1:12" x14ac:dyDescent="0.3">
      <c r="A947" s="161"/>
      <c r="B947" s="161"/>
      <c r="C947" s="161"/>
      <c r="D947" s="161"/>
      <c r="E947" s="161"/>
      <c r="F947" s="161"/>
      <c r="G947" s="161"/>
      <c r="H947" s="161"/>
      <c r="I947" s="161"/>
      <c r="J947" s="161"/>
      <c r="K947" s="161"/>
      <c r="L947" s="161"/>
    </row>
    <row r="948" spans="1:12" x14ac:dyDescent="0.3">
      <c r="A948" s="161"/>
      <c r="B948" s="161"/>
      <c r="C948" s="161"/>
      <c r="D948" s="161"/>
      <c r="E948" s="161"/>
      <c r="F948" s="161"/>
      <c r="G948" s="161"/>
      <c r="H948" s="161"/>
      <c r="I948" s="161"/>
      <c r="J948" s="161"/>
      <c r="K948" s="161"/>
      <c r="L948" s="161"/>
    </row>
    <row r="949" spans="1:12" x14ac:dyDescent="0.3">
      <c r="A949" s="161"/>
      <c r="B949" s="161"/>
      <c r="C949" s="161"/>
      <c r="D949" s="161"/>
      <c r="E949" s="161"/>
      <c r="F949" s="161"/>
      <c r="G949" s="161"/>
      <c r="H949" s="161"/>
      <c r="I949" s="161"/>
      <c r="J949" s="161"/>
      <c r="K949" s="161"/>
      <c r="L949" s="161"/>
    </row>
    <row r="950" spans="1:12" x14ac:dyDescent="0.3">
      <c r="A950" s="161"/>
      <c r="B950" s="161"/>
      <c r="C950" s="161"/>
      <c r="D950" s="161"/>
      <c r="E950" s="161"/>
      <c r="F950" s="161"/>
      <c r="G950" s="161"/>
      <c r="H950" s="161"/>
      <c r="I950" s="161"/>
      <c r="J950" s="161"/>
      <c r="K950" s="161"/>
      <c r="L950" s="161"/>
    </row>
    <row r="951" spans="1:12" x14ac:dyDescent="0.3">
      <c r="A951" s="161"/>
      <c r="B951" s="161"/>
      <c r="C951" s="161"/>
      <c r="D951" s="161"/>
      <c r="E951" s="161"/>
      <c r="F951" s="161"/>
      <c r="G951" s="161"/>
      <c r="H951" s="161"/>
      <c r="I951" s="161"/>
      <c r="J951" s="161"/>
      <c r="K951" s="161"/>
      <c r="L951" s="161"/>
    </row>
    <row r="952" spans="1:12" x14ac:dyDescent="0.3">
      <c r="A952" s="161"/>
      <c r="B952" s="161"/>
      <c r="C952" s="161"/>
      <c r="D952" s="161"/>
      <c r="E952" s="161"/>
      <c r="F952" s="161"/>
      <c r="G952" s="161"/>
      <c r="H952" s="161"/>
      <c r="I952" s="161"/>
      <c r="J952" s="161"/>
      <c r="K952" s="161"/>
      <c r="L952" s="161"/>
    </row>
    <row r="953" spans="1:12" x14ac:dyDescent="0.3">
      <c r="A953" s="161"/>
      <c r="B953" s="161"/>
      <c r="C953" s="161"/>
      <c r="D953" s="161"/>
      <c r="E953" s="161"/>
      <c r="F953" s="161"/>
      <c r="G953" s="161"/>
      <c r="H953" s="161"/>
      <c r="I953" s="161"/>
      <c r="J953" s="161"/>
      <c r="K953" s="161"/>
      <c r="L953" s="161"/>
    </row>
    <row r="954" spans="1:12" x14ac:dyDescent="0.3">
      <c r="A954" s="161"/>
      <c r="B954" s="161"/>
      <c r="C954" s="161"/>
      <c r="D954" s="161"/>
      <c r="E954" s="161"/>
      <c r="F954" s="161"/>
      <c r="G954" s="161"/>
      <c r="H954" s="161"/>
      <c r="I954" s="161"/>
      <c r="J954" s="161"/>
      <c r="K954" s="161"/>
      <c r="L954" s="161"/>
    </row>
    <row r="955" spans="1:12" x14ac:dyDescent="0.3">
      <c r="A955" s="161"/>
      <c r="B955" s="161"/>
      <c r="C955" s="161"/>
      <c r="D955" s="161"/>
      <c r="E955" s="161"/>
      <c r="F955" s="161"/>
      <c r="G955" s="161"/>
      <c r="H955" s="161"/>
      <c r="I955" s="161"/>
      <c r="J955" s="161"/>
      <c r="K955" s="161"/>
      <c r="L955" s="161"/>
    </row>
    <row r="956" spans="1:12" x14ac:dyDescent="0.3">
      <c r="A956" s="161"/>
      <c r="B956" s="161"/>
      <c r="C956" s="161"/>
      <c r="D956" s="161"/>
      <c r="E956" s="161"/>
      <c r="F956" s="161"/>
      <c r="G956" s="161"/>
      <c r="H956" s="161"/>
      <c r="I956" s="161"/>
      <c r="J956" s="161"/>
      <c r="K956" s="161"/>
      <c r="L956" s="161"/>
    </row>
    <row r="957" spans="1:12" x14ac:dyDescent="0.3">
      <c r="A957" s="161"/>
      <c r="B957" s="161"/>
      <c r="C957" s="161"/>
      <c r="D957" s="161"/>
      <c r="E957" s="161"/>
      <c r="F957" s="161"/>
      <c r="G957" s="161"/>
      <c r="H957" s="161"/>
      <c r="I957" s="161"/>
      <c r="J957" s="161"/>
      <c r="K957" s="161"/>
      <c r="L957" s="161"/>
    </row>
    <row r="958" spans="1:12" x14ac:dyDescent="0.3">
      <c r="A958" s="161"/>
      <c r="B958" s="161"/>
      <c r="C958" s="161"/>
      <c r="D958" s="161"/>
      <c r="E958" s="161"/>
      <c r="F958" s="161"/>
      <c r="G958" s="161"/>
      <c r="H958" s="161"/>
      <c r="I958" s="161"/>
      <c r="J958" s="161"/>
      <c r="K958" s="161"/>
      <c r="L958" s="161"/>
    </row>
    <row r="959" spans="1:12" x14ac:dyDescent="0.3">
      <c r="A959" s="161"/>
      <c r="B959" s="161"/>
      <c r="C959" s="161"/>
      <c r="D959" s="161"/>
      <c r="E959" s="161"/>
      <c r="F959" s="161"/>
      <c r="G959" s="161"/>
      <c r="H959" s="161"/>
      <c r="I959" s="161"/>
      <c r="J959" s="161"/>
      <c r="K959" s="161"/>
      <c r="L959" s="161"/>
    </row>
    <row r="960" spans="1:12" x14ac:dyDescent="0.3">
      <c r="A960" s="161"/>
      <c r="B960" s="161"/>
      <c r="C960" s="161"/>
      <c r="D960" s="161"/>
      <c r="E960" s="161"/>
      <c r="F960" s="161"/>
      <c r="G960" s="161"/>
      <c r="H960" s="161"/>
      <c r="I960" s="161"/>
      <c r="J960" s="161"/>
      <c r="K960" s="161"/>
      <c r="L960" s="161"/>
    </row>
    <row r="961" spans="1:12" x14ac:dyDescent="0.3">
      <c r="A961" s="161"/>
      <c r="B961" s="161"/>
      <c r="C961" s="161"/>
      <c r="D961" s="161"/>
      <c r="E961" s="161"/>
      <c r="F961" s="161"/>
      <c r="G961" s="161"/>
      <c r="H961" s="161"/>
      <c r="I961" s="161"/>
      <c r="J961" s="161"/>
      <c r="K961" s="161"/>
      <c r="L961" s="161"/>
    </row>
    <row r="962" spans="1:12" x14ac:dyDescent="0.3">
      <c r="A962" s="161"/>
      <c r="B962" s="161"/>
      <c r="C962" s="161"/>
      <c r="D962" s="161"/>
      <c r="E962" s="161"/>
      <c r="F962" s="161"/>
      <c r="G962" s="161"/>
      <c r="H962" s="161"/>
      <c r="I962" s="161"/>
      <c r="J962" s="161"/>
      <c r="K962" s="161"/>
      <c r="L962" s="161"/>
    </row>
    <row r="963" spans="1:12" x14ac:dyDescent="0.3">
      <c r="A963" s="161"/>
      <c r="B963" s="161"/>
      <c r="C963" s="161"/>
      <c r="D963" s="161"/>
      <c r="E963" s="161"/>
      <c r="F963" s="161"/>
      <c r="G963" s="161"/>
      <c r="H963" s="161"/>
      <c r="I963" s="161"/>
      <c r="J963" s="161"/>
      <c r="K963" s="161"/>
      <c r="L963" s="161"/>
    </row>
    <row r="964" spans="1:12" x14ac:dyDescent="0.3">
      <c r="A964" s="161"/>
      <c r="B964" s="161"/>
      <c r="C964" s="161"/>
      <c r="D964" s="161"/>
      <c r="E964" s="161"/>
      <c r="F964" s="161"/>
      <c r="G964" s="161"/>
      <c r="H964" s="161"/>
      <c r="I964" s="161"/>
      <c r="J964" s="161"/>
      <c r="K964" s="161"/>
      <c r="L964" s="161"/>
    </row>
    <row r="965" spans="1:12" x14ac:dyDescent="0.3">
      <c r="A965" s="161"/>
      <c r="B965" s="161"/>
      <c r="C965" s="161"/>
      <c r="D965" s="161"/>
      <c r="E965" s="161"/>
      <c r="F965" s="161"/>
      <c r="G965" s="161"/>
      <c r="H965" s="161"/>
      <c r="I965" s="161"/>
      <c r="J965" s="161"/>
      <c r="K965" s="161"/>
      <c r="L965" s="161"/>
    </row>
    <row r="966" spans="1:12" x14ac:dyDescent="0.3">
      <c r="A966" s="161"/>
      <c r="B966" s="161"/>
      <c r="C966" s="161"/>
      <c r="D966" s="161"/>
      <c r="E966" s="161"/>
      <c r="F966" s="161"/>
      <c r="G966" s="161"/>
      <c r="H966" s="161"/>
      <c r="I966" s="161"/>
      <c r="J966" s="161"/>
      <c r="K966" s="161"/>
      <c r="L966" s="161"/>
    </row>
    <row r="967" spans="1:12" x14ac:dyDescent="0.3">
      <c r="A967" s="161"/>
      <c r="B967" s="161"/>
      <c r="C967" s="161"/>
      <c r="D967" s="161"/>
      <c r="E967" s="161"/>
      <c r="F967" s="161"/>
      <c r="G967" s="161"/>
      <c r="H967" s="161"/>
      <c r="I967" s="161"/>
      <c r="J967" s="161"/>
      <c r="K967" s="161"/>
      <c r="L967" s="161"/>
    </row>
    <row r="968" spans="1:12" x14ac:dyDescent="0.3">
      <c r="A968" s="161"/>
      <c r="B968" s="161"/>
      <c r="C968" s="161"/>
      <c r="D968" s="161"/>
      <c r="E968" s="161"/>
      <c r="F968" s="161"/>
      <c r="G968" s="161"/>
      <c r="H968" s="161"/>
      <c r="I968" s="161"/>
      <c r="J968" s="161"/>
      <c r="K968" s="161"/>
      <c r="L968" s="161"/>
    </row>
    <row r="969" spans="1:12" x14ac:dyDescent="0.3">
      <c r="A969" s="161"/>
      <c r="B969" s="161"/>
      <c r="C969" s="161"/>
      <c r="D969" s="161"/>
      <c r="E969" s="161"/>
      <c r="F969" s="161"/>
      <c r="G969" s="161"/>
      <c r="H969" s="161"/>
      <c r="I969" s="161"/>
      <c r="J969" s="161"/>
      <c r="K969" s="161"/>
      <c r="L969" s="161"/>
    </row>
    <row r="970" spans="1:12" x14ac:dyDescent="0.3">
      <c r="A970" s="161"/>
      <c r="B970" s="161"/>
      <c r="C970" s="161"/>
      <c r="D970" s="161"/>
      <c r="E970" s="161"/>
      <c r="F970" s="161"/>
      <c r="G970" s="161"/>
      <c r="H970" s="161"/>
      <c r="I970" s="161"/>
      <c r="J970" s="161"/>
      <c r="K970" s="161"/>
      <c r="L970" s="161"/>
    </row>
    <row r="971" spans="1:12" x14ac:dyDescent="0.3">
      <c r="A971" s="161"/>
      <c r="B971" s="161"/>
      <c r="C971" s="161"/>
      <c r="D971" s="161"/>
      <c r="E971" s="161"/>
      <c r="F971" s="161"/>
      <c r="G971" s="161"/>
      <c r="H971" s="161"/>
      <c r="I971" s="161"/>
      <c r="J971" s="161"/>
      <c r="K971" s="161"/>
      <c r="L971" s="161"/>
    </row>
    <row r="972" spans="1:12" x14ac:dyDescent="0.3">
      <c r="A972" s="161"/>
      <c r="B972" s="161"/>
      <c r="C972" s="161"/>
      <c r="D972" s="161"/>
      <c r="E972" s="161"/>
      <c r="F972" s="161"/>
      <c r="G972" s="161"/>
      <c r="H972" s="161"/>
      <c r="I972" s="161"/>
      <c r="J972" s="161"/>
      <c r="K972" s="161"/>
      <c r="L972" s="161"/>
    </row>
    <row r="973" spans="1:12" x14ac:dyDescent="0.3">
      <c r="A973" s="161"/>
      <c r="B973" s="161"/>
      <c r="C973" s="161"/>
      <c r="D973" s="161"/>
      <c r="E973" s="161"/>
      <c r="F973" s="161"/>
      <c r="G973" s="161"/>
      <c r="H973" s="161"/>
      <c r="I973" s="161"/>
      <c r="J973" s="161"/>
      <c r="K973" s="161"/>
      <c r="L973" s="161"/>
    </row>
    <row r="974" spans="1:12" x14ac:dyDescent="0.3">
      <c r="A974" s="161"/>
      <c r="B974" s="161"/>
      <c r="C974" s="161"/>
      <c r="D974" s="161"/>
      <c r="E974" s="161"/>
      <c r="F974" s="161"/>
      <c r="G974" s="161"/>
      <c r="H974" s="161"/>
      <c r="I974" s="161"/>
      <c r="J974" s="161"/>
      <c r="K974" s="161"/>
      <c r="L974" s="161"/>
    </row>
    <row r="975" spans="1:12" x14ac:dyDescent="0.3">
      <c r="A975" s="161"/>
      <c r="B975" s="161"/>
      <c r="C975" s="161"/>
      <c r="D975" s="161"/>
      <c r="E975" s="161"/>
      <c r="F975" s="161"/>
      <c r="G975" s="161"/>
      <c r="H975" s="161"/>
      <c r="I975" s="161"/>
      <c r="J975" s="161"/>
      <c r="K975" s="161"/>
      <c r="L975" s="161"/>
    </row>
    <row r="976" spans="1:12" x14ac:dyDescent="0.3">
      <c r="A976" s="161"/>
      <c r="B976" s="161"/>
      <c r="C976" s="161"/>
      <c r="D976" s="161"/>
      <c r="E976" s="161"/>
      <c r="F976" s="161"/>
      <c r="G976" s="161"/>
      <c r="H976" s="161"/>
      <c r="I976" s="161"/>
      <c r="J976" s="161"/>
      <c r="K976" s="161"/>
      <c r="L976" s="161"/>
    </row>
    <row r="977" spans="1:12" x14ac:dyDescent="0.3">
      <c r="A977" s="161"/>
      <c r="B977" s="161"/>
      <c r="C977" s="161"/>
      <c r="D977" s="161"/>
      <c r="E977" s="161"/>
      <c r="F977" s="161"/>
      <c r="G977" s="161"/>
      <c r="H977" s="161"/>
      <c r="I977" s="161"/>
      <c r="J977" s="161"/>
      <c r="K977" s="161"/>
      <c r="L977" s="161"/>
    </row>
    <row r="978" spans="1:12" x14ac:dyDescent="0.3">
      <c r="A978" s="161"/>
      <c r="B978" s="161"/>
      <c r="C978" s="161"/>
      <c r="D978" s="161"/>
      <c r="E978" s="161"/>
      <c r="F978" s="161"/>
      <c r="G978" s="161"/>
      <c r="H978" s="161"/>
      <c r="I978" s="161"/>
      <c r="J978" s="161"/>
      <c r="K978" s="161"/>
      <c r="L978" s="161"/>
    </row>
    <row r="979" spans="1:12" x14ac:dyDescent="0.3">
      <c r="A979" s="161"/>
      <c r="B979" s="161"/>
      <c r="C979" s="161"/>
      <c r="D979" s="161"/>
      <c r="E979" s="161"/>
      <c r="F979" s="161"/>
      <c r="G979" s="161"/>
      <c r="H979" s="161"/>
      <c r="I979" s="161"/>
      <c r="J979" s="161"/>
      <c r="K979" s="161"/>
      <c r="L979" s="161"/>
    </row>
    <row r="980" spans="1:12" x14ac:dyDescent="0.3">
      <c r="A980" s="161"/>
      <c r="B980" s="161"/>
      <c r="C980" s="161"/>
      <c r="D980" s="161"/>
      <c r="E980" s="161"/>
      <c r="F980" s="161"/>
      <c r="G980" s="161"/>
      <c r="H980" s="161"/>
      <c r="I980" s="161"/>
      <c r="J980" s="161"/>
      <c r="K980" s="161"/>
      <c r="L980" s="161"/>
    </row>
    <row r="981" spans="1:12" x14ac:dyDescent="0.3">
      <c r="A981" s="161"/>
      <c r="B981" s="161"/>
      <c r="C981" s="161"/>
      <c r="D981" s="161"/>
      <c r="E981" s="161"/>
      <c r="F981" s="161"/>
      <c r="G981" s="161"/>
      <c r="H981" s="161"/>
      <c r="I981" s="161"/>
      <c r="J981" s="161"/>
      <c r="K981" s="161"/>
      <c r="L981" s="161"/>
    </row>
    <row r="982" spans="1:12" x14ac:dyDescent="0.3">
      <c r="A982" s="161"/>
      <c r="B982" s="161"/>
      <c r="C982" s="161"/>
      <c r="D982" s="161"/>
      <c r="E982" s="161"/>
      <c r="F982" s="161"/>
      <c r="G982" s="161"/>
      <c r="H982" s="161"/>
      <c r="I982" s="161"/>
      <c r="J982" s="161"/>
      <c r="K982" s="161"/>
      <c r="L982" s="161"/>
    </row>
    <row r="983" spans="1:12" x14ac:dyDescent="0.3">
      <c r="A983" s="161"/>
      <c r="B983" s="161"/>
      <c r="C983" s="161"/>
      <c r="D983" s="161"/>
      <c r="E983" s="161"/>
      <c r="F983" s="161"/>
      <c r="G983" s="161"/>
      <c r="H983" s="161"/>
      <c r="I983" s="161"/>
      <c r="J983" s="161"/>
      <c r="K983" s="161"/>
      <c r="L983" s="161"/>
    </row>
    <row r="984" spans="1:12" x14ac:dyDescent="0.3">
      <c r="A984" s="161"/>
      <c r="B984" s="161"/>
      <c r="C984" s="161"/>
      <c r="D984" s="161"/>
      <c r="E984" s="161"/>
      <c r="F984" s="161"/>
      <c r="G984" s="161"/>
      <c r="H984" s="161"/>
      <c r="I984" s="161"/>
      <c r="J984" s="161"/>
      <c r="K984" s="161"/>
      <c r="L984" s="161"/>
    </row>
    <row r="985" spans="1:12" x14ac:dyDescent="0.3">
      <c r="A985" s="161"/>
      <c r="B985" s="161"/>
      <c r="C985" s="161"/>
      <c r="D985" s="161"/>
      <c r="E985" s="161"/>
      <c r="F985" s="161"/>
      <c r="G985" s="161"/>
      <c r="H985" s="161"/>
      <c r="I985" s="161"/>
      <c r="J985" s="161"/>
      <c r="K985" s="161"/>
      <c r="L985" s="161"/>
    </row>
    <row r="986" spans="1:12" x14ac:dyDescent="0.3">
      <c r="A986" s="161"/>
      <c r="B986" s="161"/>
      <c r="C986" s="161"/>
      <c r="D986" s="161"/>
      <c r="E986" s="161"/>
      <c r="F986" s="161"/>
      <c r="G986" s="161"/>
      <c r="H986" s="161"/>
      <c r="I986" s="161"/>
      <c r="J986" s="161"/>
      <c r="K986" s="161"/>
      <c r="L986" s="161"/>
    </row>
    <row r="987" spans="1:12" x14ac:dyDescent="0.3">
      <c r="A987" s="161"/>
      <c r="B987" s="161"/>
      <c r="C987" s="161"/>
      <c r="D987" s="161"/>
      <c r="E987" s="161"/>
      <c r="F987" s="161"/>
      <c r="G987" s="161"/>
      <c r="H987" s="161"/>
      <c r="I987" s="161"/>
      <c r="J987" s="161"/>
      <c r="K987" s="161"/>
      <c r="L987" s="161"/>
    </row>
    <row r="988" spans="1:12" x14ac:dyDescent="0.3">
      <c r="A988" s="161"/>
      <c r="B988" s="161"/>
      <c r="C988" s="161"/>
      <c r="D988" s="161"/>
      <c r="E988" s="161"/>
      <c r="F988" s="161"/>
      <c r="G988" s="161"/>
      <c r="H988" s="161"/>
      <c r="I988" s="161"/>
      <c r="J988" s="161"/>
      <c r="K988" s="161"/>
      <c r="L988" s="161"/>
    </row>
    <row r="989" spans="1:12" x14ac:dyDescent="0.3">
      <c r="A989" s="161"/>
      <c r="B989" s="161"/>
      <c r="C989" s="161"/>
      <c r="D989" s="161"/>
      <c r="E989" s="161"/>
      <c r="F989" s="161"/>
      <c r="G989" s="161"/>
      <c r="H989" s="161"/>
      <c r="I989" s="161"/>
      <c r="J989" s="161"/>
      <c r="K989" s="161"/>
      <c r="L989" s="161"/>
    </row>
    <row r="990" spans="1:12" x14ac:dyDescent="0.3">
      <c r="A990" s="161"/>
      <c r="B990" s="161"/>
      <c r="C990" s="161"/>
      <c r="D990" s="161"/>
      <c r="E990" s="161"/>
      <c r="F990" s="161"/>
      <c r="G990" s="161"/>
      <c r="H990" s="161"/>
      <c r="I990" s="161"/>
      <c r="J990" s="161"/>
      <c r="K990" s="161"/>
      <c r="L990" s="161"/>
    </row>
    <row r="991" spans="1:12" x14ac:dyDescent="0.3">
      <c r="A991" s="161"/>
      <c r="B991" s="161"/>
      <c r="C991" s="161"/>
      <c r="D991" s="161"/>
      <c r="E991" s="161"/>
      <c r="F991" s="161"/>
      <c r="G991" s="161"/>
      <c r="H991" s="161"/>
      <c r="I991" s="161"/>
      <c r="J991" s="161"/>
      <c r="K991" s="161"/>
      <c r="L991" s="161"/>
    </row>
    <row r="992" spans="1:12" x14ac:dyDescent="0.3">
      <c r="A992" s="161"/>
      <c r="B992" s="161"/>
      <c r="C992" s="161"/>
      <c r="D992" s="161"/>
      <c r="E992" s="161"/>
      <c r="F992" s="161"/>
      <c r="G992" s="161"/>
      <c r="H992" s="161"/>
      <c r="I992" s="161"/>
      <c r="J992" s="161"/>
      <c r="K992" s="161"/>
      <c r="L992" s="161"/>
    </row>
    <row r="993" spans="1:12" x14ac:dyDescent="0.3">
      <c r="A993" s="161"/>
      <c r="B993" s="161"/>
      <c r="C993" s="161"/>
      <c r="D993" s="161"/>
      <c r="E993" s="161"/>
      <c r="F993" s="161"/>
      <c r="G993" s="161"/>
      <c r="H993" s="161"/>
      <c r="I993" s="161"/>
      <c r="J993" s="161"/>
      <c r="K993" s="161"/>
      <c r="L993" s="161"/>
    </row>
    <row r="994" spans="1:12" x14ac:dyDescent="0.3">
      <c r="A994" s="161"/>
      <c r="B994" s="161"/>
      <c r="C994" s="161"/>
      <c r="D994" s="161"/>
      <c r="E994" s="161"/>
      <c r="F994" s="161"/>
      <c r="G994" s="161"/>
      <c r="H994" s="161"/>
      <c r="I994" s="161"/>
      <c r="J994" s="161"/>
      <c r="K994" s="161"/>
      <c r="L994" s="161"/>
    </row>
    <row r="995" spans="1:12" x14ac:dyDescent="0.3">
      <c r="A995" s="161"/>
      <c r="B995" s="161"/>
      <c r="C995" s="161"/>
      <c r="D995" s="161"/>
      <c r="E995" s="161"/>
      <c r="F995" s="161"/>
      <c r="G995" s="161"/>
      <c r="H995" s="161"/>
      <c r="I995" s="161"/>
      <c r="J995" s="161"/>
      <c r="K995" s="161"/>
      <c r="L995" s="161"/>
    </row>
    <row r="996" spans="1:12" x14ac:dyDescent="0.3">
      <c r="A996" s="161"/>
      <c r="B996" s="161"/>
      <c r="C996" s="161"/>
      <c r="D996" s="161"/>
      <c r="E996" s="161"/>
      <c r="F996" s="161"/>
      <c r="G996" s="161"/>
      <c r="H996" s="161"/>
      <c r="I996" s="161"/>
      <c r="J996" s="161"/>
      <c r="K996" s="161"/>
      <c r="L996" s="161"/>
    </row>
    <row r="997" spans="1:12" x14ac:dyDescent="0.3">
      <c r="A997" s="161"/>
      <c r="B997" s="161"/>
      <c r="C997" s="161"/>
      <c r="D997" s="161"/>
      <c r="E997" s="161"/>
      <c r="F997" s="161"/>
      <c r="G997" s="161"/>
      <c r="H997" s="161"/>
      <c r="I997" s="161"/>
      <c r="J997" s="161"/>
      <c r="K997" s="161"/>
      <c r="L997" s="161"/>
    </row>
    <row r="998" spans="1:12" x14ac:dyDescent="0.3">
      <c r="A998" s="161"/>
      <c r="B998" s="161"/>
      <c r="C998" s="161"/>
      <c r="D998" s="161"/>
      <c r="E998" s="161"/>
      <c r="F998" s="161"/>
      <c r="G998" s="161"/>
      <c r="H998" s="161"/>
      <c r="I998" s="161"/>
      <c r="J998" s="161"/>
      <c r="K998" s="161"/>
      <c r="L998" s="161"/>
    </row>
    <row r="999" spans="1:12" x14ac:dyDescent="0.3">
      <c r="A999" s="161"/>
      <c r="B999" s="161"/>
      <c r="C999" s="161"/>
      <c r="D999" s="161"/>
      <c r="E999" s="161"/>
      <c r="F999" s="161"/>
      <c r="G999" s="161"/>
      <c r="H999" s="161"/>
      <c r="I999" s="161"/>
      <c r="J999" s="161"/>
      <c r="K999" s="161"/>
      <c r="L999" s="161"/>
    </row>
    <row r="1000" spans="1:12" x14ac:dyDescent="0.3">
      <c r="A1000" s="161"/>
      <c r="B1000" s="161"/>
      <c r="C1000" s="161"/>
      <c r="D1000" s="161"/>
      <c r="E1000" s="161"/>
      <c r="F1000" s="161"/>
      <c r="G1000" s="161"/>
      <c r="H1000" s="161"/>
      <c r="I1000" s="161"/>
      <c r="J1000" s="161"/>
      <c r="K1000" s="161"/>
      <c r="L1000" s="161"/>
    </row>
    <row r="1001" spans="1:12" x14ac:dyDescent="0.3">
      <c r="A1001" s="161"/>
      <c r="B1001" s="161"/>
      <c r="C1001" s="161"/>
      <c r="D1001" s="161"/>
      <c r="E1001" s="161"/>
      <c r="F1001" s="161"/>
      <c r="G1001" s="161"/>
      <c r="H1001" s="161"/>
      <c r="I1001" s="161"/>
      <c r="J1001" s="161"/>
      <c r="K1001" s="161"/>
      <c r="L1001" s="161"/>
    </row>
    <row r="1002" spans="1:12" x14ac:dyDescent="0.3">
      <c r="A1002" s="161"/>
      <c r="B1002" s="161"/>
      <c r="C1002" s="161"/>
      <c r="D1002" s="161"/>
      <c r="E1002" s="161"/>
      <c r="F1002" s="161"/>
      <c r="G1002" s="161"/>
      <c r="H1002" s="161"/>
      <c r="I1002" s="161"/>
      <c r="J1002" s="161"/>
      <c r="K1002" s="161"/>
      <c r="L1002" s="161"/>
    </row>
    <row r="1003" spans="1:12" x14ac:dyDescent="0.3">
      <c r="A1003" s="161"/>
      <c r="B1003" s="161"/>
      <c r="C1003" s="161"/>
      <c r="D1003" s="161"/>
      <c r="E1003" s="161"/>
      <c r="F1003" s="161"/>
      <c r="G1003" s="161"/>
      <c r="H1003" s="161"/>
      <c r="I1003" s="161"/>
      <c r="J1003" s="161"/>
      <c r="K1003" s="161"/>
      <c r="L1003" s="161"/>
    </row>
    <row r="1004" spans="1:12" x14ac:dyDescent="0.3">
      <c r="A1004" s="161"/>
      <c r="B1004" s="161"/>
      <c r="C1004" s="161"/>
      <c r="D1004" s="161"/>
      <c r="E1004" s="161"/>
      <c r="F1004" s="161"/>
      <c r="G1004" s="161"/>
      <c r="H1004" s="161"/>
      <c r="I1004" s="161"/>
      <c r="J1004" s="161"/>
      <c r="K1004" s="161"/>
      <c r="L1004" s="161"/>
    </row>
    <row r="1005" spans="1:12" x14ac:dyDescent="0.3">
      <c r="A1005" s="161"/>
      <c r="B1005" s="161"/>
      <c r="C1005" s="161"/>
      <c r="D1005" s="161"/>
      <c r="E1005" s="161"/>
      <c r="F1005" s="161"/>
      <c r="G1005" s="161"/>
      <c r="H1005" s="161"/>
      <c r="I1005" s="161"/>
      <c r="J1005" s="161"/>
      <c r="K1005" s="161"/>
      <c r="L1005" s="161"/>
    </row>
    <row r="1006" spans="1:12" x14ac:dyDescent="0.3">
      <c r="A1006" s="161"/>
      <c r="B1006" s="161"/>
      <c r="C1006" s="161"/>
      <c r="D1006" s="161"/>
      <c r="E1006" s="161"/>
      <c r="F1006" s="161"/>
      <c r="G1006" s="161"/>
      <c r="H1006" s="161"/>
      <c r="I1006" s="161"/>
      <c r="J1006" s="161"/>
      <c r="K1006" s="161"/>
      <c r="L1006" s="161"/>
    </row>
    <row r="1007" spans="1:12" x14ac:dyDescent="0.3">
      <c r="A1007" s="161"/>
      <c r="B1007" s="161"/>
      <c r="C1007" s="161"/>
      <c r="D1007" s="161"/>
      <c r="E1007" s="161"/>
      <c r="F1007" s="161"/>
      <c r="G1007" s="161"/>
      <c r="H1007" s="161"/>
      <c r="I1007" s="161"/>
      <c r="J1007" s="161"/>
      <c r="K1007" s="161"/>
      <c r="L1007" s="161"/>
    </row>
    <row r="1008" spans="1:12" x14ac:dyDescent="0.3">
      <c r="A1008" s="161"/>
      <c r="B1008" s="161"/>
      <c r="C1008" s="161"/>
      <c r="D1008" s="161"/>
      <c r="E1008" s="161"/>
      <c r="F1008" s="161"/>
      <c r="G1008" s="161"/>
      <c r="H1008" s="161"/>
      <c r="I1008" s="161"/>
      <c r="J1008" s="161"/>
      <c r="K1008" s="161"/>
      <c r="L1008" s="161"/>
    </row>
    <row r="1009" spans="1:12" x14ac:dyDescent="0.3">
      <c r="A1009" s="161"/>
      <c r="B1009" s="161"/>
      <c r="C1009" s="161"/>
      <c r="D1009" s="161"/>
      <c r="E1009" s="161"/>
      <c r="F1009" s="161"/>
      <c r="G1009" s="161"/>
      <c r="H1009" s="161"/>
      <c r="I1009" s="161"/>
      <c r="J1009" s="161"/>
      <c r="K1009" s="161"/>
      <c r="L1009" s="161"/>
    </row>
    <row r="1010" spans="1:12" x14ac:dyDescent="0.3">
      <c r="A1010" s="161"/>
      <c r="B1010" s="161"/>
      <c r="C1010" s="161"/>
      <c r="D1010" s="161"/>
      <c r="E1010" s="161"/>
      <c r="F1010" s="161"/>
      <c r="G1010" s="161"/>
      <c r="H1010" s="161"/>
      <c r="I1010" s="161"/>
      <c r="J1010" s="161"/>
      <c r="K1010" s="161"/>
      <c r="L1010" s="161"/>
    </row>
    <row r="1011" spans="1:12" x14ac:dyDescent="0.3">
      <c r="A1011" s="161"/>
      <c r="B1011" s="161"/>
      <c r="C1011" s="161"/>
      <c r="D1011" s="161"/>
      <c r="E1011" s="161"/>
      <c r="F1011" s="161"/>
      <c r="G1011" s="161"/>
      <c r="H1011" s="161"/>
      <c r="I1011" s="161"/>
      <c r="J1011" s="161"/>
      <c r="K1011" s="161"/>
      <c r="L1011" s="161"/>
    </row>
    <row r="1012" spans="1:12" x14ac:dyDescent="0.3">
      <c r="A1012" s="161"/>
      <c r="B1012" s="161"/>
      <c r="C1012" s="161"/>
      <c r="D1012" s="161"/>
      <c r="E1012" s="161"/>
      <c r="F1012" s="161"/>
      <c r="G1012" s="161"/>
      <c r="H1012" s="161"/>
      <c r="I1012" s="161"/>
      <c r="J1012" s="161"/>
      <c r="K1012" s="161"/>
      <c r="L1012" s="161"/>
    </row>
    <row r="1013" spans="1:12" x14ac:dyDescent="0.3">
      <c r="A1013" s="161"/>
      <c r="B1013" s="161"/>
      <c r="C1013" s="161"/>
      <c r="D1013" s="161"/>
      <c r="E1013" s="161"/>
      <c r="F1013" s="161"/>
      <c r="G1013" s="161"/>
      <c r="H1013" s="161"/>
      <c r="I1013" s="161"/>
      <c r="J1013" s="161"/>
      <c r="K1013" s="161"/>
      <c r="L1013" s="161"/>
    </row>
    <row r="1014" spans="1:12" x14ac:dyDescent="0.3">
      <c r="A1014" s="161"/>
      <c r="B1014" s="161"/>
      <c r="C1014" s="161"/>
      <c r="D1014" s="161"/>
      <c r="E1014" s="161"/>
      <c r="F1014" s="161"/>
      <c r="G1014" s="161"/>
      <c r="H1014" s="161"/>
      <c r="I1014" s="161"/>
      <c r="J1014" s="161"/>
      <c r="K1014" s="161"/>
      <c r="L1014" s="161"/>
    </row>
    <row r="1015" spans="1:12" x14ac:dyDescent="0.3">
      <c r="A1015" s="161"/>
      <c r="B1015" s="161"/>
      <c r="C1015" s="161"/>
      <c r="D1015" s="161"/>
      <c r="E1015" s="161"/>
      <c r="F1015" s="161"/>
      <c r="G1015" s="161"/>
      <c r="H1015" s="161"/>
      <c r="I1015" s="161"/>
      <c r="J1015" s="161"/>
      <c r="K1015" s="161"/>
      <c r="L1015" s="161"/>
    </row>
    <row r="1016" spans="1:12" x14ac:dyDescent="0.3">
      <c r="A1016" s="161"/>
      <c r="B1016" s="161"/>
      <c r="C1016" s="161"/>
      <c r="D1016" s="161"/>
      <c r="E1016" s="161"/>
      <c r="F1016" s="161"/>
      <c r="G1016" s="161"/>
      <c r="H1016" s="161"/>
      <c r="I1016" s="161"/>
      <c r="J1016" s="161"/>
      <c r="K1016" s="161"/>
      <c r="L1016" s="161"/>
    </row>
    <row r="1017" spans="1:12" x14ac:dyDescent="0.3">
      <c r="A1017" s="161"/>
      <c r="B1017" s="161"/>
      <c r="C1017" s="161"/>
      <c r="D1017" s="161"/>
      <c r="E1017" s="161"/>
      <c r="F1017" s="161"/>
      <c r="G1017" s="161"/>
      <c r="H1017" s="161"/>
      <c r="I1017" s="161"/>
      <c r="J1017" s="161"/>
      <c r="K1017" s="161"/>
      <c r="L1017" s="161"/>
    </row>
    <row r="1018" spans="1:12" x14ac:dyDescent="0.3">
      <c r="A1018" s="161"/>
      <c r="B1018" s="161"/>
      <c r="C1018" s="161"/>
      <c r="D1018" s="161"/>
      <c r="E1018" s="161"/>
      <c r="F1018" s="161"/>
      <c r="G1018" s="161"/>
      <c r="H1018" s="161"/>
      <c r="I1018" s="161"/>
      <c r="J1018" s="161"/>
      <c r="K1018" s="161"/>
      <c r="L1018" s="161"/>
    </row>
    <row r="1019" spans="1:12" x14ac:dyDescent="0.3">
      <c r="A1019" s="161"/>
      <c r="B1019" s="161"/>
      <c r="C1019" s="161"/>
      <c r="D1019" s="161"/>
      <c r="E1019" s="161"/>
      <c r="F1019" s="161"/>
      <c r="G1019" s="161"/>
      <c r="H1019" s="161"/>
      <c r="I1019" s="161"/>
      <c r="J1019" s="161"/>
      <c r="K1019" s="161"/>
      <c r="L1019" s="161"/>
    </row>
    <row r="1020" spans="1:12" x14ac:dyDescent="0.3">
      <c r="A1020" s="161"/>
      <c r="B1020" s="161"/>
      <c r="C1020" s="161"/>
      <c r="D1020" s="161"/>
      <c r="E1020" s="161"/>
      <c r="F1020" s="161"/>
      <c r="G1020" s="161"/>
      <c r="H1020" s="161"/>
      <c r="I1020" s="161"/>
      <c r="J1020" s="161"/>
      <c r="K1020" s="161"/>
      <c r="L1020" s="161"/>
    </row>
    <row r="1021" spans="1:12" x14ac:dyDescent="0.3">
      <c r="A1021" s="161"/>
      <c r="B1021" s="161"/>
      <c r="C1021" s="161"/>
      <c r="D1021" s="161"/>
      <c r="E1021" s="161"/>
      <c r="F1021" s="161"/>
      <c r="G1021" s="161"/>
      <c r="H1021" s="161"/>
      <c r="I1021" s="161"/>
      <c r="J1021" s="161"/>
      <c r="K1021" s="161"/>
      <c r="L1021" s="161"/>
    </row>
    <row r="1022" spans="1:12" x14ac:dyDescent="0.3">
      <c r="A1022" s="161"/>
      <c r="B1022" s="161"/>
      <c r="C1022" s="161"/>
      <c r="D1022" s="161"/>
      <c r="E1022" s="161"/>
      <c r="F1022" s="161"/>
      <c r="G1022" s="161"/>
      <c r="H1022" s="161"/>
      <c r="I1022" s="161"/>
      <c r="J1022" s="161"/>
      <c r="K1022" s="161"/>
      <c r="L1022" s="161"/>
    </row>
    <row r="1023" spans="1:12" x14ac:dyDescent="0.3">
      <c r="A1023" s="161"/>
      <c r="B1023" s="161"/>
      <c r="C1023" s="161"/>
      <c r="D1023" s="161"/>
      <c r="E1023" s="161"/>
      <c r="F1023" s="161"/>
      <c r="G1023" s="161"/>
      <c r="H1023" s="161"/>
      <c r="I1023" s="161"/>
      <c r="J1023" s="161"/>
      <c r="K1023" s="161"/>
      <c r="L1023" s="161"/>
    </row>
    <row r="1024" spans="1:12" x14ac:dyDescent="0.3">
      <c r="A1024" s="161"/>
      <c r="B1024" s="161"/>
      <c r="C1024" s="161"/>
      <c r="D1024" s="161"/>
      <c r="E1024" s="161"/>
      <c r="F1024" s="161"/>
      <c r="G1024" s="161"/>
      <c r="H1024" s="161"/>
      <c r="I1024" s="161"/>
      <c r="J1024" s="161"/>
      <c r="K1024" s="161"/>
      <c r="L1024" s="161"/>
    </row>
    <row r="1025" spans="1:12" x14ac:dyDescent="0.3">
      <c r="A1025" s="161"/>
      <c r="B1025" s="161"/>
      <c r="C1025" s="161"/>
      <c r="D1025" s="161"/>
      <c r="E1025" s="161"/>
      <c r="F1025" s="161"/>
      <c r="G1025" s="161"/>
      <c r="H1025" s="161"/>
      <c r="I1025" s="161"/>
      <c r="J1025" s="161"/>
      <c r="K1025" s="161"/>
      <c r="L1025" s="161"/>
    </row>
    <row r="1026" spans="1:12" x14ac:dyDescent="0.3">
      <c r="A1026" s="161"/>
      <c r="B1026" s="161"/>
      <c r="C1026" s="161"/>
      <c r="D1026" s="161"/>
      <c r="E1026" s="161"/>
      <c r="F1026" s="161"/>
      <c r="G1026" s="161"/>
      <c r="H1026" s="161"/>
      <c r="I1026" s="161"/>
      <c r="J1026" s="161"/>
      <c r="K1026" s="161"/>
      <c r="L1026" s="161"/>
    </row>
    <row r="1027" spans="1:12" x14ac:dyDescent="0.3">
      <c r="A1027" s="161"/>
      <c r="B1027" s="161"/>
      <c r="C1027" s="161"/>
      <c r="D1027" s="161"/>
      <c r="E1027" s="161"/>
      <c r="F1027" s="161"/>
      <c r="G1027" s="161"/>
      <c r="H1027" s="161"/>
      <c r="I1027" s="161"/>
      <c r="J1027" s="161"/>
      <c r="K1027" s="161"/>
      <c r="L1027" s="161"/>
    </row>
    <row r="1028" spans="1:12" x14ac:dyDescent="0.3">
      <c r="A1028" s="161"/>
      <c r="B1028" s="161"/>
      <c r="C1028" s="161"/>
      <c r="D1028" s="161"/>
      <c r="E1028" s="161"/>
      <c r="F1028" s="161"/>
      <c r="G1028" s="161"/>
      <c r="H1028" s="161"/>
      <c r="I1028" s="161"/>
      <c r="J1028" s="161"/>
      <c r="K1028" s="161"/>
      <c r="L1028" s="161"/>
    </row>
    <row r="1029" spans="1:12" x14ac:dyDescent="0.3">
      <c r="A1029" s="161"/>
      <c r="B1029" s="161"/>
      <c r="C1029" s="161"/>
      <c r="D1029" s="161"/>
      <c r="E1029" s="161"/>
      <c r="F1029" s="161"/>
      <c r="G1029" s="161"/>
      <c r="H1029" s="161"/>
      <c r="I1029" s="161"/>
      <c r="J1029" s="161"/>
      <c r="K1029" s="161"/>
      <c r="L1029" s="161"/>
    </row>
    <row r="1030" spans="1:12" x14ac:dyDescent="0.3">
      <c r="A1030" s="161"/>
      <c r="B1030" s="161"/>
      <c r="C1030" s="161"/>
      <c r="D1030" s="161"/>
      <c r="E1030" s="161"/>
      <c r="F1030" s="161"/>
      <c r="G1030" s="161"/>
      <c r="H1030" s="161"/>
      <c r="I1030" s="161"/>
      <c r="J1030" s="161"/>
      <c r="K1030" s="161"/>
      <c r="L1030" s="161"/>
    </row>
    <row r="1031" spans="1:12" x14ac:dyDescent="0.3">
      <c r="A1031" s="161"/>
      <c r="B1031" s="161"/>
      <c r="C1031" s="161"/>
      <c r="D1031" s="161"/>
      <c r="E1031" s="161"/>
      <c r="F1031" s="161"/>
      <c r="G1031" s="161"/>
      <c r="H1031" s="161"/>
      <c r="I1031" s="161"/>
      <c r="J1031" s="161"/>
      <c r="K1031" s="161"/>
      <c r="L1031" s="161"/>
    </row>
    <row r="1032" spans="1:12" x14ac:dyDescent="0.3">
      <c r="A1032" s="161"/>
      <c r="B1032" s="161"/>
      <c r="C1032" s="161"/>
      <c r="D1032" s="161"/>
      <c r="E1032" s="161"/>
      <c r="F1032" s="161"/>
      <c r="G1032" s="161"/>
      <c r="H1032" s="161"/>
      <c r="I1032" s="161"/>
      <c r="J1032" s="161"/>
      <c r="K1032" s="161"/>
      <c r="L1032" s="161"/>
    </row>
    <row r="1033" spans="1:12" x14ac:dyDescent="0.3">
      <c r="A1033" s="161"/>
      <c r="B1033" s="161"/>
      <c r="C1033" s="161"/>
      <c r="D1033" s="161"/>
      <c r="E1033" s="161"/>
      <c r="F1033" s="161"/>
      <c r="G1033" s="161"/>
      <c r="H1033" s="161"/>
      <c r="I1033" s="161"/>
      <c r="J1033" s="161"/>
      <c r="K1033" s="161"/>
      <c r="L1033" s="161"/>
    </row>
    <row r="1034" spans="1:12" x14ac:dyDescent="0.3">
      <c r="A1034" s="161"/>
      <c r="B1034" s="161"/>
      <c r="C1034" s="161"/>
      <c r="D1034" s="161"/>
      <c r="E1034" s="161"/>
      <c r="F1034" s="161"/>
      <c r="G1034" s="161"/>
      <c r="H1034" s="161"/>
      <c r="I1034" s="161"/>
      <c r="J1034" s="161"/>
      <c r="K1034" s="161"/>
      <c r="L1034" s="161"/>
    </row>
    <row r="1035" spans="1:12" x14ac:dyDescent="0.3">
      <c r="A1035" s="161"/>
      <c r="B1035" s="161"/>
      <c r="C1035" s="161"/>
      <c r="D1035" s="161"/>
      <c r="E1035" s="161"/>
      <c r="F1035" s="161"/>
      <c r="G1035" s="161"/>
      <c r="H1035" s="161"/>
      <c r="I1035" s="161"/>
      <c r="J1035" s="161"/>
      <c r="K1035" s="161"/>
      <c r="L1035" s="161"/>
    </row>
    <row r="1036" spans="1:12" x14ac:dyDescent="0.3">
      <c r="A1036" s="161"/>
      <c r="B1036" s="161"/>
      <c r="C1036" s="161"/>
      <c r="D1036" s="161"/>
      <c r="E1036" s="161"/>
      <c r="F1036" s="161"/>
      <c r="G1036" s="161"/>
      <c r="H1036" s="161"/>
      <c r="I1036" s="161"/>
      <c r="J1036" s="161"/>
      <c r="K1036" s="161"/>
      <c r="L1036" s="161"/>
    </row>
    <row r="1037" spans="1:12" x14ac:dyDescent="0.3">
      <c r="A1037" s="161"/>
      <c r="B1037" s="161"/>
      <c r="C1037" s="161"/>
      <c r="D1037" s="161"/>
      <c r="E1037" s="161"/>
      <c r="F1037" s="161"/>
      <c r="G1037" s="161"/>
      <c r="H1037" s="161"/>
      <c r="I1037" s="161"/>
      <c r="J1037" s="161"/>
      <c r="K1037" s="161"/>
      <c r="L1037" s="161"/>
    </row>
    <row r="1038" spans="1:12" x14ac:dyDescent="0.3">
      <c r="A1038" s="161"/>
      <c r="B1038" s="161"/>
      <c r="C1038" s="161"/>
      <c r="D1038" s="161"/>
      <c r="E1038" s="161"/>
      <c r="F1038" s="161"/>
      <c r="G1038" s="161"/>
      <c r="H1038" s="161"/>
      <c r="I1038" s="161"/>
      <c r="J1038" s="161"/>
      <c r="K1038" s="161"/>
      <c r="L1038" s="161"/>
    </row>
    <row r="1039" spans="1:12" x14ac:dyDescent="0.3">
      <c r="A1039" s="161"/>
      <c r="B1039" s="161"/>
      <c r="C1039" s="161"/>
      <c r="D1039" s="161"/>
      <c r="E1039" s="161"/>
      <c r="F1039" s="161"/>
      <c r="G1039" s="161"/>
      <c r="H1039" s="161"/>
      <c r="I1039" s="161"/>
      <c r="J1039" s="161"/>
      <c r="K1039" s="161"/>
      <c r="L1039" s="161"/>
    </row>
    <row r="1040" spans="1:12" x14ac:dyDescent="0.3">
      <c r="A1040" s="161"/>
      <c r="B1040" s="161"/>
      <c r="C1040" s="161"/>
      <c r="D1040" s="161"/>
      <c r="E1040" s="161"/>
      <c r="F1040" s="161"/>
      <c r="G1040" s="161"/>
      <c r="H1040" s="161"/>
      <c r="I1040" s="161"/>
      <c r="J1040" s="161"/>
      <c r="K1040" s="161"/>
      <c r="L1040" s="161"/>
    </row>
    <row r="1041" spans="1:12" x14ac:dyDescent="0.3">
      <c r="A1041" s="161"/>
      <c r="B1041" s="161"/>
      <c r="C1041" s="161"/>
      <c r="D1041" s="161"/>
      <c r="E1041" s="161"/>
      <c r="F1041" s="161"/>
      <c r="G1041" s="161"/>
      <c r="H1041" s="161"/>
      <c r="I1041" s="161"/>
      <c r="J1041" s="161"/>
      <c r="K1041" s="161"/>
      <c r="L1041" s="161"/>
    </row>
    <row r="1042" spans="1:12" x14ac:dyDescent="0.3">
      <c r="A1042" s="161"/>
      <c r="B1042" s="161"/>
      <c r="C1042" s="161"/>
      <c r="D1042" s="161"/>
      <c r="E1042" s="161"/>
      <c r="F1042" s="161"/>
      <c r="G1042" s="161"/>
      <c r="H1042" s="161"/>
      <c r="I1042" s="161"/>
      <c r="J1042" s="161"/>
      <c r="K1042" s="161"/>
      <c r="L1042" s="161"/>
    </row>
    <row r="1043" spans="1:12" x14ac:dyDescent="0.3">
      <c r="A1043" s="161"/>
      <c r="B1043" s="161"/>
      <c r="C1043" s="161"/>
      <c r="D1043" s="161"/>
      <c r="E1043" s="161"/>
      <c r="F1043" s="161"/>
      <c r="G1043" s="161"/>
      <c r="H1043" s="161"/>
      <c r="I1043" s="161"/>
      <c r="J1043" s="161"/>
      <c r="K1043" s="161"/>
      <c r="L1043" s="161"/>
    </row>
    <row r="1044" spans="1:12" x14ac:dyDescent="0.3">
      <c r="A1044" s="161"/>
      <c r="B1044" s="161"/>
      <c r="C1044" s="161"/>
      <c r="D1044" s="161"/>
      <c r="E1044" s="161"/>
      <c r="F1044" s="161"/>
      <c r="G1044" s="161"/>
      <c r="H1044" s="161"/>
      <c r="I1044" s="161"/>
      <c r="J1044" s="161"/>
      <c r="K1044" s="161"/>
      <c r="L1044" s="161"/>
    </row>
    <row r="1045" spans="1:12" x14ac:dyDescent="0.3">
      <c r="A1045" s="161"/>
      <c r="B1045" s="161"/>
      <c r="C1045" s="161"/>
      <c r="D1045" s="161"/>
      <c r="E1045" s="161"/>
      <c r="F1045" s="161"/>
      <c r="G1045" s="161"/>
      <c r="H1045" s="161"/>
      <c r="I1045" s="161"/>
      <c r="J1045" s="161"/>
      <c r="K1045" s="161"/>
      <c r="L1045" s="161"/>
    </row>
    <row r="1046" spans="1:12" x14ac:dyDescent="0.3">
      <c r="A1046" s="161"/>
      <c r="B1046" s="161"/>
      <c r="C1046" s="161"/>
      <c r="D1046" s="161"/>
      <c r="E1046" s="161"/>
      <c r="F1046" s="161"/>
      <c r="G1046" s="161"/>
      <c r="H1046" s="161"/>
      <c r="I1046" s="161"/>
      <c r="J1046" s="161"/>
      <c r="K1046" s="161"/>
      <c r="L1046" s="161"/>
    </row>
    <row r="1047" spans="1:12" x14ac:dyDescent="0.3">
      <c r="A1047" s="161"/>
      <c r="B1047" s="161"/>
      <c r="C1047" s="161"/>
      <c r="D1047" s="161"/>
      <c r="E1047" s="161"/>
      <c r="F1047" s="161"/>
      <c r="G1047" s="161"/>
      <c r="H1047" s="161"/>
      <c r="I1047" s="161"/>
      <c r="J1047" s="161"/>
      <c r="K1047" s="161"/>
      <c r="L1047" s="161"/>
    </row>
    <row r="1048" spans="1:12" x14ac:dyDescent="0.3">
      <c r="A1048" s="161"/>
      <c r="B1048" s="161"/>
      <c r="C1048" s="161"/>
      <c r="D1048" s="161"/>
      <c r="E1048" s="161"/>
      <c r="F1048" s="161"/>
      <c r="G1048" s="161"/>
      <c r="H1048" s="161"/>
      <c r="I1048" s="161"/>
      <c r="J1048" s="161"/>
      <c r="K1048" s="161"/>
      <c r="L1048" s="161"/>
    </row>
    <row r="1049" spans="1:12" x14ac:dyDescent="0.3">
      <c r="A1049" s="161"/>
      <c r="B1049" s="161"/>
      <c r="C1049" s="161"/>
      <c r="D1049" s="161"/>
      <c r="E1049" s="161"/>
      <c r="F1049" s="161"/>
      <c r="G1049" s="161"/>
      <c r="H1049" s="161"/>
      <c r="I1049" s="161"/>
      <c r="J1049" s="161"/>
      <c r="K1049" s="161"/>
      <c r="L1049" s="161"/>
    </row>
    <row r="1050" spans="1:12" x14ac:dyDescent="0.3">
      <c r="A1050" s="161"/>
      <c r="B1050" s="161"/>
      <c r="C1050" s="161"/>
      <c r="D1050" s="161"/>
      <c r="E1050" s="161"/>
      <c r="F1050" s="161"/>
      <c r="G1050" s="161"/>
      <c r="H1050" s="161"/>
      <c r="I1050" s="161"/>
      <c r="J1050" s="161"/>
      <c r="K1050" s="161"/>
      <c r="L1050" s="161"/>
    </row>
    <row r="1051" spans="1:12" x14ac:dyDescent="0.3">
      <c r="A1051" s="161"/>
      <c r="B1051" s="161"/>
      <c r="C1051" s="161"/>
      <c r="D1051" s="161"/>
      <c r="E1051" s="161"/>
      <c r="F1051" s="161"/>
      <c r="G1051" s="161"/>
      <c r="H1051" s="161"/>
      <c r="I1051" s="161"/>
      <c r="J1051" s="161"/>
      <c r="K1051" s="161"/>
      <c r="L1051" s="161"/>
    </row>
    <row r="1052" spans="1:12" x14ac:dyDescent="0.3">
      <c r="A1052" s="161"/>
      <c r="B1052" s="161"/>
      <c r="C1052" s="161"/>
      <c r="D1052" s="161"/>
      <c r="E1052" s="161"/>
      <c r="F1052" s="161"/>
      <c r="G1052" s="161"/>
      <c r="H1052" s="161"/>
      <c r="I1052" s="161"/>
      <c r="J1052" s="161"/>
      <c r="K1052" s="161"/>
      <c r="L1052" s="161"/>
    </row>
    <row r="1053" spans="1:12" x14ac:dyDescent="0.3">
      <c r="A1053" s="161"/>
      <c r="B1053" s="161"/>
      <c r="C1053" s="161"/>
      <c r="D1053" s="161"/>
      <c r="E1053" s="161"/>
      <c r="F1053" s="161"/>
      <c r="G1053" s="161"/>
      <c r="H1053" s="161"/>
      <c r="I1053" s="161"/>
      <c r="J1053" s="161"/>
      <c r="K1053" s="161"/>
      <c r="L1053" s="161"/>
    </row>
    <row r="1054" spans="1:12" x14ac:dyDescent="0.3">
      <c r="A1054" s="161"/>
      <c r="B1054" s="161"/>
      <c r="C1054" s="161"/>
      <c r="D1054" s="161"/>
      <c r="E1054" s="161"/>
      <c r="F1054" s="161"/>
      <c r="G1054" s="161"/>
      <c r="H1054" s="161"/>
      <c r="I1054" s="161"/>
      <c r="J1054" s="161"/>
      <c r="K1054" s="161"/>
      <c r="L1054" s="161"/>
    </row>
    <row r="1055" spans="1:12" x14ac:dyDescent="0.3">
      <c r="A1055" s="161"/>
      <c r="B1055" s="161"/>
      <c r="C1055" s="161"/>
      <c r="D1055" s="161"/>
      <c r="E1055" s="161"/>
      <c r="F1055" s="161"/>
      <c r="G1055" s="161"/>
      <c r="H1055" s="161"/>
      <c r="I1055" s="161"/>
      <c r="J1055" s="161"/>
      <c r="K1055" s="161"/>
      <c r="L1055" s="161"/>
    </row>
    <row r="1056" spans="1:12" x14ac:dyDescent="0.3">
      <c r="A1056" s="161"/>
      <c r="B1056" s="161"/>
      <c r="C1056" s="161"/>
      <c r="D1056" s="161"/>
      <c r="E1056" s="161"/>
      <c r="F1056" s="161"/>
      <c r="G1056" s="161"/>
      <c r="H1056" s="161"/>
      <c r="I1056" s="161"/>
      <c r="J1056" s="161"/>
      <c r="K1056" s="161"/>
      <c r="L1056" s="161"/>
    </row>
    <row r="1057" spans="1:12" x14ac:dyDescent="0.3">
      <c r="A1057" s="161"/>
      <c r="B1057" s="161"/>
      <c r="C1057" s="161"/>
      <c r="D1057" s="161"/>
      <c r="E1057" s="161"/>
      <c r="F1057" s="161"/>
      <c r="G1057" s="161"/>
      <c r="H1057" s="161"/>
      <c r="I1057" s="161"/>
      <c r="J1057" s="161"/>
      <c r="K1057" s="161"/>
      <c r="L1057" s="161"/>
    </row>
    <row r="1058" spans="1:12" x14ac:dyDescent="0.3">
      <c r="A1058" s="161"/>
      <c r="B1058" s="161"/>
      <c r="C1058" s="161"/>
      <c r="D1058" s="161"/>
      <c r="E1058" s="161"/>
      <c r="F1058" s="161"/>
      <c r="G1058" s="161"/>
      <c r="H1058" s="161"/>
      <c r="I1058" s="161"/>
      <c r="J1058" s="161"/>
      <c r="K1058" s="161"/>
      <c r="L1058" s="161"/>
    </row>
    <row r="1059" spans="1:12" x14ac:dyDescent="0.3">
      <c r="A1059" s="161"/>
      <c r="B1059" s="161"/>
      <c r="C1059" s="161"/>
      <c r="D1059" s="161"/>
      <c r="E1059" s="161"/>
      <c r="F1059" s="161"/>
      <c r="G1059" s="161"/>
      <c r="H1059" s="161"/>
      <c r="I1059" s="161"/>
      <c r="J1059" s="161"/>
      <c r="K1059" s="161"/>
      <c r="L1059" s="161"/>
    </row>
    <row r="1060" spans="1:12" x14ac:dyDescent="0.3">
      <c r="A1060" s="161"/>
      <c r="B1060" s="161"/>
      <c r="C1060" s="161"/>
      <c r="D1060" s="161"/>
      <c r="E1060" s="161"/>
      <c r="F1060" s="161"/>
      <c r="G1060" s="161"/>
      <c r="H1060" s="161"/>
      <c r="I1060" s="161"/>
      <c r="J1060" s="161"/>
      <c r="K1060" s="161"/>
      <c r="L1060" s="161"/>
    </row>
    <row r="1061" spans="1:12" x14ac:dyDescent="0.3">
      <c r="A1061" s="161"/>
      <c r="B1061" s="161"/>
      <c r="C1061" s="161"/>
      <c r="D1061" s="161"/>
      <c r="E1061" s="161"/>
      <c r="F1061" s="161"/>
      <c r="G1061" s="161"/>
      <c r="H1061" s="161"/>
      <c r="I1061" s="161"/>
      <c r="J1061" s="161"/>
      <c r="K1061" s="161"/>
      <c r="L1061" s="161"/>
    </row>
    <row r="1062" spans="1:12" x14ac:dyDescent="0.3">
      <c r="A1062" s="161"/>
      <c r="B1062" s="161"/>
      <c r="C1062" s="161"/>
      <c r="D1062" s="161"/>
      <c r="E1062" s="161"/>
      <c r="F1062" s="161"/>
      <c r="G1062" s="161"/>
      <c r="H1062" s="161"/>
      <c r="I1062" s="161"/>
      <c r="J1062" s="161"/>
      <c r="K1062" s="161"/>
      <c r="L1062" s="161"/>
    </row>
    <row r="1063" spans="1:12" x14ac:dyDescent="0.3">
      <c r="A1063" s="161"/>
      <c r="B1063" s="161"/>
      <c r="C1063" s="161"/>
      <c r="D1063" s="161"/>
      <c r="E1063" s="161"/>
      <c r="F1063" s="161"/>
      <c r="G1063" s="161"/>
      <c r="H1063" s="161"/>
      <c r="I1063" s="161"/>
      <c r="J1063" s="161"/>
      <c r="K1063" s="161"/>
      <c r="L1063" s="161"/>
    </row>
    <row r="1064" spans="1:12" x14ac:dyDescent="0.3">
      <c r="A1064" s="161"/>
      <c r="B1064" s="161"/>
      <c r="C1064" s="161"/>
      <c r="D1064" s="161"/>
      <c r="E1064" s="161"/>
      <c r="F1064" s="161"/>
      <c r="G1064" s="161"/>
      <c r="H1064" s="161"/>
      <c r="I1064" s="161"/>
      <c r="J1064" s="161"/>
      <c r="K1064" s="161"/>
      <c r="L1064" s="161"/>
    </row>
    <row r="1065" spans="1:12" x14ac:dyDescent="0.3">
      <c r="A1065" s="161"/>
      <c r="B1065" s="161"/>
      <c r="C1065" s="161"/>
      <c r="D1065" s="161"/>
      <c r="E1065" s="161"/>
      <c r="F1065" s="161"/>
      <c r="G1065" s="161"/>
      <c r="H1065" s="161"/>
      <c r="I1065" s="161"/>
      <c r="J1065" s="161"/>
      <c r="K1065" s="161"/>
      <c r="L1065" s="161"/>
    </row>
    <row r="1066" spans="1:12" x14ac:dyDescent="0.3">
      <c r="A1066" s="161"/>
      <c r="B1066" s="161"/>
      <c r="C1066" s="161"/>
      <c r="D1066" s="161"/>
      <c r="E1066" s="161"/>
      <c r="F1066" s="161"/>
      <c r="G1066" s="161"/>
      <c r="H1066" s="161"/>
      <c r="I1066" s="161"/>
      <c r="J1066" s="161"/>
      <c r="K1066" s="161"/>
      <c r="L1066" s="161"/>
    </row>
    <row r="1067" spans="1:12" x14ac:dyDescent="0.3">
      <c r="A1067" s="161"/>
      <c r="B1067" s="161"/>
      <c r="C1067" s="161"/>
      <c r="D1067" s="161"/>
      <c r="E1067" s="161"/>
      <c r="F1067" s="161"/>
      <c r="G1067" s="161"/>
      <c r="H1067" s="161"/>
      <c r="I1067" s="161"/>
      <c r="J1067" s="161"/>
      <c r="K1067" s="161"/>
      <c r="L1067" s="161"/>
    </row>
    <row r="1068" spans="1:12" x14ac:dyDescent="0.3">
      <c r="A1068" s="161"/>
      <c r="B1068" s="161"/>
      <c r="C1068" s="161"/>
      <c r="D1068" s="161"/>
      <c r="E1068" s="161"/>
      <c r="F1068" s="161"/>
      <c r="G1068" s="161"/>
      <c r="H1068" s="161"/>
      <c r="I1068" s="161"/>
      <c r="J1068" s="161"/>
      <c r="K1068" s="161"/>
      <c r="L1068" s="161"/>
    </row>
    <row r="1069" spans="1:12" x14ac:dyDescent="0.3">
      <c r="A1069" s="161"/>
      <c r="B1069" s="161"/>
      <c r="C1069" s="161"/>
      <c r="D1069" s="161"/>
      <c r="E1069" s="161"/>
      <c r="F1069" s="161"/>
      <c r="G1069" s="161"/>
      <c r="H1069" s="161"/>
      <c r="I1069" s="161"/>
      <c r="J1069" s="161"/>
      <c r="K1069" s="161"/>
      <c r="L1069" s="161"/>
    </row>
    <row r="1070" spans="1:12" x14ac:dyDescent="0.3">
      <c r="A1070" s="161"/>
      <c r="B1070" s="161"/>
      <c r="C1070" s="161"/>
      <c r="D1070" s="161"/>
      <c r="E1070" s="161"/>
      <c r="F1070" s="161"/>
      <c r="G1070" s="161"/>
      <c r="H1070" s="161"/>
      <c r="I1070" s="161"/>
      <c r="J1070" s="161"/>
      <c r="K1070" s="161"/>
      <c r="L1070" s="161"/>
    </row>
    <row r="1071" spans="1:12" x14ac:dyDescent="0.3">
      <c r="A1071" s="161"/>
      <c r="B1071" s="161"/>
      <c r="C1071" s="161"/>
      <c r="D1071" s="161"/>
      <c r="E1071" s="161"/>
      <c r="F1071" s="161"/>
      <c r="G1071" s="161"/>
      <c r="H1071" s="161"/>
      <c r="I1071" s="161"/>
      <c r="J1071" s="161"/>
      <c r="K1071" s="161"/>
      <c r="L1071" s="161"/>
    </row>
    <row r="1072" spans="1:12" x14ac:dyDescent="0.3">
      <c r="A1072" s="161"/>
      <c r="B1072" s="161"/>
      <c r="C1072" s="161"/>
      <c r="D1072" s="161"/>
      <c r="E1072" s="161"/>
      <c r="F1072" s="161"/>
      <c r="G1072" s="161"/>
      <c r="H1072" s="161"/>
      <c r="I1072" s="161"/>
      <c r="J1072" s="161"/>
      <c r="K1072" s="161"/>
      <c r="L1072" s="161"/>
    </row>
    <row r="1073" spans="1:12" x14ac:dyDescent="0.3">
      <c r="A1073" s="161"/>
      <c r="B1073" s="161"/>
      <c r="C1073" s="161"/>
      <c r="D1073" s="161"/>
      <c r="E1073" s="161"/>
      <c r="F1073" s="161"/>
      <c r="G1073" s="161"/>
      <c r="H1073" s="161"/>
      <c r="I1073" s="161"/>
      <c r="J1073" s="161"/>
      <c r="K1073" s="161"/>
      <c r="L1073" s="161"/>
    </row>
    <row r="1074" spans="1:12" x14ac:dyDescent="0.3">
      <c r="A1074" s="161"/>
      <c r="B1074" s="161"/>
      <c r="C1074" s="161"/>
      <c r="D1074" s="161"/>
      <c r="E1074" s="161"/>
      <c r="F1074" s="161"/>
      <c r="G1074" s="161"/>
      <c r="H1074" s="161"/>
      <c r="I1074" s="161"/>
      <c r="J1074" s="161"/>
      <c r="K1074" s="161"/>
      <c r="L1074" s="161"/>
    </row>
    <row r="1075" spans="1:12" x14ac:dyDescent="0.3">
      <c r="A1075" s="161"/>
      <c r="B1075" s="161"/>
      <c r="C1075" s="161"/>
      <c r="D1075" s="161"/>
      <c r="E1075" s="161"/>
      <c r="F1075" s="161"/>
      <c r="G1075" s="161"/>
      <c r="H1075" s="161"/>
      <c r="I1075" s="161"/>
      <c r="J1075" s="161"/>
      <c r="K1075" s="161"/>
      <c r="L1075" s="161"/>
    </row>
    <row r="1076" spans="1:12" x14ac:dyDescent="0.3">
      <c r="A1076" s="161"/>
      <c r="B1076" s="161"/>
      <c r="C1076" s="161"/>
      <c r="D1076" s="161"/>
      <c r="E1076" s="161"/>
      <c r="F1076" s="161"/>
      <c r="G1076" s="161"/>
      <c r="H1076" s="161"/>
      <c r="I1076" s="161"/>
      <c r="J1076" s="161"/>
      <c r="K1076" s="161"/>
      <c r="L1076" s="161"/>
    </row>
    <row r="1077" spans="1:12" x14ac:dyDescent="0.3">
      <c r="A1077" s="161"/>
      <c r="B1077" s="161"/>
      <c r="C1077" s="161"/>
      <c r="D1077" s="161"/>
      <c r="E1077" s="161"/>
      <c r="F1077" s="161"/>
      <c r="G1077" s="161"/>
      <c r="H1077" s="161"/>
      <c r="I1077" s="161"/>
      <c r="J1077" s="161"/>
      <c r="K1077" s="161"/>
      <c r="L1077" s="161"/>
    </row>
    <row r="1078" spans="1:12" x14ac:dyDescent="0.3">
      <c r="A1078" s="161"/>
      <c r="B1078" s="161"/>
      <c r="C1078" s="161"/>
      <c r="D1078" s="161"/>
      <c r="E1078" s="161"/>
      <c r="F1078" s="161"/>
      <c r="G1078" s="161"/>
      <c r="H1078" s="161"/>
      <c r="I1078" s="161"/>
      <c r="J1078" s="161"/>
      <c r="K1078" s="161"/>
      <c r="L1078" s="161"/>
    </row>
    <row r="1079" spans="1:12" x14ac:dyDescent="0.3">
      <c r="A1079" s="161"/>
      <c r="B1079" s="161"/>
      <c r="C1079" s="161"/>
      <c r="D1079" s="161"/>
      <c r="E1079" s="161"/>
      <c r="F1079" s="161"/>
      <c r="G1079" s="161"/>
      <c r="H1079" s="161"/>
      <c r="I1079" s="161"/>
      <c r="J1079" s="161"/>
      <c r="K1079" s="161"/>
      <c r="L1079" s="161"/>
    </row>
    <row r="1080" spans="1:12" x14ac:dyDescent="0.3">
      <c r="A1080" s="161"/>
      <c r="B1080" s="161"/>
      <c r="C1080" s="161"/>
      <c r="D1080" s="161"/>
      <c r="E1080" s="161"/>
      <c r="F1080" s="161"/>
      <c r="G1080" s="161"/>
      <c r="H1080" s="161"/>
      <c r="I1080" s="161"/>
      <c r="J1080" s="161"/>
      <c r="K1080" s="161"/>
      <c r="L1080" s="161"/>
    </row>
    <row r="1081" spans="1:12" x14ac:dyDescent="0.3">
      <c r="A1081" s="161"/>
      <c r="B1081" s="161"/>
      <c r="C1081" s="161"/>
      <c r="D1081" s="161"/>
      <c r="E1081" s="161"/>
      <c r="F1081" s="161"/>
      <c r="G1081" s="161"/>
      <c r="H1081" s="161"/>
      <c r="I1081" s="161"/>
      <c r="J1081" s="161"/>
      <c r="K1081" s="161"/>
      <c r="L1081" s="161"/>
    </row>
    <row r="1082" spans="1:12" x14ac:dyDescent="0.3">
      <c r="A1082" s="161"/>
      <c r="B1082" s="161"/>
      <c r="C1082" s="161"/>
      <c r="D1082" s="161"/>
      <c r="E1082" s="161"/>
      <c r="F1082" s="161"/>
      <c r="G1082" s="161"/>
      <c r="H1082" s="161"/>
      <c r="I1082" s="161"/>
      <c r="J1082" s="161"/>
      <c r="K1082" s="161"/>
      <c r="L1082" s="161"/>
    </row>
    <row r="1083" spans="1:12" x14ac:dyDescent="0.3">
      <c r="A1083" s="161"/>
      <c r="B1083" s="161"/>
      <c r="C1083" s="161"/>
      <c r="D1083" s="161"/>
      <c r="E1083" s="161"/>
      <c r="F1083" s="161"/>
      <c r="G1083" s="161"/>
      <c r="H1083" s="161"/>
      <c r="I1083" s="161"/>
      <c r="J1083" s="161"/>
      <c r="K1083" s="161"/>
      <c r="L1083" s="161"/>
    </row>
    <row r="1084" spans="1:12" x14ac:dyDescent="0.3">
      <c r="A1084" s="161"/>
      <c r="B1084" s="161"/>
      <c r="C1084" s="161"/>
      <c r="D1084" s="161"/>
      <c r="E1084" s="161"/>
      <c r="F1084" s="161"/>
      <c r="G1084" s="161"/>
      <c r="H1084" s="161"/>
      <c r="I1084" s="161"/>
      <c r="J1084" s="161"/>
      <c r="K1084" s="161"/>
      <c r="L1084" s="161"/>
    </row>
    <row r="1085" spans="1:12" x14ac:dyDescent="0.3">
      <c r="A1085" s="161"/>
      <c r="B1085" s="161"/>
      <c r="C1085" s="161"/>
      <c r="D1085" s="161"/>
      <c r="E1085" s="161"/>
      <c r="F1085" s="161"/>
      <c r="G1085" s="161"/>
      <c r="H1085" s="161"/>
      <c r="I1085" s="161"/>
      <c r="J1085" s="161"/>
      <c r="K1085" s="161"/>
      <c r="L1085" s="161"/>
    </row>
    <row r="1086" spans="1:12" x14ac:dyDescent="0.3">
      <c r="A1086" s="161"/>
      <c r="B1086" s="161"/>
      <c r="C1086" s="161"/>
      <c r="D1086" s="161"/>
      <c r="E1086" s="161"/>
      <c r="F1086" s="161"/>
      <c r="G1086" s="161"/>
      <c r="H1086" s="161"/>
      <c r="I1086" s="161"/>
      <c r="J1086" s="161"/>
      <c r="K1086" s="161"/>
      <c r="L1086" s="161"/>
    </row>
    <row r="1087" spans="1:12" x14ac:dyDescent="0.3">
      <c r="A1087" s="161"/>
      <c r="B1087" s="161"/>
      <c r="C1087" s="161"/>
      <c r="D1087" s="161"/>
      <c r="E1087" s="161"/>
      <c r="F1087" s="161"/>
      <c r="G1087" s="161"/>
      <c r="H1087" s="161"/>
      <c r="I1087" s="161"/>
      <c r="J1087" s="161"/>
      <c r="K1087" s="161"/>
      <c r="L1087" s="161"/>
    </row>
    <row r="1088" spans="1:12" x14ac:dyDescent="0.3">
      <c r="A1088" s="161"/>
      <c r="B1088" s="161"/>
      <c r="C1088" s="161"/>
      <c r="D1088" s="161"/>
      <c r="E1088" s="161"/>
      <c r="F1088" s="161"/>
      <c r="G1088" s="161"/>
      <c r="H1088" s="161"/>
      <c r="I1088" s="161"/>
      <c r="J1088" s="161"/>
      <c r="K1088" s="161"/>
      <c r="L1088" s="161"/>
    </row>
    <row r="1089" spans="1:12" x14ac:dyDescent="0.3">
      <c r="A1089" s="161"/>
      <c r="B1089" s="161"/>
      <c r="C1089" s="161"/>
      <c r="D1089" s="161"/>
      <c r="E1089" s="161"/>
      <c r="F1089" s="161"/>
      <c r="G1089" s="161"/>
      <c r="H1089" s="161"/>
      <c r="I1089" s="161"/>
      <c r="J1089" s="161"/>
      <c r="K1089" s="161"/>
      <c r="L1089" s="161"/>
    </row>
    <row r="1090" spans="1:12" x14ac:dyDescent="0.3">
      <c r="A1090" s="161"/>
      <c r="B1090" s="161"/>
      <c r="C1090" s="161"/>
      <c r="D1090" s="161"/>
      <c r="E1090" s="161"/>
      <c r="F1090" s="161"/>
      <c r="G1090" s="161"/>
      <c r="H1090" s="161"/>
      <c r="I1090" s="161"/>
      <c r="J1090" s="161"/>
      <c r="K1090" s="161"/>
      <c r="L1090" s="161"/>
    </row>
    <row r="1091" spans="1:12" x14ac:dyDescent="0.3">
      <c r="A1091" s="161"/>
      <c r="B1091" s="161"/>
      <c r="C1091" s="161"/>
      <c r="D1091" s="161"/>
      <c r="E1091" s="161"/>
      <c r="F1091" s="161"/>
      <c r="G1091" s="161"/>
      <c r="H1091" s="161"/>
      <c r="I1091" s="161"/>
      <c r="J1091" s="161"/>
      <c r="K1091" s="161"/>
      <c r="L1091" s="161"/>
    </row>
    <row r="1092" spans="1:12" x14ac:dyDescent="0.3">
      <c r="A1092" s="161"/>
      <c r="B1092" s="161"/>
      <c r="C1092" s="161"/>
      <c r="D1092" s="161"/>
      <c r="E1092" s="161"/>
      <c r="F1092" s="161"/>
      <c r="G1092" s="161"/>
      <c r="H1092" s="161"/>
      <c r="I1092" s="161"/>
      <c r="J1092" s="161"/>
      <c r="K1092" s="161"/>
      <c r="L1092" s="161"/>
    </row>
    <row r="1093" spans="1:12" x14ac:dyDescent="0.3">
      <c r="A1093" s="161"/>
      <c r="B1093" s="161"/>
      <c r="C1093" s="161"/>
      <c r="D1093" s="161"/>
      <c r="E1093" s="161"/>
      <c r="F1093" s="161"/>
      <c r="G1093" s="161"/>
      <c r="H1093" s="161"/>
      <c r="I1093" s="161"/>
      <c r="J1093" s="161"/>
      <c r="K1093" s="161"/>
      <c r="L1093" s="161"/>
    </row>
    <row r="1094" spans="1:12" x14ac:dyDescent="0.3">
      <c r="A1094" s="161"/>
      <c r="B1094" s="161"/>
      <c r="C1094" s="161"/>
      <c r="D1094" s="161"/>
      <c r="E1094" s="161"/>
      <c r="F1094" s="161"/>
      <c r="G1094" s="161"/>
      <c r="H1094" s="161"/>
      <c r="I1094" s="161"/>
      <c r="J1094" s="161"/>
      <c r="K1094" s="161"/>
      <c r="L1094" s="161"/>
    </row>
    <row r="1095" spans="1:12" x14ac:dyDescent="0.3">
      <c r="A1095" s="161"/>
      <c r="B1095" s="161"/>
      <c r="C1095" s="161"/>
      <c r="D1095" s="161"/>
      <c r="E1095" s="161"/>
      <c r="F1095" s="161"/>
      <c r="G1095" s="161"/>
      <c r="H1095" s="161"/>
      <c r="I1095" s="161"/>
      <c r="J1095" s="161"/>
      <c r="K1095" s="161"/>
      <c r="L1095" s="161"/>
    </row>
    <row r="1096" spans="1:12" x14ac:dyDescent="0.3">
      <c r="A1096" s="161"/>
      <c r="B1096" s="161"/>
      <c r="C1096" s="161"/>
      <c r="D1096" s="161"/>
      <c r="E1096" s="161"/>
      <c r="F1096" s="161"/>
      <c r="G1096" s="161"/>
      <c r="H1096" s="161"/>
      <c r="I1096" s="161"/>
      <c r="J1096" s="161"/>
      <c r="K1096" s="161"/>
      <c r="L1096" s="161"/>
    </row>
    <row r="1097" spans="1:12" x14ac:dyDescent="0.3">
      <c r="A1097" s="161"/>
      <c r="B1097" s="161"/>
      <c r="C1097" s="161"/>
      <c r="D1097" s="161"/>
      <c r="E1097" s="161"/>
      <c r="F1097" s="161"/>
      <c r="G1097" s="161"/>
      <c r="H1097" s="161"/>
      <c r="I1097" s="161"/>
      <c r="J1097" s="161"/>
      <c r="K1097" s="161"/>
      <c r="L1097" s="161"/>
    </row>
    <row r="1098" spans="1:12" x14ac:dyDescent="0.3">
      <c r="A1098" s="161"/>
      <c r="B1098" s="161"/>
      <c r="C1098" s="161"/>
      <c r="D1098" s="161"/>
      <c r="E1098" s="161"/>
      <c r="F1098" s="161"/>
      <c r="G1098" s="161"/>
      <c r="H1098" s="161"/>
      <c r="I1098" s="161"/>
      <c r="J1098" s="161"/>
      <c r="K1098" s="161"/>
      <c r="L1098" s="161"/>
    </row>
    <row r="1099" spans="1:12" x14ac:dyDescent="0.3">
      <c r="A1099" s="161"/>
      <c r="B1099" s="161"/>
      <c r="C1099" s="161"/>
      <c r="D1099" s="161"/>
      <c r="E1099" s="161"/>
      <c r="F1099" s="161"/>
      <c r="G1099" s="161"/>
      <c r="H1099" s="161"/>
      <c r="I1099" s="161"/>
      <c r="J1099" s="161"/>
      <c r="K1099" s="161"/>
      <c r="L1099" s="161"/>
    </row>
    <row r="1100" spans="1:12" x14ac:dyDescent="0.3">
      <c r="A1100" s="161"/>
      <c r="B1100" s="161"/>
      <c r="C1100" s="161"/>
      <c r="D1100" s="161"/>
      <c r="E1100" s="161"/>
      <c r="F1100" s="161"/>
      <c r="G1100" s="161"/>
      <c r="H1100" s="161"/>
      <c r="I1100" s="161"/>
      <c r="J1100" s="161"/>
      <c r="K1100" s="161"/>
      <c r="L1100" s="161"/>
    </row>
    <row r="1101" spans="1:12" x14ac:dyDescent="0.3">
      <c r="A1101" s="161"/>
      <c r="B1101" s="161"/>
      <c r="C1101" s="161"/>
      <c r="D1101" s="161"/>
      <c r="E1101" s="161"/>
      <c r="F1101" s="161"/>
      <c r="G1101" s="161"/>
      <c r="H1101" s="161"/>
      <c r="I1101" s="161"/>
      <c r="J1101" s="161"/>
      <c r="K1101" s="161"/>
      <c r="L1101" s="161"/>
    </row>
    <row r="1102" spans="1:12" x14ac:dyDescent="0.3">
      <c r="A1102" s="161"/>
      <c r="B1102" s="161"/>
      <c r="C1102" s="161"/>
      <c r="D1102" s="161"/>
      <c r="E1102" s="161"/>
      <c r="F1102" s="161"/>
      <c r="G1102" s="161"/>
      <c r="H1102" s="161"/>
      <c r="I1102" s="161"/>
      <c r="J1102" s="161"/>
      <c r="K1102" s="161"/>
      <c r="L1102" s="161"/>
    </row>
    <row r="1103" spans="1:12" x14ac:dyDescent="0.3">
      <c r="A1103" s="161"/>
      <c r="B1103" s="161"/>
      <c r="C1103" s="161"/>
      <c r="D1103" s="161"/>
      <c r="E1103" s="161"/>
      <c r="F1103" s="161"/>
      <c r="G1103" s="161"/>
      <c r="H1103" s="161"/>
      <c r="I1103" s="161"/>
      <c r="J1103" s="161"/>
      <c r="K1103" s="161"/>
      <c r="L1103" s="161"/>
    </row>
    <row r="1104" spans="1:12" x14ac:dyDescent="0.3">
      <c r="A1104" s="161"/>
      <c r="B1104" s="161"/>
      <c r="C1104" s="161"/>
      <c r="D1104" s="161"/>
      <c r="E1104" s="161"/>
      <c r="F1104" s="161"/>
      <c r="G1104" s="161"/>
      <c r="H1104" s="161"/>
      <c r="I1104" s="161"/>
      <c r="J1104" s="161"/>
      <c r="K1104" s="161"/>
      <c r="L1104" s="161"/>
    </row>
    <row r="1105" spans="1:12" x14ac:dyDescent="0.3">
      <c r="A1105" s="161"/>
      <c r="B1105" s="161"/>
      <c r="C1105" s="161"/>
      <c r="D1105" s="161"/>
      <c r="E1105" s="161"/>
      <c r="F1105" s="161"/>
      <c r="G1105" s="161"/>
      <c r="H1105" s="161"/>
      <c r="I1105" s="161"/>
      <c r="J1105" s="161"/>
      <c r="K1105" s="161"/>
      <c r="L1105" s="161"/>
    </row>
    <row r="1106" spans="1:12" x14ac:dyDescent="0.3">
      <c r="A1106" s="161"/>
      <c r="B1106" s="161"/>
      <c r="C1106" s="161"/>
      <c r="D1106" s="161"/>
      <c r="E1106" s="161"/>
      <c r="F1106" s="161"/>
      <c r="G1106" s="161"/>
      <c r="H1106" s="161"/>
      <c r="I1106" s="161"/>
      <c r="J1106" s="161"/>
      <c r="K1106" s="161"/>
      <c r="L1106" s="161"/>
    </row>
    <row r="1107" spans="1:12" x14ac:dyDescent="0.3">
      <c r="A1107" s="161"/>
      <c r="B1107" s="161"/>
      <c r="C1107" s="161"/>
      <c r="D1107" s="161"/>
      <c r="E1107" s="161"/>
      <c r="F1107" s="161"/>
      <c r="G1107" s="161"/>
      <c r="H1107" s="161"/>
      <c r="I1107" s="161"/>
      <c r="J1107" s="161"/>
      <c r="K1107" s="161"/>
      <c r="L1107" s="161"/>
    </row>
    <row r="1108" spans="1:12" x14ac:dyDescent="0.3">
      <c r="A1108" s="161"/>
      <c r="B1108" s="161"/>
      <c r="C1108" s="161"/>
      <c r="D1108" s="161"/>
      <c r="E1108" s="161"/>
      <c r="F1108" s="161"/>
      <c r="G1108" s="161"/>
      <c r="H1108" s="161"/>
      <c r="I1108" s="161"/>
      <c r="J1108" s="161"/>
      <c r="K1108" s="161"/>
      <c r="L1108" s="161"/>
    </row>
    <row r="1109" spans="1:12" x14ac:dyDescent="0.3">
      <c r="A1109" s="161"/>
      <c r="B1109" s="161"/>
      <c r="C1109" s="161"/>
      <c r="D1109" s="161"/>
      <c r="E1109" s="161"/>
      <c r="F1109" s="161"/>
      <c r="G1109" s="161"/>
      <c r="H1109" s="161"/>
      <c r="I1109" s="161"/>
      <c r="J1109" s="161"/>
      <c r="K1109" s="161"/>
      <c r="L1109" s="161"/>
    </row>
    <row r="1110" spans="1:12" x14ac:dyDescent="0.3">
      <c r="A1110" s="161"/>
      <c r="B1110" s="161"/>
      <c r="C1110" s="161"/>
      <c r="D1110" s="161"/>
      <c r="E1110" s="161"/>
      <c r="F1110" s="161"/>
      <c r="G1110" s="161"/>
      <c r="H1110" s="161"/>
      <c r="I1110" s="161"/>
      <c r="J1110" s="161"/>
      <c r="K1110" s="161"/>
      <c r="L1110" s="161"/>
    </row>
    <row r="1111" spans="1:12" x14ac:dyDescent="0.3">
      <c r="A1111" s="161"/>
      <c r="B1111" s="161"/>
      <c r="C1111" s="161"/>
      <c r="D1111" s="161"/>
      <c r="E1111" s="161"/>
      <c r="F1111" s="161"/>
      <c r="G1111" s="161"/>
      <c r="H1111" s="161"/>
      <c r="I1111" s="161"/>
      <c r="J1111" s="161"/>
      <c r="K1111" s="161"/>
      <c r="L1111" s="161"/>
    </row>
    <row r="1112" spans="1:12" x14ac:dyDescent="0.3">
      <c r="A1112" s="161"/>
      <c r="B1112" s="161"/>
      <c r="C1112" s="161"/>
      <c r="D1112" s="161"/>
      <c r="E1112" s="161"/>
      <c r="F1112" s="161"/>
      <c r="G1112" s="161"/>
      <c r="H1112" s="161"/>
      <c r="I1112" s="161"/>
      <c r="J1112" s="161"/>
      <c r="K1112" s="161"/>
      <c r="L1112" s="161"/>
    </row>
    <row r="1113" spans="1:12" x14ac:dyDescent="0.3">
      <c r="A1113" s="161"/>
      <c r="B1113" s="161"/>
      <c r="C1113" s="161"/>
      <c r="D1113" s="161"/>
      <c r="E1113" s="161"/>
      <c r="F1113" s="161"/>
      <c r="G1113" s="161"/>
      <c r="H1113" s="161"/>
      <c r="I1113" s="161"/>
      <c r="J1113" s="161"/>
      <c r="K1113" s="161"/>
      <c r="L1113" s="161"/>
    </row>
    <row r="1114" spans="1:12" x14ac:dyDescent="0.3">
      <c r="A1114" s="161"/>
      <c r="B1114" s="161"/>
      <c r="C1114" s="161"/>
      <c r="D1114" s="161"/>
      <c r="E1114" s="161"/>
      <c r="F1114" s="161"/>
      <c r="G1114" s="161"/>
      <c r="H1114" s="161"/>
      <c r="I1114" s="161"/>
      <c r="J1114" s="161"/>
      <c r="K1114" s="161"/>
      <c r="L1114" s="161"/>
    </row>
    <row r="1115" spans="1:12" x14ac:dyDescent="0.3">
      <c r="A1115" s="161"/>
      <c r="B1115" s="161"/>
      <c r="C1115" s="161"/>
      <c r="D1115" s="161"/>
      <c r="E1115" s="161"/>
      <c r="F1115" s="161"/>
      <c r="G1115" s="161"/>
      <c r="H1115" s="161"/>
      <c r="I1115" s="161"/>
      <c r="J1115" s="161"/>
      <c r="K1115" s="161"/>
      <c r="L1115" s="161"/>
    </row>
    <row r="1116" spans="1:12" x14ac:dyDescent="0.3">
      <c r="A1116" s="161"/>
      <c r="B1116" s="161"/>
      <c r="C1116" s="161"/>
      <c r="D1116" s="161"/>
      <c r="E1116" s="161"/>
      <c r="F1116" s="161"/>
      <c r="G1116" s="161"/>
      <c r="H1116" s="161"/>
      <c r="I1116" s="161"/>
      <c r="J1116" s="161"/>
      <c r="K1116" s="161"/>
      <c r="L1116" s="161"/>
    </row>
    <row r="1117" spans="1:12" x14ac:dyDescent="0.3">
      <c r="A1117" s="161"/>
      <c r="B1117" s="161"/>
      <c r="C1117" s="161"/>
      <c r="D1117" s="161"/>
      <c r="E1117" s="161"/>
      <c r="F1117" s="161"/>
      <c r="G1117" s="161"/>
      <c r="H1117" s="161"/>
      <c r="I1117" s="161"/>
      <c r="J1117" s="161"/>
      <c r="K1117" s="161"/>
      <c r="L1117" s="161"/>
    </row>
    <row r="1118" spans="1:12" x14ac:dyDescent="0.3">
      <c r="A1118" s="161"/>
      <c r="B1118" s="161"/>
      <c r="C1118" s="161"/>
      <c r="D1118" s="161"/>
      <c r="E1118" s="161"/>
      <c r="F1118" s="161"/>
      <c r="G1118" s="161"/>
      <c r="H1118" s="161"/>
      <c r="I1118" s="161"/>
      <c r="J1118" s="161"/>
      <c r="K1118" s="161"/>
      <c r="L1118" s="161"/>
    </row>
    <row r="1119" spans="1:12" x14ac:dyDescent="0.3">
      <c r="A1119" s="161"/>
      <c r="B1119" s="161"/>
      <c r="C1119" s="161"/>
      <c r="D1119" s="161"/>
      <c r="E1119" s="161"/>
      <c r="F1119" s="161"/>
      <c r="G1119" s="161"/>
      <c r="H1119" s="161"/>
      <c r="I1119" s="161"/>
      <c r="J1119" s="161"/>
      <c r="K1119" s="161"/>
      <c r="L1119" s="161"/>
    </row>
    <row r="1120" spans="1:12" x14ac:dyDescent="0.3">
      <c r="A1120" s="161"/>
      <c r="B1120" s="161"/>
      <c r="C1120" s="161"/>
      <c r="D1120" s="161"/>
      <c r="E1120" s="161"/>
      <c r="F1120" s="161"/>
      <c r="G1120" s="161"/>
      <c r="H1120" s="161"/>
      <c r="I1120" s="161"/>
      <c r="J1120" s="161"/>
      <c r="K1120" s="161"/>
      <c r="L1120" s="161"/>
    </row>
    <row r="1121" spans="1:12" x14ac:dyDescent="0.3">
      <c r="A1121" s="161"/>
      <c r="B1121" s="161"/>
      <c r="C1121" s="161"/>
      <c r="D1121" s="161"/>
      <c r="E1121" s="161"/>
      <c r="F1121" s="161"/>
      <c r="G1121" s="161"/>
      <c r="H1121" s="161"/>
      <c r="I1121" s="161"/>
      <c r="J1121" s="161"/>
      <c r="K1121" s="161"/>
      <c r="L1121" s="161"/>
    </row>
    <row r="1122" spans="1:12" x14ac:dyDescent="0.3">
      <c r="A1122" s="161"/>
      <c r="B1122" s="161"/>
      <c r="C1122" s="161"/>
      <c r="D1122" s="161"/>
      <c r="E1122" s="161"/>
      <c r="F1122" s="161"/>
      <c r="G1122" s="161"/>
      <c r="H1122" s="161"/>
      <c r="I1122" s="161"/>
      <c r="J1122" s="161"/>
      <c r="K1122" s="161"/>
      <c r="L1122" s="161"/>
    </row>
    <row r="1123" spans="1:12" x14ac:dyDescent="0.3">
      <c r="A1123" s="161"/>
      <c r="B1123" s="161"/>
      <c r="C1123" s="161"/>
      <c r="D1123" s="161"/>
      <c r="E1123" s="161"/>
      <c r="F1123" s="161"/>
      <c r="G1123" s="161"/>
      <c r="H1123" s="161"/>
      <c r="I1123" s="161"/>
      <c r="J1123" s="161"/>
      <c r="K1123" s="161"/>
      <c r="L1123" s="161"/>
    </row>
    <row r="1124" spans="1:12" x14ac:dyDescent="0.3">
      <c r="A1124" s="161"/>
      <c r="B1124" s="161"/>
      <c r="C1124" s="161"/>
      <c r="D1124" s="161"/>
      <c r="E1124" s="161"/>
      <c r="F1124" s="161"/>
      <c r="G1124" s="161"/>
      <c r="H1124" s="161"/>
      <c r="I1124" s="161"/>
      <c r="J1124" s="161"/>
      <c r="K1124" s="161"/>
      <c r="L1124" s="161"/>
    </row>
    <row r="1125" spans="1:12" x14ac:dyDescent="0.3">
      <c r="A1125" s="161"/>
      <c r="B1125" s="161"/>
      <c r="C1125" s="161"/>
      <c r="D1125" s="161"/>
      <c r="E1125" s="161"/>
      <c r="F1125" s="161"/>
      <c r="G1125" s="161"/>
      <c r="H1125" s="161"/>
      <c r="I1125" s="161"/>
      <c r="J1125" s="161"/>
      <c r="K1125" s="161"/>
      <c r="L1125" s="161"/>
    </row>
    <row r="1126" spans="1:12" x14ac:dyDescent="0.3">
      <c r="A1126" s="161"/>
      <c r="B1126" s="161"/>
      <c r="C1126" s="161"/>
      <c r="D1126" s="161"/>
      <c r="E1126" s="161"/>
      <c r="F1126" s="161"/>
      <c r="G1126" s="161"/>
      <c r="H1126" s="161"/>
      <c r="I1126" s="161"/>
      <c r="J1126" s="161"/>
      <c r="K1126" s="161"/>
      <c r="L1126" s="161"/>
    </row>
    <row r="1127" spans="1:12" x14ac:dyDescent="0.3">
      <c r="A1127" s="161"/>
      <c r="B1127" s="161"/>
      <c r="C1127" s="161"/>
      <c r="D1127" s="161"/>
      <c r="E1127" s="161"/>
      <c r="F1127" s="161"/>
      <c r="G1127" s="161"/>
      <c r="H1127" s="161"/>
      <c r="I1127" s="161"/>
      <c r="J1127" s="161"/>
      <c r="K1127" s="161"/>
      <c r="L1127" s="161"/>
    </row>
    <row r="1128" spans="1:12" x14ac:dyDescent="0.3">
      <c r="A1128" s="161"/>
      <c r="B1128" s="161"/>
      <c r="C1128" s="161"/>
      <c r="D1128" s="161"/>
      <c r="E1128" s="161"/>
      <c r="F1128" s="161"/>
      <c r="G1128" s="161"/>
      <c r="H1128" s="161"/>
      <c r="I1128" s="161"/>
      <c r="J1128" s="161"/>
      <c r="K1128" s="161"/>
      <c r="L1128" s="161"/>
    </row>
    <row r="1129" spans="1:12" x14ac:dyDescent="0.3">
      <c r="A1129" s="161"/>
      <c r="B1129" s="161"/>
      <c r="C1129" s="161"/>
      <c r="D1129" s="161"/>
      <c r="E1129" s="161"/>
      <c r="F1129" s="161"/>
      <c r="G1129" s="161"/>
      <c r="H1129" s="161"/>
      <c r="I1129" s="161"/>
      <c r="J1129" s="161"/>
      <c r="K1129" s="161"/>
      <c r="L1129" s="161"/>
    </row>
    <row r="1130" spans="1:12" x14ac:dyDescent="0.3">
      <c r="A1130" s="161"/>
      <c r="B1130" s="161"/>
      <c r="C1130" s="161"/>
      <c r="D1130" s="161"/>
      <c r="E1130" s="161"/>
      <c r="F1130" s="161"/>
      <c r="G1130" s="161"/>
      <c r="H1130" s="161"/>
      <c r="I1130" s="161"/>
      <c r="J1130" s="161"/>
      <c r="K1130" s="161"/>
      <c r="L1130" s="161"/>
    </row>
    <row r="1131" spans="1:12" x14ac:dyDescent="0.3">
      <c r="A1131" s="161"/>
      <c r="B1131" s="161"/>
      <c r="C1131" s="161"/>
      <c r="D1131" s="161"/>
      <c r="E1131" s="161"/>
      <c r="F1131" s="161"/>
      <c r="G1131" s="161"/>
      <c r="H1131" s="161"/>
      <c r="I1131" s="161"/>
      <c r="J1131" s="161"/>
      <c r="K1131" s="161"/>
      <c r="L1131" s="161"/>
    </row>
    <row r="1132" spans="1:12" x14ac:dyDescent="0.3">
      <c r="A1132" s="161"/>
      <c r="B1132" s="161"/>
      <c r="C1132" s="161"/>
      <c r="D1132" s="161"/>
      <c r="E1132" s="161"/>
      <c r="F1132" s="161"/>
      <c r="G1132" s="161"/>
      <c r="H1132" s="161"/>
      <c r="I1132" s="161"/>
      <c r="J1132" s="161"/>
      <c r="K1132" s="161"/>
      <c r="L1132" s="161"/>
    </row>
    <row r="1133" spans="1:12" x14ac:dyDescent="0.3">
      <c r="A1133" s="161"/>
      <c r="B1133" s="161"/>
      <c r="C1133" s="161"/>
      <c r="D1133" s="161"/>
      <c r="E1133" s="161"/>
      <c r="F1133" s="161"/>
      <c r="G1133" s="161"/>
      <c r="H1133" s="161"/>
      <c r="I1133" s="161"/>
      <c r="J1133" s="161"/>
      <c r="K1133" s="161"/>
      <c r="L1133" s="161"/>
    </row>
    <row r="1134" spans="1:12" x14ac:dyDescent="0.3">
      <c r="A1134" s="161"/>
      <c r="B1134" s="161"/>
      <c r="C1134" s="161"/>
      <c r="D1134" s="161"/>
      <c r="E1134" s="161"/>
      <c r="F1134" s="161"/>
      <c r="G1134" s="161"/>
      <c r="H1134" s="161"/>
      <c r="I1134" s="161"/>
      <c r="J1134" s="161"/>
      <c r="K1134" s="161"/>
      <c r="L1134" s="161"/>
    </row>
    <row r="1135" spans="1:12" x14ac:dyDescent="0.3">
      <c r="A1135" s="161"/>
      <c r="B1135" s="161"/>
      <c r="C1135" s="161"/>
      <c r="D1135" s="161"/>
      <c r="E1135" s="161"/>
      <c r="F1135" s="161"/>
      <c r="G1135" s="161"/>
      <c r="H1135" s="161"/>
      <c r="I1135" s="161"/>
      <c r="J1135" s="161"/>
      <c r="K1135" s="161"/>
      <c r="L1135" s="161"/>
    </row>
    <row r="1136" spans="1:12" x14ac:dyDescent="0.3">
      <c r="A1136" s="161"/>
      <c r="B1136" s="161"/>
      <c r="C1136" s="161"/>
      <c r="D1136" s="161"/>
      <c r="E1136" s="161"/>
      <c r="F1136" s="161"/>
      <c r="G1136" s="161"/>
      <c r="H1136" s="161"/>
      <c r="I1136" s="161"/>
      <c r="J1136" s="161"/>
      <c r="K1136" s="161"/>
      <c r="L1136" s="161"/>
    </row>
    <row r="1137" spans="1:12" x14ac:dyDescent="0.3">
      <c r="A1137" s="161"/>
      <c r="B1137" s="161"/>
      <c r="C1137" s="161"/>
      <c r="D1137" s="161"/>
      <c r="E1137" s="161"/>
      <c r="F1137" s="161"/>
      <c r="G1137" s="161"/>
      <c r="H1137" s="161"/>
      <c r="I1137" s="161"/>
      <c r="J1137" s="161"/>
      <c r="K1137" s="161"/>
      <c r="L1137" s="161"/>
    </row>
    <row r="1138" spans="1:12" x14ac:dyDescent="0.3">
      <c r="A1138" s="161"/>
      <c r="B1138" s="161"/>
      <c r="C1138" s="161"/>
      <c r="D1138" s="161"/>
      <c r="E1138" s="161"/>
      <c r="F1138" s="161"/>
      <c r="G1138" s="161"/>
      <c r="H1138" s="161"/>
      <c r="I1138" s="161"/>
      <c r="J1138" s="161"/>
      <c r="K1138" s="161"/>
      <c r="L1138" s="161"/>
    </row>
    <row r="1139" spans="1:12" x14ac:dyDescent="0.3">
      <c r="A1139" s="161"/>
      <c r="B1139" s="161"/>
      <c r="C1139" s="161"/>
      <c r="D1139" s="161"/>
      <c r="E1139" s="161"/>
      <c r="F1139" s="161"/>
      <c r="G1139" s="161"/>
      <c r="H1139" s="161"/>
      <c r="I1139" s="161"/>
      <c r="J1139" s="161"/>
      <c r="K1139" s="161"/>
      <c r="L1139" s="161"/>
    </row>
    <row r="1140" spans="1:12" x14ac:dyDescent="0.3">
      <c r="A1140" s="161"/>
      <c r="B1140" s="161"/>
      <c r="C1140" s="161"/>
      <c r="D1140" s="161"/>
      <c r="E1140" s="161"/>
      <c r="F1140" s="161"/>
      <c r="G1140" s="161"/>
      <c r="H1140" s="161"/>
      <c r="I1140" s="161"/>
      <c r="J1140" s="161"/>
      <c r="K1140" s="161"/>
      <c r="L1140" s="161"/>
    </row>
    <row r="1141" spans="1:12" x14ac:dyDescent="0.3">
      <c r="A1141" s="161"/>
      <c r="B1141" s="161"/>
      <c r="C1141" s="161"/>
      <c r="D1141" s="161"/>
      <c r="E1141" s="161"/>
      <c r="F1141" s="161"/>
      <c r="G1141" s="161"/>
      <c r="H1141" s="161"/>
      <c r="I1141" s="161"/>
      <c r="J1141" s="161"/>
      <c r="K1141" s="161"/>
      <c r="L1141" s="161"/>
    </row>
    <row r="1142" spans="1:12" x14ac:dyDescent="0.3">
      <c r="A1142" s="161"/>
      <c r="B1142" s="161"/>
      <c r="C1142" s="161"/>
      <c r="D1142" s="161"/>
      <c r="E1142" s="161"/>
      <c r="F1142" s="161"/>
      <c r="G1142" s="161"/>
      <c r="H1142" s="161"/>
      <c r="I1142" s="161"/>
      <c r="J1142" s="161"/>
      <c r="K1142" s="161"/>
      <c r="L1142" s="161"/>
    </row>
    <row r="1143" spans="1:12" x14ac:dyDescent="0.3">
      <c r="A1143" s="161"/>
      <c r="B1143" s="161"/>
      <c r="C1143" s="161"/>
      <c r="D1143" s="161"/>
      <c r="E1143" s="161"/>
      <c r="F1143" s="161"/>
      <c r="G1143" s="161"/>
      <c r="H1143" s="161"/>
      <c r="I1143" s="161"/>
      <c r="J1143" s="161"/>
      <c r="K1143" s="161"/>
      <c r="L1143" s="161"/>
    </row>
    <row r="1144" spans="1:12" x14ac:dyDescent="0.3">
      <c r="A1144" s="161"/>
      <c r="B1144" s="161"/>
      <c r="C1144" s="161"/>
      <c r="D1144" s="161"/>
      <c r="E1144" s="161"/>
      <c r="F1144" s="161"/>
      <c r="G1144" s="161"/>
      <c r="H1144" s="161"/>
      <c r="I1144" s="161"/>
      <c r="J1144" s="161"/>
      <c r="K1144" s="161"/>
      <c r="L1144" s="161"/>
    </row>
    <row r="1145" spans="1:12" x14ac:dyDescent="0.3">
      <c r="A1145" s="161"/>
      <c r="B1145" s="161"/>
      <c r="C1145" s="161"/>
      <c r="D1145" s="161"/>
      <c r="E1145" s="161"/>
      <c r="F1145" s="161"/>
      <c r="G1145" s="161"/>
      <c r="H1145" s="161"/>
      <c r="I1145" s="161"/>
      <c r="J1145" s="161"/>
      <c r="K1145" s="161"/>
      <c r="L1145" s="161"/>
    </row>
    <row r="1146" spans="1:12" x14ac:dyDescent="0.3">
      <c r="A1146" s="161"/>
      <c r="B1146" s="161"/>
      <c r="C1146" s="161"/>
      <c r="D1146" s="161"/>
      <c r="E1146" s="161"/>
      <c r="F1146" s="161"/>
      <c r="G1146" s="161"/>
      <c r="H1146" s="161"/>
      <c r="I1146" s="161"/>
      <c r="J1146" s="161"/>
      <c r="K1146" s="161"/>
      <c r="L1146" s="161"/>
    </row>
    <row r="1147" spans="1:12" x14ac:dyDescent="0.3">
      <c r="A1147" s="161"/>
      <c r="B1147" s="161"/>
      <c r="C1147" s="161"/>
      <c r="D1147" s="161"/>
      <c r="E1147" s="161"/>
      <c r="F1147" s="161"/>
      <c r="G1147" s="161"/>
      <c r="H1147" s="161"/>
      <c r="I1147" s="161"/>
      <c r="J1147" s="161"/>
      <c r="K1147" s="161"/>
      <c r="L1147" s="16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51" activePane="bottomLeft" state="frozen"/>
      <selection activeCell="F21" sqref="F21:G34"/>
      <selection pane="bottomLeft" activeCell="D66" sqref="D66"/>
    </sheetView>
  </sheetViews>
  <sheetFormatPr defaultColWidth="9.44140625" defaultRowHeight="14.4" x14ac:dyDescent="0.3"/>
  <cols>
    <col min="1" max="1" width="11.5546875" style="219" bestFit="1" customWidth="1"/>
    <col min="2" max="2" width="39.44140625" style="219" bestFit="1" customWidth="1"/>
    <col min="3" max="3" width="15.44140625" style="219" bestFit="1" customWidth="1"/>
    <col min="4" max="4" width="51" style="219" bestFit="1" customWidth="1"/>
    <col min="5" max="5" width="32.44140625" style="219" bestFit="1" customWidth="1"/>
    <col min="6" max="6" width="69.44140625" style="219" bestFit="1" customWidth="1"/>
    <col min="7" max="7" width="25" style="219" bestFit="1" customWidth="1"/>
    <col min="8" max="16384" width="9.44140625" style="219"/>
  </cols>
  <sheetData>
    <row r="1" spans="1:7" s="220" customFormat="1" x14ac:dyDescent="0.3">
      <c r="A1" s="220" t="s">
        <v>38</v>
      </c>
      <c r="B1" s="220" t="s">
        <v>274</v>
      </c>
      <c r="C1" s="220" t="s">
        <v>272</v>
      </c>
      <c r="D1" s="220" t="s">
        <v>1169</v>
      </c>
      <c r="E1" s="220" t="s">
        <v>1170</v>
      </c>
      <c r="F1" s="219" t="s">
        <v>532</v>
      </c>
      <c r="G1" s="219" t="s">
        <v>531</v>
      </c>
    </row>
    <row r="2" spans="1:7" s="276" customFormat="1" ht="15.75" customHeight="1" x14ac:dyDescent="0.3">
      <c r="A2" s="267">
        <v>44782</v>
      </c>
      <c r="B2" s="265" t="s">
        <v>1021</v>
      </c>
      <c r="C2" s="266" t="s">
        <v>450</v>
      </c>
      <c r="D2" s="266">
        <v>1</v>
      </c>
      <c r="E2" s="266">
        <v>0</v>
      </c>
    </row>
    <row r="3" spans="1:7" s="276" customFormat="1" ht="15.75" customHeight="1" x14ac:dyDescent="0.3">
      <c r="A3" s="267">
        <v>44782</v>
      </c>
      <c r="B3" s="265" t="s">
        <v>1022</v>
      </c>
      <c r="C3" s="266" t="s">
        <v>450</v>
      </c>
      <c r="D3" s="266">
        <v>3</v>
      </c>
      <c r="E3" s="266">
        <v>0</v>
      </c>
    </row>
    <row r="4" spans="1:7" s="276" customFormat="1" ht="15.75" customHeight="1" x14ac:dyDescent="0.3">
      <c r="A4" s="267">
        <v>44782</v>
      </c>
      <c r="B4" s="265" t="s">
        <v>1023</v>
      </c>
      <c r="C4" s="266" t="s">
        <v>441</v>
      </c>
      <c r="D4" s="266">
        <v>0</v>
      </c>
      <c r="E4" s="266">
        <v>0</v>
      </c>
    </row>
    <row r="5" spans="1:7" s="276" customFormat="1" ht="15.75" customHeight="1" x14ac:dyDescent="0.3">
      <c r="A5" s="267">
        <v>44782</v>
      </c>
      <c r="B5" s="265" t="s">
        <v>530</v>
      </c>
      <c r="C5" s="266" t="s">
        <v>449</v>
      </c>
      <c r="D5" s="266">
        <v>3</v>
      </c>
      <c r="E5" s="266">
        <v>0</v>
      </c>
    </row>
    <row r="6" spans="1:7" s="276" customFormat="1" ht="15.75" customHeight="1" x14ac:dyDescent="0.3">
      <c r="A6" s="267">
        <v>44782</v>
      </c>
      <c r="B6" s="265" t="s">
        <v>529</v>
      </c>
      <c r="C6" s="266" t="s">
        <v>448</v>
      </c>
      <c r="D6" s="266">
        <v>51</v>
      </c>
      <c r="E6" s="266">
        <v>4</v>
      </c>
    </row>
    <row r="7" spans="1:7" s="276" customFormat="1" ht="15.75" customHeight="1" x14ac:dyDescent="0.3">
      <c r="A7" s="267">
        <v>44782</v>
      </c>
      <c r="B7" s="265" t="s">
        <v>528</v>
      </c>
      <c r="C7" s="266" t="s">
        <v>448</v>
      </c>
      <c r="D7" s="266">
        <v>0</v>
      </c>
      <c r="E7" s="266">
        <v>0</v>
      </c>
    </row>
    <row r="8" spans="1:7" s="276" customFormat="1" ht="15.75" customHeight="1" x14ac:dyDescent="0.3">
      <c r="A8" s="267">
        <v>44782</v>
      </c>
      <c r="B8" s="265" t="s">
        <v>1173</v>
      </c>
      <c r="C8" s="266" t="s">
        <v>448</v>
      </c>
      <c r="D8" s="266">
        <v>3</v>
      </c>
      <c r="E8" s="266">
        <v>0</v>
      </c>
    </row>
    <row r="9" spans="1:7" s="276" customFormat="1" ht="15.75" customHeight="1" x14ac:dyDescent="0.3">
      <c r="A9" s="267">
        <v>44782</v>
      </c>
      <c r="B9" s="265" t="s">
        <v>527</v>
      </c>
      <c r="C9" s="266" t="s">
        <v>453</v>
      </c>
      <c r="D9" s="266">
        <v>13</v>
      </c>
      <c r="E9" s="266">
        <v>1</v>
      </c>
    </row>
    <row r="10" spans="1:7" s="276" customFormat="1" ht="15.75" customHeight="1" x14ac:dyDescent="0.3">
      <c r="A10" s="267">
        <v>44782</v>
      </c>
      <c r="B10" s="265" t="s">
        <v>526</v>
      </c>
      <c r="C10" s="266" t="s">
        <v>444</v>
      </c>
      <c r="D10" s="266">
        <v>4</v>
      </c>
      <c r="E10" s="266">
        <v>0</v>
      </c>
    </row>
    <row r="11" spans="1:7" s="276" customFormat="1" ht="15.75" customHeight="1" x14ac:dyDescent="0.3">
      <c r="A11" s="267">
        <v>44782</v>
      </c>
      <c r="B11" s="265" t="s">
        <v>525</v>
      </c>
      <c r="C11" s="266" t="s">
        <v>444</v>
      </c>
      <c r="D11" s="266">
        <v>8</v>
      </c>
      <c r="E11" s="266">
        <v>2</v>
      </c>
    </row>
    <row r="12" spans="1:7" s="276" customFormat="1" ht="15.75" customHeight="1" x14ac:dyDescent="0.3">
      <c r="A12" s="267">
        <v>44782</v>
      </c>
      <c r="B12" s="265" t="s">
        <v>524</v>
      </c>
      <c r="C12" s="266" t="s">
        <v>443</v>
      </c>
      <c r="D12" s="266">
        <v>4</v>
      </c>
      <c r="E12" s="266">
        <v>0</v>
      </c>
    </row>
    <row r="13" spans="1:7" s="276" customFormat="1" ht="15.75" customHeight="1" x14ac:dyDescent="0.3">
      <c r="A13" s="267">
        <v>44782</v>
      </c>
      <c r="B13" s="265" t="s">
        <v>523</v>
      </c>
      <c r="C13" s="266" t="s">
        <v>442</v>
      </c>
      <c r="D13" s="266">
        <v>25</v>
      </c>
      <c r="E13" s="266">
        <v>2</v>
      </c>
    </row>
    <row r="14" spans="1:7" s="276" customFormat="1" ht="15.75" customHeight="1" x14ac:dyDescent="0.3">
      <c r="A14" s="267">
        <v>44782</v>
      </c>
      <c r="B14" s="265" t="s">
        <v>522</v>
      </c>
      <c r="C14" s="266" t="s">
        <v>450</v>
      </c>
      <c r="D14" s="266">
        <v>6</v>
      </c>
      <c r="E14" s="266">
        <v>1</v>
      </c>
    </row>
    <row r="15" spans="1:7" s="276" customFormat="1" ht="15.75" customHeight="1" x14ac:dyDescent="0.3">
      <c r="A15" s="267">
        <v>44782</v>
      </c>
      <c r="B15" s="265" t="s">
        <v>1174</v>
      </c>
      <c r="C15" s="266" t="s">
        <v>442</v>
      </c>
      <c r="D15" s="266">
        <v>8</v>
      </c>
      <c r="E15" s="266">
        <v>4</v>
      </c>
    </row>
    <row r="16" spans="1:7" s="276" customFormat="1" ht="15.75" customHeight="1" x14ac:dyDescent="0.3">
      <c r="A16" s="267">
        <v>44782</v>
      </c>
      <c r="B16" s="265" t="s">
        <v>521</v>
      </c>
      <c r="C16" s="266" t="s">
        <v>442</v>
      </c>
      <c r="D16" s="266">
        <v>15</v>
      </c>
      <c r="E16" s="266">
        <v>3</v>
      </c>
    </row>
    <row r="17" spans="1:5" s="276" customFormat="1" ht="15.75" customHeight="1" x14ac:dyDescent="0.3">
      <c r="A17" s="267">
        <v>44782</v>
      </c>
      <c r="B17" s="265" t="s">
        <v>1175</v>
      </c>
      <c r="C17" s="266" t="s">
        <v>442</v>
      </c>
      <c r="D17" s="266">
        <v>5</v>
      </c>
      <c r="E17" s="266">
        <v>0</v>
      </c>
    </row>
    <row r="18" spans="1:5" s="276" customFormat="1" ht="15.75" customHeight="1" x14ac:dyDescent="0.3">
      <c r="A18" s="267">
        <v>44782</v>
      </c>
      <c r="B18" s="265" t="s">
        <v>1176</v>
      </c>
      <c r="C18" s="266" t="s">
        <v>442</v>
      </c>
      <c r="D18" s="266">
        <v>36</v>
      </c>
      <c r="E18" s="266">
        <v>2</v>
      </c>
    </row>
    <row r="19" spans="1:5" s="276" customFormat="1" ht="15.75" customHeight="1" x14ac:dyDescent="0.3">
      <c r="A19" s="267">
        <v>44782</v>
      </c>
      <c r="B19" s="265" t="s">
        <v>1177</v>
      </c>
      <c r="C19" s="266" t="s">
        <v>446</v>
      </c>
      <c r="D19" s="266">
        <v>6</v>
      </c>
      <c r="E19" s="266">
        <v>0</v>
      </c>
    </row>
    <row r="20" spans="1:5" s="276" customFormat="1" ht="15.75" customHeight="1" x14ac:dyDescent="0.3">
      <c r="A20" s="267">
        <v>44782</v>
      </c>
      <c r="B20" s="265" t="s">
        <v>520</v>
      </c>
      <c r="C20" s="266" t="s">
        <v>454</v>
      </c>
      <c r="D20" s="266">
        <v>19</v>
      </c>
      <c r="E20" s="266">
        <v>0</v>
      </c>
    </row>
    <row r="21" spans="1:5" s="276" customFormat="1" ht="15.75" customHeight="1" x14ac:dyDescent="0.3">
      <c r="A21" s="267">
        <v>44782</v>
      </c>
      <c r="B21" s="265" t="s">
        <v>519</v>
      </c>
      <c r="C21" s="266" t="s">
        <v>442</v>
      </c>
      <c r="D21" s="266">
        <v>3</v>
      </c>
      <c r="E21" s="266">
        <v>1</v>
      </c>
    </row>
    <row r="22" spans="1:5" s="276" customFormat="1" ht="15.75" customHeight="1" x14ac:dyDescent="0.3">
      <c r="A22" s="267">
        <v>44782</v>
      </c>
      <c r="B22" s="265" t="s">
        <v>518</v>
      </c>
      <c r="C22" s="266" t="s">
        <v>447</v>
      </c>
      <c r="D22" s="266">
        <v>4</v>
      </c>
      <c r="E22" s="266">
        <v>2</v>
      </c>
    </row>
    <row r="23" spans="1:5" s="276" customFormat="1" ht="15.75" customHeight="1" x14ac:dyDescent="0.3">
      <c r="A23" s="267">
        <v>44782</v>
      </c>
      <c r="B23" s="265" t="s">
        <v>1178</v>
      </c>
      <c r="C23" s="266" t="s">
        <v>442</v>
      </c>
      <c r="D23" s="266">
        <v>3</v>
      </c>
      <c r="E23" s="266">
        <v>0</v>
      </c>
    </row>
    <row r="24" spans="1:5" s="276" customFormat="1" ht="15.75" customHeight="1" x14ac:dyDescent="0.3">
      <c r="A24" s="267">
        <v>44782</v>
      </c>
      <c r="B24" s="265" t="s">
        <v>517</v>
      </c>
      <c r="C24" s="266" t="s">
        <v>446</v>
      </c>
      <c r="D24" s="266">
        <v>6</v>
      </c>
      <c r="E24" s="266">
        <v>0</v>
      </c>
    </row>
    <row r="25" spans="1:5" s="276" customFormat="1" ht="15.75" customHeight="1" x14ac:dyDescent="0.3">
      <c r="A25" s="267">
        <v>44782</v>
      </c>
      <c r="B25" s="265" t="s">
        <v>516</v>
      </c>
      <c r="C25" s="266" t="s">
        <v>453</v>
      </c>
      <c r="D25" s="266">
        <v>0</v>
      </c>
      <c r="E25" s="266">
        <v>0</v>
      </c>
    </row>
    <row r="26" spans="1:5" s="276" customFormat="1" ht="15.75" customHeight="1" x14ac:dyDescent="0.3">
      <c r="A26" s="267">
        <v>44782</v>
      </c>
      <c r="B26" s="265" t="s">
        <v>515</v>
      </c>
      <c r="C26" s="266" t="s">
        <v>454</v>
      </c>
      <c r="D26" s="266">
        <v>8</v>
      </c>
      <c r="E26" s="266">
        <v>1</v>
      </c>
    </row>
    <row r="27" spans="1:5" s="276" customFormat="1" ht="15.75" customHeight="1" x14ac:dyDescent="0.3">
      <c r="A27" s="267">
        <v>44782</v>
      </c>
      <c r="B27" s="265" t="s">
        <v>514</v>
      </c>
      <c r="C27" s="266" t="s">
        <v>443</v>
      </c>
      <c r="D27" s="266">
        <v>5</v>
      </c>
      <c r="E27" s="266">
        <v>1</v>
      </c>
    </row>
    <row r="28" spans="1:5" s="276" customFormat="1" ht="15.75" customHeight="1" x14ac:dyDescent="0.3">
      <c r="A28" s="267">
        <v>44782</v>
      </c>
      <c r="B28" s="265" t="s">
        <v>513</v>
      </c>
      <c r="C28" s="266" t="s">
        <v>441</v>
      </c>
      <c r="D28" s="266">
        <v>2</v>
      </c>
      <c r="E28" s="266">
        <v>2</v>
      </c>
    </row>
    <row r="29" spans="1:5" s="276" customFormat="1" ht="15.75" customHeight="1" x14ac:dyDescent="0.3">
      <c r="A29" s="267">
        <v>44782</v>
      </c>
      <c r="B29" s="265" t="s">
        <v>512</v>
      </c>
      <c r="C29" s="266" t="s">
        <v>441</v>
      </c>
      <c r="D29" s="266">
        <v>9</v>
      </c>
      <c r="E29" s="266">
        <v>0</v>
      </c>
    </row>
    <row r="30" spans="1:5" s="276" customFormat="1" ht="15.75" customHeight="1" x14ac:dyDescent="0.3">
      <c r="A30" s="267">
        <v>44782</v>
      </c>
      <c r="B30" s="265" t="s">
        <v>511</v>
      </c>
      <c r="C30" s="266" t="s">
        <v>450</v>
      </c>
      <c r="D30" s="266">
        <v>6</v>
      </c>
      <c r="E30" s="266">
        <v>1</v>
      </c>
    </row>
    <row r="31" spans="1:5" s="276" customFormat="1" ht="15.75" customHeight="1" x14ac:dyDescent="0.3">
      <c r="A31" s="267">
        <v>44782</v>
      </c>
      <c r="B31" s="265" t="s">
        <v>1179</v>
      </c>
      <c r="C31" s="266" t="s">
        <v>450</v>
      </c>
      <c r="D31" s="266">
        <v>0</v>
      </c>
      <c r="E31" s="266">
        <v>0</v>
      </c>
    </row>
    <row r="32" spans="1:5" s="276" customFormat="1" ht="15.75" customHeight="1" x14ac:dyDescent="0.3">
      <c r="A32" s="267">
        <v>44782</v>
      </c>
      <c r="B32" s="265" t="s">
        <v>510</v>
      </c>
      <c r="C32" s="266" t="s">
        <v>448</v>
      </c>
      <c r="D32" s="266">
        <v>3</v>
      </c>
      <c r="E32" s="266">
        <v>0</v>
      </c>
    </row>
    <row r="33" spans="1:5" s="276" customFormat="1" ht="15.75" customHeight="1" x14ac:dyDescent="0.3">
      <c r="A33" s="267">
        <v>44782</v>
      </c>
      <c r="B33" s="265" t="s">
        <v>1180</v>
      </c>
      <c r="C33" s="266" t="s">
        <v>446</v>
      </c>
      <c r="D33" s="266">
        <v>5</v>
      </c>
      <c r="E33" s="266">
        <v>0</v>
      </c>
    </row>
    <row r="34" spans="1:5" s="276" customFormat="1" ht="15.75" customHeight="1" x14ac:dyDescent="0.3">
      <c r="A34" s="267">
        <v>44782</v>
      </c>
      <c r="B34" s="265" t="s">
        <v>1181</v>
      </c>
      <c r="C34" s="266" t="s">
        <v>450</v>
      </c>
      <c r="D34" s="266">
        <v>1</v>
      </c>
      <c r="E34" s="266">
        <v>0</v>
      </c>
    </row>
    <row r="35" spans="1:5" s="276" customFormat="1" ht="15.75" customHeight="1" x14ac:dyDescent="0.3">
      <c r="A35" s="267">
        <v>44782</v>
      </c>
      <c r="B35" s="265" t="s">
        <v>509</v>
      </c>
      <c r="C35" s="266" t="s">
        <v>450</v>
      </c>
      <c r="D35" s="266">
        <v>10</v>
      </c>
      <c r="E35" s="266">
        <v>0</v>
      </c>
    </row>
    <row r="36" spans="1:5" s="276" customFormat="1" ht="15.75" customHeight="1" x14ac:dyDescent="0.3">
      <c r="A36" s="267">
        <v>44782</v>
      </c>
      <c r="B36" s="265" t="s">
        <v>1182</v>
      </c>
      <c r="C36" s="266" t="s">
        <v>446</v>
      </c>
      <c r="D36" s="266">
        <v>16</v>
      </c>
      <c r="E36" s="266">
        <v>0</v>
      </c>
    </row>
    <row r="37" spans="1:5" s="276" customFormat="1" ht="15.75" customHeight="1" x14ac:dyDescent="0.3">
      <c r="A37" s="267">
        <v>44782</v>
      </c>
      <c r="B37" s="265" t="s">
        <v>1183</v>
      </c>
      <c r="C37" s="266" t="s">
        <v>446</v>
      </c>
      <c r="D37" s="266">
        <v>0</v>
      </c>
      <c r="E37" s="266">
        <v>0</v>
      </c>
    </row>
    <row r="38" spans="1:5" s="276" customFormat="1" ht="15.75" customHeight="1" x14ac:dyDescent="0.3">
      <c r="A38" s="267">
        <v>44782</v>
      </c>
      <c r="B38" s="265" t="s">
        <v>1184</v>
      </c>
      <c r="C38" s="266" t="s">
        <v>451</v>
      </c>
      <c r="D38" s="266">
        <v>1</v>
      </c>
      <c r="E38" s="266">
        <v>0</v>
      </c>
    </row>
    <row r="39" spans="1:5" s="276" customFormat="1" ht="15.75" customHeight="1" x14ac:dyDescent="0.3">
      <c r="A39" s="267">
        <v>44782</v>
      </c>
      <c r="B39" s="265" t="s">
        <v>508</v>
      </c>
      <c r="C39" s="266" t="s">
        <v>442</v>
      </c>
      <c r="D39" s="266">
        <v>0</v>
      </c>
      <c r="E39" s="266">
        <v>0</v>
      </c>
    </row>
    <row r="40" spans="1:5" s="276" customFormat="1" ht="15.75" customHeight="1" x14ac:dyDescent="0.3">
      <c r="A40" s="267">
        <v>44782</v>
      </c>
      <c r="B40" s="265" t="s">
        <v>507</v>
      </c>
      <c r="C40" s="266" t="s">
        <v>442</v>
      </c>
      <c r="D40" s="266">
        <v>27</v>
      </c>
      <c r="E40" s="266">
        <v>8</v>
      </c>
    </row>
    <row r="41" spans="1:5" s="276" customFormat="1" ht="15.75" customHeight="1" x14ac:dyDescent="0.3">
      <c r="A41" s="267">
        <v>44782</v>
      </c>
      <c r="B41" s="265" t="s">
        <v>1185</v>
      </c>
      <c r="C41" s="266" t="s">
        <v>446</v>
      </c>
      <c r="D41" s="266">
        <v>11</v>
      </c>
      <c r="E41" s="266">
        <v>1</v>
      </c>
    </row>
    <row r="42" spans="1:5" s="276" customFormat="1" ht="15.75" customHeight="1" x14ac:dyDescent="0.3">
      <c r="A42" s="267">
        <v>44782</v>
      </c>
      <c r="B42" s="265" t="s">
        <v>506</v>
      </c>
      <c r="C42" s="266" t="s">
        <v>448</v>
      </c>
      <c r="D42" s="266">
        <v>7</v>
      </c>
      <c r="E42" s="266">
        <v>0</v>
      </c>
    </row>
    <row r="43" spans="1:5" s="276" customFormat="1" ht="15.75" customHeight="1" x14ac:dyDescent="0.3">
      <c r="A43" s="267">
        <v>44782</v>
      </c>
      <c r="B43" s="265" t="s">
        <v>1186</v>
      </c>
      <c r="C43" s="266" t="s">
        <v>446</v>
      </c>
      <c r="D43" s="266">
        <v>9</v>
      </c>
      <c r="E43" s="266">
        <v>2</v>
      </c>
    </row>
    <row r="44" spans="1:5" s="276" customFormat="1" ht="15.75" customHeight="1" x14ac:dyDescent="0.3">
      <c r="A44" s="267">
        <v>44782</v>
      </c>
      <c r="B44" s="265" t="s">
        <v>1187</v>
      </c>
      <c r="C44" s="266" t="s">
        <v>446</v>
      </c>
      <c r="D44" s="266">
        <v>2</v>
      </c>
      <c r="E44" s="266">
        <v>0</v>
      </c>
    </row>
    <row r="45" spans="1:5" s="276" customFormat="1" ht="15.75" customHeight="1" x14ac:dyDescent="0.3">
      <c r="A45" s="267">
        <v>44782</v>
      </c>
      <c r="B45" s="265" t="s">
        <v>505</v>
      </c>
      <c r="C45" s="266" t="s">
        <v>441</v>
      </c>
      <c r="D45" s="266">
        <v>7</v>
      </c>
      <c r="E45" s="266">
        <v>0</v>
      </c>
    </row>
    <row r="46" spans="1:5" s="276" customFormat="1" ht="15.75" customHeight="1" x14ac:dyDescent="0.3">
      <c r="A46" s="267">
        <v>44782</v>
      </c>
      <c r="B46" s="265" t="s">
        <v>504</v>
      </c>
      <c r="C46" s="266" t="s">
        <v>452</v>
      </c>
      <c r="D46" s="266">
        <v>8</v>
      </c>
      <c r="E46" s="266">
        <v>1</v>
      </c>
    </row>
    <row r="47" spans="1:5" s="276" customFormat="1" ht="15.75" customHeight="1" x14ac:dyDescent="0.3">
      <c r="A47" s="267">
        <v>44782</v>
      </c>
      <c r="B47" s="265" t="s">
        <v>503</v>
      </c>
      <c r="C47" s="266" t="s">
        <v>446</v>
      </c>
      <c r="D47" s="266">
        <v>9</v>
      </c>
      <c r="E47" s="266">
        <v>0</v>
      </c>
    </row>
    <row r="48" spans="1:5" s="276" customFormat="1" ht="15.75" customHeight="1" x14ac:dyDescent="0.3">
      <c r="A48" s="267">
        <v>44782</v>
      </c>
      <c r="B48" s="265" t="s">
        <v>502</v>
      </c>
      <c r="C48" s="266" t="s">
        <v>445</v>
      </c>
      <c r="D48" s="266">
        <v>2</v>
      </c>
      <c r="E48" s="266">
        <v>0</v>
      </c>
    </row>
    <row r="49" spans="1:5" s="276" customFormat="1" ht="15.75" customHeight="1" x14ac:dyDescent="0.3">
      <c r="A49" s="267">
        <v>44782</v>
      </c>
      <c r="B49" s="265" t="s">
        <v>501</v>
      </c>
      <c r="C49" s="266" t="s">
        <v>446</v>
      </c>
      <c r="D49" s="266">
        <v>2</v>
      </c>
      <c r="E49" s="266">
        <v>0</v>
      </c>
    </row>
    <row r="50" spans="1:5" s="276" customFormat="1" ht="15.75" customHeight="1" x14ac:dyDescent="0.3">
      <c r="A50" s="267">
        <v>44782</v>
      </c>
      <c r="B50" s="265" t="s">
        <v>500</v>
      </c>
      <c r="C50" s="266" t="s">
        <v>442</v>
      </c>
      <c r="D50" s="266">
        <v>0</v>
      </c>
      <c r="E50" s="266">
        <v>0</v>
      </c>
    </row>
    <row r="51" spans="1:5" s="276" customFormat="1" ht="15.75" customHeight="1" x14ac:dyDescent="0.3">
      <c r="A51" s="267">
        <v>44782</v>
      </c>
      <c r="B51" s="265" t="s">
        <v>499</v>
      </c>
      <c r="C51" s="266" t="s">
        <v>446</v>
      </c>
      <c r="D51" s="266">
        <v>13</v>
      </c>
      <c r="E51" s="266">
        <v>2</v>
      </c>
    </row>
    <row r="52" spans="1:5" s="276" customFormat="1" ht="15.75" customHeight="1" x14ac:dyDescent="0.3">
      <c r="A52" s="267">
        <v>44782</v>
      </c>
      <c r="B52" s="265" t="s">
        <v>1188</v>
      </c>
      <c r="C52" s="266" t="s">
        <v>450</v>
      </c>
      <c r="D52" s="266">
        <v>18</v>
      </c>
      <c r="E52" s="266">
        <v>1</v>
      </c>
    </row>
    <row r="53" spans="1:5" s="276" customFormat="1" ht="15.75" customHeight="1" x14ac:dyDescent="0.3">
      <c r="A53" s="267">
        <v>44782</v>
      </c>
      <c r="B53" s="265" t="s">
        <v>498</v>
      </c>
      <c r="C53" s="266" t="s">
        <v>444</v>
      </c>
      <c r="D53" s="266">
        <v>0</v>
      </c>
      <c r="E53" s="266">
        <v>0</v>
      </c>
    </row>
    <row r="54" spans="1:5" s="276" customFormat="1" ht="15.75" customHeight="1" x14ac:dyDescent="0.3">
      <c r="A54" s="267">
        <v>44782</v>
      </c>
      <c r="B54" s="265" t="s">
        <v>1189</v>
      </c>
      <c r="C54" s="266" t="s">
        <v>441</v>
      </c>
      <c r="D54" s="266">
        <v>13</v>
      </c>
      <c r="E54" s="266">
        <v>2</v>
      </c>
    </row>
    <row r="55" spans="1:5" s="276" customFormat="1" ht="15.75" customHeight="1" x14ac:dyDescent="0.3">
      <c r="A55" s="267">
        <v>44782</v>
      </c>
      <c r="B55" s="265" t="s">
        <v>1190</v>
      </c>
      <c r="C55" s="266" t="s">
        <v>443</v>
      </c>
      <c r="D55" s="266">
        <v>10</v>
      </c>
      <c r="E55" s="266">
        <v>2</v>
      </c>
    </row>
    <row r="56" spans="1:5" s="276" customFormat="1" ht="15.75" customHeight="1" x14ac:dyDescent="0.3">
      <c r="A56" s="267">
        <v>44782</v>
      </c>
      <c r="B56" s="265" t="s">
        <v>497</v>
      </c>
      <c r="C56" s="266" t="s">
        <v>444</v>
      </c>
      <c r="D56" s="266">
        <v>20</v>
      </c>
      <c r="E56" s="266">
        <v>1</v>
      </c>
    </row>
    <row r="57" spans="1:5" s="276" customFormat="1" ht="15.75" customHeight="1" x14ac:dyDescent="0.3">
      <c r="A57" s="267">
        <v>44782</v>
      </c>
      <c r="B57" s="265" t="s">
        <v>1191</v>
      </c>
      <c r="C57" s="266" t="s">
        <v>452</v>
      </c>
      <c r="D57" s="266">
        <v>4</v>
      </c>
      <c r="E57" s="266">
        <v>1</v>
      </c>
    </row>
    <row r="58" spans="1:5" s="276" customFormat="1" ht="15.75" customHeight="1" x14ac:dyDescent="0.3">
      <c r="A58" s="267">
        <v>44782</v>
      </c>
      <c r="B58" s="265" t="s">
        <v>1192</v>
      </c>
      <c r="C58" s="266" t="s">
        <v>452</v>
      </c>
      <c r="D58" s="266">
        <v>18</v>
      </c>
      <c r="E58" s="266">
        <v>1</v>
      </c>
    </row>
    <row r="59" spans="1:5" s="276" customFormat="1" ht="15.75" customHeight="1" x14ac:dyDescent="0.3">
      <c r="A59" s="267">
        <v>44782</v>
      </c>
      <c r="B59" s="265" t="s">
        <v>1193</v>
      </c>
      <c r="C59" s="266" t="s">
        <v>443</v>
      </c>
      <c r="D59" s="266">
        <v>1</v>
      </c>
      <c r="E59" s="266">
        <v>1</v>
      </c>
    </row>
    <row r="60" spans="1:5" s="276" customFormat="1" ht="15.75" customHeight="1" x14ac:dyDescent="0.3">
      <c r="A60" s="267">
        <v>44782</v>
      </c>
      <c r="B60" s="265" t="s">
        <v>1194</v>
      </c>
      <c r="C60" s="266" t="s">
        <v>452</v>
      </c>
      <c r="D60" s="266">
        <v>2</v>
      </c>
      <c r="E60" s="266">
        <v>0</v>
      </c>
    </row>
    <row r="61" spans="1:5" s="276" customFormat="1" ht="15.75" customHeight="1" x14ac:dyDescent="0.3">
      <c r="A61" s="267">
        <v>44782</v>
      </c>
      <c r="B61" s="265" t="s">
        <v>1195</v>
      </c>
      <c r="C61" s="266" t="s">
        <v>442</v>
      </c>
      <c r="D61" s="266">
        <v>15</v>
      </c>
      <c r="E61" s="266">
        <v>1</v>
      </c>
    </row>
    <row r="62" spans="1:5" s="276" customFormat="1" ht="15.75" customHeight="1" x14ac:dyDescent="0.3">
      <c r="A62" s="267">
        <v>44782</v>
      </c>
      <c r="B62" s="265" t="s">
        <v>496</v>
      </c>
      <c r="C62" s="266" t="s">
        <v>452</v>
      </c>
      <c r="D62" s="266">
        <v>9</v>
      </c>
      <c r="E62" s="266">
        <v>0</v>
      </c>
    </row>
    <row r="63" spans="1:5" s="276" customFormat="1" ht="15.75" customHeight="1" x14ac:dyDescent="0.3">
      <c r="A63" s="267">
        <v>44782</v>
      </c>
      <c r="B63" s="265" t="s">
        <v>495</v>
      </c>
      <c r="C63" s="266" t="s">
        <v>442</v>
      </c>
      <c r="D63" s="266">
        <v>10</v>
      </c>
      <c r="E63" s="266">
        <v>0</v>
      </c>
    </row>
    <row r="64" spans="1:5" s="276" customFormat="1" ht="15.75" customHeight="1" x14ac:dyDescent="0.3">
      <c r="A64" s="267">
        <v>44782</v>
      </c>
      <c r="B64" s="265" t="s">
        <v>1196</v>
      </c>
      <c r="C64" s="266" t="s">
        <v>441</v>
      </c>
      <c r="D64" s="266">
        <v>0</v>
      </c>
      <c r="E64" s="266">
        <v>0</v>
      </c>
    </row>
    <row r="65" spans="1:5" s="276" customFormat="1" ht="15.75" customHeight="1" x14ac:dyDescent="0.3">
      <c r="A65" s="267">
        <v>44782</v>
      </c>
      <c r="B65" s="265" t="s">
        <v>1197</v>
      </c>
      <c r="C65" s="266" t="s">
        <v>441</v>
      </c>
      <c r="D65" s="266">
        <v>6</v>
      </c>
      <c r="E65" s="266">
        <v>0</v>
      </c>
    </row>
    <row r="66" spans="1:5" s="276" customFormat="1" ht="15.75" customHeight="1" x14ac:dyDescent="0.3">
      <c r="A66" s="267">
        <v>44782</v>
      </c>
      <c r="B66" s="265" t="s">
        <v>1198</v>
      </c>
      <c r="C66" s="266" t="s">
        <v>446</v>
      </c>
      <c r="D66" s="266">
        <v>2</v>
      </c>
      <c r="E66" s="266">
        <v>0</v>
      </c>
    </row>
    <row r="67" spans="1:5" s="276" customFormat="1" ht="15.75" customHeight="1" x14ac:dyDescent="0.3">
      <c r="A67" s="267">
        <v>44782</v>
      </c>
      <c r="B67" s="265" t="s">
        <v>1199</v>
      </c>
      <c r="C67" s="266" t="s">
        <v>441</v>
      </c>
      <c r="D67" s="266">
        <v>16</v>
      </c>
      <c r="E67" s="266">
        <v>0</v>
      </c>
    </row>
    <row r="68" spans="1:5" s="276" customFormat="1" ht="15.75" customHeight="1" x14ac:dyDescent="0.3">
      <c r="A68" s="267">
        <v>44782</v>
      </c>
      <c r="B68" s="265" t="s">
        <v>1200</v>
      </c>
      <c r="C68" s="266" t="s">
        <v>441</v>
      </c>
      <c r="D68" s="266">
        <v>15</v>
      </c>
      <c r="E68" s="266">
        <v>5</v>
      </c>
    </row>
    <row r="69" spans="1:5" s="276" customFormat="1" ht="15.75" customHeight="1" x14ac:dyDescent="0.3">
      <c r="A69" s="267">
        <v>44782</v>
      </c>
      <c r="B69" s="265" t="s">
        <v>494</v>
      </c>
      <c r="C69" s="266" t="s">
        <v>446</v>
      </c>
      <c r="D69" s="266">
        <v>12</v>
      </c>
      <c r="E69" s="266">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095"/>
  <sheetViews>
    <sheetView zoomScaleNormal="100" workbookViewId="0">
      <pane ySplit="1" topLeftCell="A5083" activePane="bottomLeft" state="frozen"/>
      <selection activeCell="F21" sqref="F21:G34"/>
      <selection pane="bottomLeft" activeCell="A2" sqref="A2:H5095"/>
    </sheetView>
  </sheetViews>
  <sheetFormatPr defaultColWidth="9.44140625" defaultRowHeight="14.4" x14ac:dyDescent="0.3"/>
  <cols>
    <col min="1" max="1" width="30.5546875" style="219" bestFit="1" customWidth="1"/>
    <col min="2" max="2" width="10.5546875" style="221" bestFit="1" customWidth="1"/>
    <col min="3" max="3" width="9.44140625" style="219" customWidth="1"/>
    <col min="4" max="4" width="16" style="219" bestFit="1" customWidth="1"/>
    <col min="5" max="5" width="16.5546875" style="219" customWidth="1"/>
    <col min="6" max="6" width="9.44140625" style="219" bestFit="1" customWidth="1"/>
    <col min="7" max="7" width="16" style="219" bestFit="1" customWidth="1"/>
    <col min="8" max="8" width="12" style="219" bestFit="1" customWidth="1"/>
    <col min="9" max="16384" width="9.44140625" style="219"/>
  </cols>
  <sheetData>
    <row r="1" spans="1:10" s="228" customFormat="1" ht="43.2" x14ac:dyDescent="0.3">
      <c r="A1" s="228" t="s">
        <v>290</v>
      </c>
      <c r="B1" s="230" t="s">
        <v>38</v>
      </c>
      <c r="C1" s="228" t="s">
        <v>288</v>
      </c>
      <c r="D1" s="228" t="s">
        <v>286</v>
      </c>
      <c r="E1" s="228" t="s">
        <v>284</v>
      </c>
      <c r="F1" s="228" t="s">
        <v>282</v>
      </c>
      <c r="G1" s="228" t="s">
        <v>280</v>
      </c>
      <c r="H1" s="228" t="s">
        <v>278</v>
      </c>
      <c r="I1" s="219"/>
      <c r="J1" s="219"/>
    </row>
    <row r="2" spans="1:10" s="276" customFormat="1" x14ac:dyDescent="0.3">
      <c r="A2" s="270" t="s">
        <v>1052</v>
      </c>
      <c r="B2" s="272">
        <v>43934</v>
      </c>
      <c r="C2" s="262">
        <v>575</v>
      </c>
      <c r="D2" s="262">
        <v>2134</v>
      </c>
      <c r="E2" s="263" t="s">
        <v>1171</v>
      </c>
      <c r="F2" s="262">
        <v>401</v>
      </c>
      <c r="G2" s="262">
        <v>771</v>
      </c>
      <c r="H2" s="264" t="s">
        <v>1171</v>
      </c>
    </row>
    <row r="3" spans="1:10" s="276" customFormat="1" x14ac:dyDescent="0.3">
      <c r="A3" s="270" t="s">
        <v>1053</v>
      </c>
      <c r="B3" s="272">
        <v>43934</v>
      </c>
      <c r="C3" s="262">
        <v>227</v>
      </c>
      <c r="D3" s="262">
        <v>1185</v>
      </c>
      <c r="E3" s="263" t="s">
        <v>1171</v>
      </c>
      <c r="F3" s="262">
        <v>119</v>
      </c>
      <c r="G3" s="262">
        <v>313</v>
      </c>
      <c r="H3" s="264" t="s">
        <v>1171</v>
      </c>
    </row>
    <row r="4" spans="1:10" s="276" customFormat="1" ht="15" customHeight="1" x14ac:dyDescent="0.3">
      <c r="A4" s="270" t="s">
        <v>1054</v>
      </c>
      <c r="B4" s="272">
        <v>43934</v>
      </c>
      <c r="C4" s="262">
        <v>146</v>
      </c>
      <c r="D4" s="262">
        <v>1081</v>
      </c>
      <c r="E4" s="263" t="s">
        <v>1171</v>
      </c>
      <c r="F4" s="262">
        <v>72</v>
      </c>
      <c r="G4" s="262">
        <v>201</v>
      </c>
      <c r="H4" s="264" t="s">
        <v>1171</v>
      </c>
    </row>
    <row r="5" spans="1:10" s="276" customFormat="1" x14ac:dyDescent="0.3">
      <c r="A5" s="270" t="s">
        <v>1055</v>
      </c>
      <c r="B5" s="272">
        <v>43934</v>
      </c>
      <c r="C5" s="262">
        <v>149</v>
      </c>
      <c r="D5" s="262">
        <v>761</v>
      </c>
      <c r="E5" s="263" t="s">
        <v>1171</v>
      </c>
      <c r="F5" s="262">
        <v>48</v>
      </c>
      <c r="G5" s="262">
        <v>351</v>
      </c>
      <c r="H5" s="264" t="s">
        <v>1171</v>
      </c>
    </row>
    <row r="6" spans="1:10" s="276" customFormat="1" x14ac:dyDescent="0.3">
      <c r="A6" s="270" t="s">
        <v>1056</v>
      </c>
      <c r="B6" s="272">
        <v>43934</v>
      </c>
      <c r="C6" s="262">
        <v>101</v>
      </c>
      <c r="D6" s="262">
        <v>734</v>
      </c>
      <c r="E6" s="263" t="s">
        <v>1171</v>
      </c>
      <c r="F6" s="262">
        <v>150</v>
      </c>
      <c r="G6" s="262">
        <v>410</v>
      </c>
      <c r="H6" s="264" t="s">
        <v>1171</v>
      </c>
    </row>
    <row r="7" spans="1:10" s="276" customFormat="1" x14ac:dyDescent="0.3">
      <c r="A7" s="270" t="s">
        <v>1057</v>
      </c>
      <c r="B7" s="272">
        <v>43934</v>
      </c>
      <c r="C7" s="262">
        <v>163</v>
      </c>
      <c r="D7" s="262">
        <v>555</v>
      </c>
      <c r="E7" s="263" t="s">
        <v>1171</v>
      </c>
      <c r="F7" s="262">
        <v>83</v>
      </c>
      <c r="G7" s="262">
        <v>313</v>
      </c>
      <c r="H7" s="264" t="s">
        <v>1171</v>
      </c>
    </row>
    <row r="8" spans="1:10" s="276" customFormat="1" x14ac:dyDescent="0.3">
      <c r="A8" s="270" t="s">
        <v>1052</v>
      </c>
      <c r="B8" s="272">
        <v>43935</v>
      </c>
      <c r="C8" s="262">
        <v>564</v>
      </c>
      <c r="D8" s="262">
        <v>2186</v>
      </c>
      <c r="E8" s="263" t="s">
        <v>1171</v>
      </c>
      <c r="F8" s="262">
        <v>424</v>
      </c>
      <c r="G8" s="262">
        <v>724</v>
      </c>
      <c r="H8" s="264" t="s">
        <v>1171</v>
      </c>
    </row>
    <row r="9" spans="1:10" s="276" customFormat="1" x14ac:dyDescent="0.3">
      <c r="A9" s="270" t="s">
        <v>1053</v>
      </c>
      <c r="B9" s="272">
        <v>43935</v>
      </c>
      <c r="C9" s="262">
        <v>249</v>
      </c>
      <c r="D9" s="262">
        <v>1278</v>
      </c>
      <c r="E9" s="263" t="s">
        <v>1171</v>
      </c>
      <c r="F9" s="262">
        <v>168</v>
      </c>
      <c r="G9" s="262">
        <v>308</v>
      </c>
      <c r="H9" s="264" t="s">
        <v>1171</v>
      </c>
    </row>
    <row r="10" spans="1:10" s="276" customFormat="1" x14ac:dyDescent="0.3">
      <c r="A10" s="270" t="s">
        <v>1054</v>
      </c>
      <c r="B10" s="272">
        <v>43935</v>
      </c>
      <c r="C10" s="262">
        <v>158</v>
      </c>
      <c r="D10" s="262">
        <v>1120</v>
      </c>
      <c r="E10" s="263" t="s">
        <v>1171</v>
      </c>
      <c r="F10" s="262">
        <v>80</v>
      </c>
      <c r="G10" s="262">
        <v>365</v>
      </c>
      <c r="H10" s="264" t="s">
        <v>1171</v>
      </c>
    </row>
    <row r="11" spans="1:10" s="276" customFormat="1" x14ac:dyDescent="0.3">
      <c r="A11" s="270" t="s">
        <v>1055</v>
      </c>
      <c r="B11" s="272">
        <v>43935</v>
      </c>
      <c r="C11" s="262">
        <v>138</v>
      </c>
      <c r="D11" s="262">
        <v>741</v>
      </c>
      <c r="E11" s="263" t="s">
        <v>1171</v>
      </c>
      <c r="F11" s="262">
        <v>50</v>
      </c>
      <c r="G11" s="262">
        <v>350</v>
      </c>
      <c r="H11" s="264" t="s">
        <v>1171</v>
      </c>
    </row>
    <row r="12" spans="1:10" s="276" customFormat="1" x14ac:dyDescent="0.3">
      <c r="A12" s="270" t="s">
        <v>1056</v>
      </c>
      <c r="B12" s="272">
        <v>43935</v>
      </c>
      <c r="C12" s="262">
        <v>100</v>
      </c>
      <c r="D12" s="262">
        <v>749</v>
      </c>
      <c r="E12" s="263" t="s">
        <v>1171</v>
      </c>
      <c r="F12" s="262">
        <v>149</v>
      </c>
      <c r="G12" s="262">
        <v>380</v>
      </c>
      <c r="H12" s="264" t="s">
        <v>1171</v>
      </c>
    </row>
    <row r="13" spans="1:10" s="276" customFormat="1" x14ac:dyDescent="0.3">
      <c r="A13" s="270" t="s">
        <v>1057</v>
      </c>
      <c r="B13" s="272">
        <v>43935</v>
      </c>
      <c r="C13" s="262">
        <v>158</v>
      </c>
      <c r="D13" s="262">
        <v>605</v>
      </c>
      <c r="E13" s="263" t="s">
        <v>1171</v>
      </c>
      <c r="F13" s="262">
        <v>92</v>
      </c>
      <c r="G13" s="262">
        <v>419</v>
      </c>
      <c r="H13" s="264" t="s">
        <v>1171</v>
      </c>
    </row>
    <row r="14" spans="1:10" s="276" customFormat="1" x14ac:dyDescent="0.3">
      <c r="A14" s="270" t="s">
        <v>1052</v>
      </c>
      <c r="B14" s="272">
        <v>43936</v>
      </c>
      <c r="C14" s="262">
        <v>601</v>
      </c>
      <c r="D14" s="262">
        <v>1821</v>
      </c>
      <c r="E14" s="263" t="s">
        <v>1171</v>
      </c>
      <c r="F14" s="262">
        <v>395</v>
      </c>
      <c r="G14" s="262">
        <v>1105</v>
      </c>
      <c r="H14" s="264" t="s">
        <v>1171</v>
      </c>
    </row>
    <row r="15" spans="1:10" s="276" customFormat="1" x14ac:dyDescent="0.3">
      <c r="A15" s="270" t="s">
        <v>1053</v>
      </c>
      <c r="B15" s="272">
        <v>43936</v>
      </c>
      <c r="C15" s="262">
        <v>252</v>
      </c>
      <c r="D15" s="262">
        <v>1189</v>
      </c>
      <c r="E15" s="263" t="s">
        <v>1171</v>
      </c>
      <c r="F15" s="262">
        <v>187</v>
      </c>
      <c r="G15" s="262">
        <v>438</v>
      </c>
      <c r="H15" s="264" t="s">
        <v>1171</v>
      </c>
    </row>
    <row r="16" spans="1:10" s="276" customFormat="1" x14ac:dyDescent="0.3">
      <c r="A16" s="270" t="s">
        <v>1054</v>
      </c>
      <c r="B16" s="272">
        <v>43936</v>
      </c>
      <c r="C16" s="262">
        <v>161</v>
      </c>
      <c r="D16" s="262">
        <v>1086</v>
      </c>
      <c r="E16" s="263" t="s">
        <v>1171</v>
      </c>
      <c r="F16" s="262">
        <v>94</v>
      </c>
      <c r="G16" s="262">
        <v>393</v>
      </c>
      <c r="H16" s="264" t="s">
        <v>1171</v>
      </c>
    </row>
    <row r="17" spans="1:8" s="276" customFormat="1" x14ac:dyDescent="0.3">
      <c r="A17" s="270" t="s">
        <v>1055</v>
      </c>
      <c r="B17" s="272">
        <v>43936</v>
      </c>
      <c r="C17" s="262">
        <v>142</v>
      </c>
      <c r="D17" s="262">
        <v>756</v>
      </c>
      <c r="E17" s="263" t="s">
        <v>1171</v>
      </c>
      <c r="F17" s="262">
        <v>52</v>
      </c>
      <c r="G17" s="262">
        <v>379</v>
      </c>
      <c r="H17" s="264" t="s">
        <v>1171</v>
      </c>
    </row>
    <row r="18" spans="1:8" s="276" customFormat="1" x14ac:dyDescent="0.3">
      <c r="A18" s="270" t="s">
        <v>1056</v>
      </c>
      <c r="B18" s="272">
        <v>43936</v>
      </c>
      <c r="C18" s="262">
        <v>104</v>
      </c>
      <c r="D18" s="262">
        <v>753</v>
      </c>
      <c r="E18" s="263" t="s">
        <v>1171</v>
      </c>
      <c r="F18" s="262">
        <v>145</v>
      </c>
      <c r="G18" s="262">
        <v>415</v>
      </c>
      <c r="H18" s="264" t="s">
        <v>1171</v>
      </c>
    </row>
    <row r="19" spans="1:8" s="276" customFormat="1" x14ac:dyDescent="0.3">
      <c r="A19" s="270" t="s">
        <v>1057</v>
      </c>
      <c r="B19" s="272">
        <v>43936</v>
      </c>
      <c r="C19" s="262">
        <v>152</v>
      </c>
      <c r="D19" s="262">
        <v>615</v>
      </c>
      <c r="E19" s="263" t="s">
        <v>1171</v>
      </c>
      <c r="F19" s="262">
        <v>108</v>
      </c>
      <c r="G19" s="262">
        <v>466</v>
      </c>
      <c r="H19" s="264" t="s">
        <v>1171</v>
      </c>
    </row>
    <row r="20" spans="1:8" s="276" customFormat="1" x14ac:dyDescent="0.3">
      <c r="A20" s="270" t="s">
        <v>1052</v>
      </c>
      <c r="B20" s="272">
        <v>43937</v>
      </c>
      <c r="C20" s="262">
        <v>655</v>
      </c>
      <c r="D20" s="262">
        <v>1900</v>
      </c>
      <c r="E20" s="263" t="s">
        <v>1171</v>
      </c>
      <c r="F20" s="262">
        <v>332</v>
      </c>
      <c r="G20" s="262">
        <v>1003</v>
      </c>
      <c r="H20" s="264" t="s">
        <v>1171</v>
      </c>
    </row>
    <row r="21" spans="1:8" s="276" customFormat="1" x14ac:dyDescent="0.3">
      <c r="A21" s="270" t="s">
        <v>1053</v>
      </c>
      <c r="B21" s="272">
        <v>43937</v>
      </c>
      <c r="C21" s="262">
        <v>253</v>
      </c>
      <c r="D21" s="262">
        <v>1211</v>
      </c>
      <c r="E21" s="263" t="s">
        <v>1171</v>
      </c>
      <c r="F21" s="262">
        <v>156</v>
      </c>
      <c r="G21" s="262">
        <v>497</v>
      </c>
      <c r="H21" s="264" t="s">
        <v>1171</v>
      </c>
    </row>
    <row r="22" spans="1:8" s="276" customFormat="1" x14ac:dyDescent="0.3">
      <c r="A22" s="270" t="s">
        <v>1054</v>
      </c>
      <c r="B22" s="272">
        <v>43937</v>
      </c>
      <c r="C22" s="262">
        <v>152</v>
      </c>
      <c r="D22" s="262">
        <v>1054</v>
      </c>
      <c r="E22" s="263" t="s">
        <v>1171</v>
      </c>
      <c r="F22" s="262">
        <v>100</v>
      </c>
      <c r="G22" s="262">
        <v>421</v>
      </c>
      <c r="H22" s="264" t="s">
        <v>1171</v>
      </c>
    </row>
    <row r="23" spans="1:8" s="276" customFormat="1" x14ac:dyDescent="0.3">
      <c r="A23" s="270" t="s">
        <v>1055</v>
      </c>
      <c r="B23" s="272">
        <v>43937</v>
      </c>
      <c r="C23" s="262">
        <v>146</v>
      </c>
      <c r="D23" s="262">
        <v>763</v>
      </c>
      <c r="E23" s="263" t="s">
        <v>1171</v>
      </c>
      <c r="F23" s="262">
        <v>48</v>
      </c>
      <c r="G23" s="262">
        <v>376</v>
      </c>
      <c r="H23" s="264" t="s">
        <v>1171</v>
      </c>
    </row>
    <row r="24" spans="1:8" s="276" customFormat="1" x14ac:dyDescent="0.3">
      <c r="A24" s="270" t="s">
        <v>1056</v>
      </c>
      <c r="B24" s="272">
        <v>43937</v>
      </c>
      <c r="C24" s="262">
        <v>108</v>
      </c>
      <c r="D24" s="262">
        <v>754</v>
      </c>
      <c r="E24" s="263" t="s">
        <v>1171</v>
      </c>
      <c r="F24" s="262">
        <v>139</v>
      </c>
      <c r="G24" s="262">
        <v>408</v>
      </c>
      <c r="H24" s="264" t="s">
        <v>1171</v>
      </c>
    </row>
    <row r="25" spans="1:8" s="276" customFormat="1" x14ac:dyDescent="0.3">
      <c r="A25" s="270" t="s">
        <v>1057</v>
      </c>
      <c r="B25" s="272">
        <v>43937</v>
      </c>
      <c r="C25" s="262">
        <v>169</v>
      </c>
      <c r="D25" s="262">
        <v>624</v>
      </c>
      <c r="E25" s="263" t="s">
        <v>1171</v>
      </c>
      <c r="F25" s="262">
        <v>99</v>
      </c>
      <c r="G25" s="262">
        <v>438</v>
      </c>
      <c r="H25" s="264" t="s">
        <v>1171</v>
      </c>
    </row>
    <row r="26" spans="1:8" s="276" customFormat="1" x14ac:dyDescent="0.3">
      <c r="A26" s="270" t="s">
        <v>1052</v>
      </c>
      <c r="B26" s="272">
        <v>43938</v>
      </c>
      <c r="C26" s="262">
        <v>616</v>
      </c>
      <c r="D26" s="262">
        <v>1870</v>
      </c>
      <c r="E26" s="263" t="s">
        <v>1171</v>
      </c>
      <c r="F26" s="262">
        <v>323</v>
      </c>
      <c r="G26" s="262">
        <v>1027</v>
      </c>
      <c r="H26" s="264" t="s">
        <v>1171</v>
      </c>
    </row>
    <row r="27" spans="1:8" s="276" customFormat="1" x14ac:dyDescent="0.3">
      <c r="A27" s="270" t="s">
        <v>1053</v>
      </c>
      <c r="B27" s="272">
        <v>43938</v>
      </c>
      <c r="C27" s="262">
        <v>253</v>
      </c>
      <c r="D27" s="262">
        <v>1202</v>
      </c>
      <c r="E27" s="263" t="s">
        <v>1171</v>
      </c>
      <c r="F27" s="262">
        <v>149</v>
      </c>
      <c r="G27" s="262">
        <v>486</v>
      </c>
      <c r="H27" s="264" t="s">
        <v>1171</v>
      </c>
    </row>
    <row r="28" spans="1:8" s="276" customFormat="1" x14ac:dyDescent="0.3">
      <c r="A28" s="270" t="s">
        <v>1054</v>
      </c>
      <c r="B28" s="272">
        <v>43938</v>
      </c>
      <c r="C28" s="262">
        <v>151</v>
      </c>
      <c r="D28" s="262">
        <v>1034</v>
      </c>
      <c r="E28" s="263" t="s">
        <v>1171</v>
      </c>
      <c r="F28" s="262">
        <v>109</v>
      </c>
      <c r="G28" s="262">
        <v>680</v>
      </c>
      <c r="H28" s="264" t="s">
        <v>1171</v>
      </c>
    </row>
    <row r="29" spans="1:8" s="276" customFormat="1" x14ac:dyDescent="0.3">
      <c r="A29" s="270" t="s">
        <v>1055</v>
      </c>
      <c r="B29" s="272">
        <v>43938</v>
      </c>
      <c r="C29" s="262">
        <v>142</v>
      </c>
      <c r="D29" s="262">
        <v>753</v>
      </c>
      <c r="E29" s="263" t="s">
        <v>1171</v>
      </c>
      <c r="F29" s="262">
        <v>54</v>
      </c>
      <c r="G29" s="262">
        <v>338</v>
      </c>
      <c r="H29" s="264" t="s">
        <v>1171</v>
      </c>
    </row>
    <row r="30" spans="1:8" s="276" customFormat="1" x14ac:dyDescent="0.3">
      <c r="A30" s="270" t="s">
        <v>1056</v>
      </c>
      <c r="B30" s="272">
        <v>43938</v>
      </c>
      <c r="C30" s="262">
        <v>101</v>
      </c>
      <c r="D30" s="262">
        <v>733</v>
      </c>
      <c r="E30" s="263" t="s">
        <v>1171</v>
      </c>
      <c r="F30" s="262">
        <v>146</v>
      </c>
      <c r="G30" s="262">
        <v>441</v>
      </c>
      <c r="H30" s="264" t="s">
        <v>1171</v>
      </c>
    </row>
    <row r="31" spans="1:8" s="276" customFormat="1" x14ac:dyDescent="0.3">
      <c r="A31" s="270" t="s">
        <v>1057</v>
      </c>
      <c r="B31" s="272">
        <v>43938</v>
      </c>
      <c r="C31" s="262">
        <v>150</v>
      </c>
      <c r="D31" s="262">
        <v>654</v>
      </c>
      <c r="E31" s="263" t="s">
        <v>1171</v>
      </c>
      <c r="F31" s="262">
        <v>102</v>
      </c>
      <c r="G31" s="262">
        <v>423</v>
      </c>
      <c r="H31" s="264" t="s">
        <v>1171</v>
      </c>
    </row>
    <row r="32" spans="1:8" s="276" customFormat="1" x14ac:dyDescent="0.3">
      <c r="A32" s="270" t="s">
        <v>1052</v>
      </c>
      <c r="B32" s="272">
        <v>43939</v>
      </c>
      <c r="C32" s="262">
        <v>641</v>
      </c>
      <c r="D32" s="262">
        <v>1818</v>
      </c>
      <c r="E32" s="263" t="s">
        <v>1171</v>
      </c>
      <c r="F32" s="262">
        <v>335</v>
      </c>
      <c r="G32" s="262">
        <v>1105</v>
      </c>
      <c r="H32" s="264" t="s">
        <v>1171</v>
      </c>
    </row>
    <row r="33" spans="1:8" s="276" customFormat="1" x14ac:dyDescent="0.3">
      <c r="A33" s="270" t="s">
        <v>1053</v>
      </c>
      <c r="B33" s="272">
        <v>43939</v>
      </c>
      <c r="C33" s="262">
        <v>236</v>
      </c>
      <c r="D33" s="262">
        <v>1137</v>
      </c>
      <c r="E33" s="263" t="s">
        <v>1171</v>
      </c>
      <c r="F33" s="262">
        <v>153</v>
      </c>
      <c r="G33" s="262">
        <v>486</v>
      </c>
      <c r="H33" s="264" t="s">
        <v>1171</v>
      </c>
    </row>
    <row r="34" spans="1:8" s="276" customFormat="1" x14ac:dyDescent="0.3">
      <c r="A34" s="270" t="s">
        <v>1054</v>
      </c>
      <c r="B34" s="272">
        <v>43939</v>
      </c>
      <c r="C34" s="262">
        <v>152</v>
      </c>
      <c r="D34" s="262">
        <v>1052</v>
      </c>
      <c r="E34" s="263" t="s">
        <v>1171</v>
      </c>
      <c r="F34" s="262">
        <v>107</v>
      </c>
      <c r="G34" s="262">
        <v>657</v>
      </c>
      <c r="H34" s="264" t="s">
        <v>1171</v>
      </c>
    </row>
    <row r="35" spans="1:8" s="276" customFormat="1" x14ac:dyDescent="0.3">
      <c r="A35" s="270" t="s">
        <v>1055</v>
      </c>
      <c r="B35" s="272">
        <v>43939</v>
      </c>
      <c r="C35" s="262">
        <v>136</v>
      </c>
      <c r="D35" s="262">
        <v>757</v>
      </c>
      <c r="E35" s="263" t="s">
        <v>1171</v>
      </c>
      <c r="F35" s="262">
        <v>64</v>
      </c>
      <c r="G35" s="262">
        <v>334</v>
      </c>
      <c r="H35" s="264" t="s">
        <v>1171</v>
      </c>
    </row>
    <row r="36" spans="1:8" s="276" customFormat="1" x14ac:dyDescent="0.3">
      <c r="A36" s="270" t="s">
        <v>1056</v>
      </c>
      <c r="B36" s="272">
        <v>43939</v>
      </c>
      <c r="C36" s="262">
        <v>90</v>
      </c>
      <c r="D36" s="262">
        <v>744</v>
      </c>
      <c r="E36" s="263" t="s">
        <v>1171</v>
      </c>
      <c r="F36" s="262">
        <v>157</v>
      </c>
      <c r="G36" s="262">
        <v>430</v>
      </c>
      <c r="H36" s="264" t="s">
        <v>1171</v>
      </c>
    </row>
    <row r="37" spans="1:8" s="276" customFormat="1" x14ac:dyDescent="0.3">
      <c r="A37" s="270" t="s">
        <v>1057</v>
      </c>
      <c r="B37" s="272">
        <v>43939</v>
      </c>
      <c r="C37" s="262">
        <v>165</v>
      </c>
      <c r="D37" s="262">
        <v>633</v>
      </c>
      <c r="E37" s="263" t="s">
        <v>1171</v>
      </c>
      <c r="F37" s="262">
        <v>103</v>
      </c>
      <c r="G37" s="262">
        <v>413</v>
      </c>
      <c r="H37" s="264" t="s">
        <v>1171</v>
      </c>
    </row>
    <row r="38" spans="1:8" s="276" customFormat="1" x14ac:dyDescent="0.3">
      <c r="A38" s="270" t="s">
        <v>1052</v>
      </c>
      <c r="B38" s="272">
        <v>43940</v>
      </c>
      <c r="C38" s="262">
        <v>656</v>
      </c>
      <c r="D38" s="262">
        <v>1850</v>
      </c>
      <c r="E38" s="263" t="s">
        <v>1171</v>
      </c>
      <c r="F38" s="262">
        <v>321</v>
      </c>
      <c r="G38" s="262">
        <v>1065</v>
      </c>
      <c r="H38" s="264" t="s">
        <v>1171</v>
      </c>
    </row>
    <row r="39" spans="1:8" s="276" customFormat="1" x14ac:dyDescent="0.3">
      <c r="A39" s="270" t="s">
        <v>1053</v>
      </c>
      <c r="B39" s="272">
        <v>43940</v>
      </c>
      <c r="C39" s="262">
        <v>239</v>
      </c>
      <c r="D39" s="262">
        <v>1234</v>
      </c>
      <c r="E39" s="263" t="s">
        <v>1171</v>
      </c>
      <c r="F39" s="262">
        <v>126</v>
      </c>
      <c r="G39" s="262">
        <v>371</v>
      </c>
      <c r="H39" s="264" t="s">
        <v>1171</v>
      </c>
    </row>
    <row r="40" spans="1:8" s="276" customFormat="1" x14ac:dyDescent="0.3">
      <c r="A40" s="270" t="s">
        <v>1054</v>
      </c>
      <c r="B40" s="272">
        <v>43940</v>
      </c>
      <c r="C40" s="262">
        <v>146</v>
      </c>
      <c r="D40" s="262">
        <v>1067</v>
      </c>
      <c r="E40" s="263" t="s">
        <v>1171</v>
      </c>
      <c r="F40" s="262">
        <v>122</v>
      </c>
      <c r="G40" s="262">
        <v>674</v>
      </c>
      <c r="H40" s="264" t="s">
        <v>1171</v>
      </c>
    </row>
    <row r="41" spans="1:8" s="276" customFormat="1" x14ac:dyDescent="0.3">
      <c r="A41" s="270" t="s">
        <v>1055</v>
      </c>
      <c r="B41" s="272">
        <v>43940</v>
      </c>
      <c r="C41" s="262">
        <v>138</v>
      </c>
      <c r="D41" s="262">
        <v>744</v>
      </c>
      <c r="E41" s="263" t="s">
        <v>1171</v>
      </c>
      <c r="F41" s="262">
        <v>62</v>
      </c>
      <c r="G41" s="262">
        <v>341</v>
      </c>
      <c r="H41" s="264" t="s">
        <v>1171</v>
      </c>
    </row>
    <row r="42" spans="1:8" s="276" customFormat="1" x14ac:dyDescent="0.3">
      <c r="A42" s="270" t="s">
        <v>1056</v>
      </c>
      <c r="B42" s="272">
        <v>43940</v>
      </c>
      <c r="C42" s="262">
        <v>93</v>
      </c>
      <c r="D42" s="262">
        <v>736</v>
      </c>
      <c r="E42" s="263" t="s">
        <v>1171</v>
      </c>
      <c r="F42" s="262">
        <v>154</v>
      </c>
      <c r="G42" s="262">
        <v>440</v>
      </c>
      <c r="H42" s="264" t="s">
        <v>1171</v>
      </c>
    </row>
    <row r="43" spans="1:8" s="276" customFormat="1" x14ac:dyDescent="0.3">
      <c r="A43" s="270" t="s">
        <v>1057</v>
      </c>
      <c r="B43" s="272">
        <v>43940</v>
      </c>
      <c r="C43" s="262">
        <v>164</v>
      </c>
      <c r="D43" s="262">
        <v>598</v>
      </c>
      <c r="E43" s="263" t="s">
        <v>1171</v>
      </c>
      <c r="F43" s="262">
        <v>95</v>
      </c>
      <c r="G43" s="262">
        <v>448</v>
      </c>
      <c r="H43" s="264" t="s">
        <v>1171</v>
      </c>
    </row>
    <row r="44" spans="1:8" s="276" customFormat="1" x14ac:dyDescent="0.3">
      <c r="A44" s="270" t="s">
        <v>1052</v>
      </c>
      <c r="B44" s="272">
        <v>43941</v>
      </c>
      <c r="C44" s="262">
        <v>656</v>
      </c>
      <c r="D44" s="262">
        <v>1899</v>
      </c>
      <c r="E44" s="263" t="s">
        <v>1171</v>
      </c>
      <c r="F44" s="262">
        <v>318</v>
      </c>
      <c r="G44" s="262">
        <v>1019</v>
      </c>
      <c r="H44" s="264" t="s">
        <v>1171</v>
      </c>
    </row>
    <row r="45" spans="1:8" s="276" customFormat="1" x14ac:dyDescent="0.3">
      <c r="A45" s="270" t="s">
        <v>1053</v>
      </c>
      <c r="B45" s="272">
        <v>43941</v>
      </c>
      <c r="C45" s="262">
        <v>241</v>
      </c>
      <c r="D45" s="262">
        <v>1280</v>
      </c>
      <c r="E45" s="263" t="s">
        <v>1171</v>
      </c>
      <c r="F45" s="262">
        <v>132</v>
      </c>
      <c r="G45" s="262">
        <v>376</v>
      </c>
      <c r="H45" s="264" t="s">
        <v>1171</v>
      </c>
    </row>
    <row r="46" spans="1:8" s="276" customFormat="1" x14ac:dyDescent="0.3">
      <c r="A46" s="270" t="s">
        <v>1054</v>
      </c>
      <c r="B46" s="272">
        <v>43941</v>
      </c>
      <c r="C46" s="262">
        <v>154</v>
      </c>
      <c r="D46" s="262">
        <v>1099</v>
      </c>
      <c r="E46" s="263" t="s">
        <v>1171</v>
      </c>
      <c r="F46" s="262">
        <v>107</v>
      </c>
      <c r="G46" s="262">
        <v>631</v>
      </c>
      <c r="H46" s="264" t="s">
        <v>1171</v>
      </c>
    </row>
    <row r="47" spans="1:8" s="276" customFormat="1" x14ac:dyDescent="0.3">
      <c r="A47" s="270" t="s">
        <v>1055</v>
      </c>
      <c r="B47" s="272">
        <v>43941</v>
      </c>
      <c r="C47" s="262">
        <v>141</v>
      </c>
      <c r="D47" s="262">
        <v>798</v>
      </c>
      <c r="E47" s="263" t="s">
        <v>1171</v>
      </c>
      <c r="F47" s="262">
        <v>58</v>
      </c>
      <c r="G47" s="262">
        <v>329</v>
      </c>
      <c r="H47" s="264" t="s">
        <v>1171</v>
      </c>
    </row>
    <row r="48" spans="1:8" s="276" customFormat="1" x14ac:dyDescent="0.3">
      <c r="A48" s="270" t="s">
        <v>1056</v>
      </c>
      <c r="B48" s="272">
        <v>43941</v>
      </c>
      <c r="C48" s="262">
        <v>96</v>
      </c>
      <c r="D48" s="262">
        <v>755</v>
      </c>
      <c r="E48" s="263" t="s">
        <v>1171</v>
      </c>
      <c r="F48" s="262">
        <v>151</v>
      </c>
      <c r="G48" s="262">
        <v>425</v>
      </c>
      <c r="H48" s="264" t="s">
        <v>1171</v>
      </c>
    </row>
    <row r="49" spans="1:8" s="276" customFormat="1" x14ac:dyDescent="0.3">
      <c r="A49" s="270" t="s">
        <v>1057</v>
      </c>
      <c r="B49" s="272">
        <v>43941</v>
      </c>
      <c r="C49" s="262">
        <v>193</v>
      </c>
      <c r="D49" s="262">
        <v>629</v>
      </c>
      <c r="E49" s="263" t="s">
        <v>1171</v>
      </c>
      <c r="F49" s="262">
        <v>73</v>
      </c>
      <c r="G49" s="262">
        <v>423</v>
      </c>
      <c r="H49" s="264" t="s">
        <v>1171</v>
      </c>
    </row>
    <row r="50" spans="1:8" s="276" customFormat="1" x14ac:dyDescent="0.3">
      <c r="A50" s="270" t="s">
        <v>1052</v>
      </c>
      <c r="B50" s="272">
        <v>43942</v>
      </c>
      <c r="C50" s="262">
        <v>681</v>
      </c>
      <c r="D50" s="262">
        <v>1905</v>
      </c>
      <c r="E50" s="263" t="s">
        <v>1171</v>
      </c>
      <c r="F50" s="262">
        <v>294</v>
      </c>
      <c r="G50" s="262">
        <v>1030</v>
      </c>
      <c r="H50" s="264" t="s">
        <v>1171</v>
      </c>
    </row>
    <row r="51" spans="1:8" s="276" customFormat="1" x14ac:dyDescent="0.3">
      <c r="A51" s="270" t="s">
        <v>1053</v>
      </c>
      <c r="B51" s="272">
        <v>43942</v>
      </c>
      <c r="C51" s="262">
        <v>251</v>
      </c>
      <c r="D51" s="262">
        <v>1230</v>
      </c>
      <c r="E51" s="263" t="s">
        <v>1171</v>
      </c>
      <c r="F51" s="262">
        <v>125</v>
      </c>
      <c r="G51" s="262">
        <v>418</v>
      </c>
      <c r="H51" s="264" t="s">
        <v>1171</v>
      </c>
    </row>
    <row r="52" spans="1:8" s="276" customFormat="1" x14ac:dyDescent="0.3">
      <c r="A52" s="270" t="s">
        <v>1054</v>
      </c>
      <c r="B52" s="272">
        <v>43942</v>
      </c>
      <c r="C52" s="262">
        <v>150</v>
      </c>
      <c r="D52" s="262">
        <v>1061</v>
      </c>
      <c r="E52" s="263" t="s">
        <v>1171</v>
      </c>
      <c r="F52" s="262">
        <v>116</v>
      </c>
      <c r="G52" s="262">
        <v>722</v>
      </c>
      <c r="H52" s="264" t="s">
        <v>1171</v>
      </c>
    </row>
    <row r="53" spans="1:8" s="276" customFormat="1" x14ac:dyDescent="0.3">
      <c r="A53" s="270" t="s">
        <v>1055</v>
      </c>
      <c r="B53" s="272">
        <v>43942</v>
      </c>
      <c r="C53" s="262">
        <v>141</v>
      </c>
      <c r="D53" s="262">
        <v>828</v>
      </c>
      <c r="E53" s="263" t="s">
        <v>1171</v>
      </c>
      <c r="F53" s="262">
        <v>55</v>
      </c>
      <c r="G53" s="262">
        <v>299</v>
      </c>
      <c r="H53" s="264" t="s">
        <v>1171</v>
      </c>
    </row>
    <row r="54" spans="1:8" s="276" customFormat="1" x14ac:dyDescent="0.3">
      <c r="A54" s="270" t="s">
        <v>1056</v>
      </c>
      <c r="B54" s="272">
        <v>43942</v>
      </c>
      <c r="C54" s="262">
        <v>88</v>
      </c>
      <c r="D54" s="262">
        <v>740</v>
      </c>
      <c r="E54" s="263" t="s">
        <v>1171</v>
      </c>
      <c r="F54" s="262">
        <v>159</v>
      </c>
      <c r="G54" s="262">
        <v>430</v>
      </c>
      <c r="H54" s="264" t="s">
        <v>1171</v>
      </c>
    </row>
    <row r="55" spans="1:8" s="276" customFormat="1" x14ac:dyDescent="0.3">
      <c r="A55" s="270" t="s">
        <v>1057</v>
      </c>
      <c r="B55" s="272">
        <v>43942</v>
      </c>
      <c r="C55" s="262">
        <v>167</v>
      </c>
      <c r="D55" s="262">
        <v>665</v>
      </c>
      <c r="E55" s="263" t="s">
        <v>1171</v>
      </c>
      <c r="F55" s="262">
        <v>76</v>
      </c>
      <c r="G55" s="262">
        <v>265</v>
      </c>
      <c r="H55" s="264" t="s">
        <v>1171</v>
      </c>
    </row>
    <row r="56" spans="1:8" s="276" customFormat="1" x14ac:dyDescent="0.3">
      <c r="A56" s="270" t="s">
        <v>1052</v>
      </c>
      <c r="B56" s="272">
        <v>43943</v>
      </c>
      <c r="C56" s="262">
        <v>699</v>
      </c>
      <c r="D56" s="262">
        <v>1947</v>
      </c>
      <c r="E56" s="263" t="s">
        <v>1171</v>
      </c>
      <c r="F56" s="262">
        <v>278</v>
      </c>
      <c r="G56" s="262">
        <v>966</v>
      </c>
      <c r="H56" s="264" t="s">
        <v>1171</v>
      </c>
    </row>
    <row r="57" spans="1:8" s="276" customFormat="1" x14ac:dyDescent="0.3">
      <c r="A57" s="270" t="s">
        <v>1053</v>
      </c>
      <c r="B57" s="272">
        <v>43943</v>
      </c>
      <c r="C57" s="262">
        <v>243</v>
      </c>
      <c r="D57" s="262">
        <v>1244</v>
      </c>
      <c r="E57" s="263" t="s">
        <v>1171</v>
      </c>
      <c r="F57" s="262">
        <v>122</v>
      </c>
      <c r="G57" s="262">
        <v>398</v>
      </c>
      <c r="H57" s="264" t="s">
        <v>1171</v>
      </c>
    </row>
    <row r="58" spans="1:8" s="276" customFormat="1" x14ac:dyDescent="0.3">
      <c r="A58" s="270" t="s">
        <v>1054</v>
      </c>
      <c r="B58" s="272">
        <v>43943</v>
      </c>
      <c r="C58" s="262">
        <v>150</v>
      </c>
      <c r="D58" s="262">
        <v>1058</v>
      </c>
      <c r="E58" s="263" t="s">
        <v>1171</v>
      </c>
      <c r="F58" s="262">
        <v>119</v>
      </c>
      <c r="G58" s="262">
        <v>720</v>
      </c>
      <c r="H58" s="264" t="s">
        <v>1171</v>
      </c>
    </row>
    <row r="59" spans="1:8" s="276" customFormat="1" x14ac:dyDescent="0.3">
      <c r="A59" s="270" t="s">
        <v>1055</v>
      </c>
      <c r="B59" s="272">
        <v>43943</v>
      </c>
      <c r="C59" s="262">
        <v>138</v>
      </c>
      <c r="D59" s="262">
        <v>814</v>
      </c>
      <c r="E59" s="263" t="s">
        <v>1171</v>
      </c>
      <c r="F59" s="262">
        <v>61</v>
      </c>
      <c r="G59" s="262">
        <v>356</v>
      </c>
      <c r="H59" s="264" t="s">
        <v>1171</v>
      </c>
    </row>
    <row r="60" spans="1:8" s="276" customFormat="1" x14ac:dyDescent="0.3">
      <c r="A60" s="270" t="s">
        <v>1056</v>
      </c>
      <c r="B60" s="272">
        <v>43943</v>
      </c>
      <c r="C60" s="262">
        <v>79</v>
      </c>
      <c r="D60" s="262">
        <v>708</v>
      </c>
      <c r="E60" s="263" t="s">
        <v>1171</v>
      </c>
      <c r="F60" s="262">
        <v>166</v>
      </c>
      <c r="G60" s="262">
        <v>471</v>
      </c>
      <c r="H60" s="264" t="s">
        <v>1171</v>
      </c>
    </row>
    <row r="61" spans="1:8" s="276" customFormat="1" x14ac:dyDescent="0.3">
      <c r="A61" s="270" t="s">
        <v>1057</v>
      </c>
      <c r="B61" s="272">
        <v>43943</v>
      </c>
      <c r="C61" s="262">
        <v>186</v>
      </c>
      <c r="D61" s="262">
        <v>678</v>
      </c>
      <c r="E61" s="263" t="s">
        <v>1171</v>
      </c>
      <c r="F61" s="262">
        <v>68</v>
      </c>
      <c r="G61" s="262">
        <v>394</v>
      </c>
      <c r="H61" s="264" t="s">
        <v>1171</v>
      </c>
    </row>
    <row r="62" spans="1:8" s="276" customFormat="1" x14ac:dyDescent="0.3">
      <c r="A62" s="270" t="s">
        <v>1052</v>
      </c>
      <c r="B62" s="272">
        <v>43944</v>
      </c>
      <c r="C62" s="262">
        <v>694</v>
      </c>
      <c r="D62" s="262">
        <v>1988</v>
      </c>
      <c r="E62" s="263" t="s">
        <v>1171</v>
      </c>
      <c r="F62" s="262">
        <v>286</v>
      </c>
      <c r="G62" s="262">
        <v>916</v>
      </c>
      <c r="H62" s="264" t="s">
        <v>1171</v>
      </c>
    </row>
    <row r="63" spans="1:8" s="276" customFormat="1" x14ac:dyDescent="0.3">
      <c r="A63" s="270" t="s">
        <v>1053</v>
      </c>
      <c r="B63" s="272">
        <v>43944</v>
      </c>
      <c r="C63" s="262">
        <v>239</v>
      </c>
      <c r="D63" s="262">
        <v>1194</v>
      </c>
      <c r="E63" s="263" t="s">
        <v>1171</v>
      </c>
      <c r="F63" s="262">
        <v>124</v>
      </c>
      <c r="G63" s="262">
        <v>415</v>
      </c>
      <c r="H63" s="264" t="s">
        <v>1171</v>
      </c>
    </row>
    <row r="64" spans="1:8" s="276" customFormat="1" x14ac:dyDescent="0.3">
      <c r="A64" s="270" t="s">
        <v>1054</v>
      </c>
      <c r="B64" s="272">
        <v>43944</v>
      </c>
      <c r="C64" s="262">
        <v>146</v>
      </c>
      <c r="D64" s="262">
        <v>1052</v>
      </c>
      <c r="E64" s="263" t="s">
        <v>1171</v>
      </c>
      <c r="F64" s="262">
        <v>132</v>
      </c>
      <c r="G64" s="262">
        <v>750</v>
      </c>
      <c r="H64" s="264" t="s">
        <v>1171</v>
      </c>
    </row>
    <row r="65" spans="1:8" s="276" customFormat="1" x14ac:dyDescent="0.3">
      <c r="A65" s="270" t="s">
        <v>1055</v>
      </c>
      <c r="B65" s="272">
        <v>43944</v>
      </c>
      <c r="C65" s="262">
        <v>145</v>
      </c>
      <c r="D65" s="262">
        <v>798</v>
      </c>
      <c r="E65" s="263" t="s">
        <v>1171</v>
      </c>
      <c r="F65" s="262">
        <v>48</v>
      </c>
      <c r="G65" s="262">
        <v>361</v>
      </c>
      <c r="H65" s="264" t="s">
        <v>1171</v>
      </c>
    </row>
    <row r="66" spans="1:8" s="276" customFormat="1" x14ac:dyDescent="0.3">
      <c r="A66" s="270" t="s">
        <v>1056</v>
      </c>
      <c r="B66" s="272">
        <v>43944</v>
      </c>
      <c r="C66" s="262">
        <v>85</v>
      </c>
      <c r="D66" s="262">
        <v>774</v>
      </c>
      <c r="E66" s="263" t="s">
        <v>1171</v>
      </c>
      <c r="F66" s="262">
        <v>160</v>
      </c>
      <c r="G66" s="262">
        <v>407</v>
      </c>
      <c r="H66" s="264" t="s">
        <v>1171</v>
      </c>
    </row>
    <row r="67" spans="1:8" s="276" customFormat="1" x14ac:dyDescent="0.3">
      <c r="A67" s="270" t="s">
        <v>1057</v>
      </c>
      <c r="B67" s="272">
        <v>43944</v>
      </c>
      <c r="C67" s="262">
        <v>174</v>
      </c>
      <c r="D67" s="262">
        <v>719</v>
      </c>
      <c r="E67" s="263" t="s">
        <v>1171</v>
      </c>
      <c r="F67" s="262">
        <v>87</v>
      </c>
      <c r="G67" s="262">
        <v>256</v>
      </c>
      <c r="H67" s="264" t="s">
        <v>1171</v>
      </c>
    </row>
    <row r="68" spans="1:8" s="276" customFormat="1" x14ac:dyDescent="0.3">
      <c r="A68" s="270" t="s">
        <v>1052</v>
      </c>
      <c r="B68" s="272">
        <v>43945</v>
      </c>
      <c r="C68" s="262">
        <v>689</v>
      </c>
      <c r="D68" s="262">
        <v>1945</v>
      </c>
      <c r="E68" s="263" t="s">
        <v>1171</v>
      </c>
      <c r="F68" s="262">
        <v>304</v>
      </c>
      <c r="G68" s="262">
        <v>963</v>
      </c>
      <c r="H68" s="264" t="s">
        <v>1171</v>
      </c>
    </row>
    <row r="69" spans="1:8" s="276" customFormat="1" x14ac:dyDescent="0.3">
      <c r="A69" s="270" t="s">
        <v>1053</v>
      </c>
      <c r="B69" s="272">
        <v>43945</v>
      </c>
      <c r="C69" s="262">
        <v>244</v>
      </c>
      <c r="D69" s="262">
        <v>1212</v>
      </c>
      <c r="E69" s="263" t="s">
        <v>1171</v>
      </c>
      <c r="F69" s="262">
        <v>125</v>
      </c>
      <c r="G69" s="262">
        <v>393</v>
      </c>
      <c r="H69" s="264" t="s">
        <v>1171</v>
      </c>
    </row>
    <row r="70" spans="1:8" s="276" customFormat="1" x14ac:dyDescent="0.3">
      <c r="A70" s="270" t="s">
        <v>1054</v>
      </c>
      <c r="B70" s="272">
        <v>43945</v>
      </c>
      <c r="C70" s="262">
        <v>144</v>
      </c>
      <c r="D70" s="262">
        <v>1012</v>
      </c>
      <c r="E70" s="263" t="s">
        <v>1171</v>
      </c>
      <c r="F70" s="262">
        <v>135</v>
      </c>
      <c r="G70" s="262">
        <v>785</v>
      </c>
      <c r="H70" s="264" t="s">
        <v>1171</v>
      </c>
    </row>
    <row r="71" spans="1:8" s="276" customFormat="1" x14ac:dyDescent="0.3">
      <c r="A71" s="270" t="s">
        <v>1055</v>
      </c>
      <c r="B71" s="272">
        <v>43945</v>
      </c>
      <c r="C71" s="262">
        <v>144</v>
      </c>
      <c r="D71" s="262">
        <v>786</v>
      </c>
      <c r="E71" s="263" t="s">
        <v>1171</v>
      </c>
      <c r="F71" s="262">
        <v>53</v>
      </c>
      <c r="G71" s="262">
        <v>372</v>
      </c>
      <c r="H71" s="264" t="s">
        <v>1171</v>
      </c>
    </row>
    <row r="72" spans="1:8" s="276" customFormat="1" x14ac:dyDescent="0.3">
      <c r="A72" s="270" t="s">
        <v>1056</v>
      </c>
      <c r="B72" s="272">
        <v>43945</v>
      </c>
      <c r="C72" s="262">
        <v>89</v>
      </c>
      <c r="D72" s="262">
        <v>775</v>
      </c>
      <c r="E72" s="263" t="s">
        <v>1171</v>
      </c>
      <c r="F72" s="262">
        <v>154</v>
      </c>
      <c r="G72" s="262">
        <v>412</v>
      </c>
      <c r="H72" s="264" t="s">
        <v>1171</v>
      </c>
    </row>
    <row r="73" spans="1:8" s="276" customFormat="1" x14ac:dyDescent="0.3">
      <c r="A73" s="270" t="s">
        <v>1057</v>
      </c>
      <c r="B73" s="272">
        <v>43945</v>
      </c>
      <c r="C73" s="262">
        <v>178</v>
      </c>
      <c r="D73" s="262">
        <v>706</v>
      </c>
      <c r="E73" s="263" t="s">
        <v>1171</v>
      </c>
      <c r="F73" s="262">
        <v>77</v>
      </c>
      <c r="G73" s="262">
        <v>530</v>
      </c>
      <c r="H73" s="264" t="s">
        <v>1171</v>
      </c>
    </row>
    <row r="74" spans="1:8" s="276" customFormat="1" x14ac:dyDescent="0.3">
      <c r="A74" s="270" t="s">
        <v>1052</v>
      </c>
      <c r="B74" s="272">
        <v>43946</v>
      </c>
      <c r="C74" s="262">
        <v>674</v>
      </c>
      <c r="D74" s="262">
        <v>2003</v>
      </c>
      <c r="E74" s="263" t="s">
        <v>1171</v>
      </c>
      <c r="F74" s="262">
        <v>314</v>
      </c>
      <c r="G74" s="262">
        <v>906</v>
      </c>
      <c r="H74" s="264" t="s">
        <v>1171</v>
      </c>
    </row>
    <row r="75" spans="1:8" s="276" customFormat="1" x14ac:dyDescent="0.3">
      <c r="A75" s="270" t="s">
        <v>1053</v>
      </c>
      <c r="B75" s="272">
        <v>43946</v>
      </c>
      <c r="C75" s="262">
        <v>248</v>
      </c>
      <c r="D75" s="262">
        <v>1177</v>
      </c>
      <c r="E75" s="263" t="s">
        <v>1171</v>
      </c>
      <c r="F75" s="262">
        <v>117</v>
      </c>
      <c r="G75" s="262">
        <v>448</v>
      </c>
      <c r="H75" s="264" t="s">
        <v>1171</v>
      </c>
    </row>
    <row r="76" spans="1:8" s="276" customFormat="1" x14ac:dyDescent="0.3">
      <c r="A76" s="270" t="s">
        <v>1054</v>
      </c>
      <c r="B76" s="272">
        <v>43946</v>
      </c>
      <c r="C76" s="262">
        <v>167</v>
      </c>
      <c r="D76" s="262">
        <v>1012</v>
      </c>
      <c r="E76" s="263" t="s">
        <v>1171</v>
      </c>
      <c r="F76" s="262">
        <v>114</v>
      </c>
      <c r="G76" s="262">
        <v>769</v>
      </c>
      <c r="H76" s="264" t="s">
        <v>1171</v>
      </c>
    </row>
    <row r="77" spans="1:8" s="276" customFormat="1" x14ac:dyDescent="0.3">
      <c r="A77" s="270" t="s">
        <v>1055</v>
      </c>
      <c r="B77" s="272">
        <v>43946</v>
      </c>
      <c r="C77" s="262">
        <v>145</v>
      </c>
      <c r="D77" s="262">
        <v>815</v>
      </c>
      <c r="E77" s="263" t="s">
        <v>1171</v>
      </c>
      <c r="F77" s="262">
        <v>52</v>
      </c>
      <c r="G77" s="262">
        <v>264</v>
      </c>
      <c r="H77" s="264" t="s">
        <v>1171</v>
      </c>
    </row>
    <row r="78" spans="1:8" s="276" customFormat="1" x14ac:dyDescent="0.3">
      <c r="A78" s="270" t="s">
        <v>1056</v>
      </c>
      <c r="B78" s="272">
        <v>43946</v>
      </c>
      <c r="C78" s="262">
        <v>82</v>
      </c>
      <c r="D78" s="262">
        <v>787</v>
      </c>
      <c r="E78" s="263" t="s">
        <v>1171</v>
      </c>
      <c r="F78" s="262">
        <v>159</v>
      </c>
      <c r="G78" s="262">
        <v>398</v>
      </c>
      <c r="H78" s="264" t="s">
        <v>1171</v>
      </c>
    </row>
    <row r="79" spans="1:8" s="276" customFormat="1" x14ac:dyDescent="0.3">
      <c r="A79" s="270" t="s">
        <v>1057</v>
      </c>
      <c r="B79" s="272">
        <v>43946</v>
      </c>
      <c r="C79" s="262">
        <v>193</v>
      </c>
      <c r="D79" s="262">
        <v>763</v>
      </c>
      <c r="E79" s="263" t="s">
        <v>1171</v>
      </c>
      <c r="F79" s="262">
        <v>82</v>
      </c>
      <c r="G79" s="262">
        <v>433</v>
      </c>
      <c r="H79" s="264" t="s">
        <v>1171</v>
      </c>
    </row>
    <row r="80" spans="1:8" s="276" customFormat="1" x14ac:dyDescent="0.3">
      <c r="A80" s="270" t="s">
        <v>1052</v>
      </c>
      <c r="B80" s="272">
        <v>43947</v>
      </c>
      <c r="C80" s="262">
        <v>646</v>
      </c>
      <c r="D80" s="262">
        <v>1992</v>
      </c>
      <c r="E80" s="263" t="s">
        <v>1171</v>
      </c>
      <c r="F80" s="262">
        <v>333</v>
      </c>
      <c r="G80" s="262">
        <v>899</v>
      </c>
      <c r="H80" s="264" t="s">
        <v>1171</v>
      </c>
    </row>
    <row r="81" spans="1:8" s="276" customFormat="1" x14ac:dyDescent="0.3">
      <c r="A81" s="270" t="s">
        <v>1053</v>
      </c>
      <c r="B81" s="272">
        <v>43947</v>
      </c>
      <c r="C81" s="262">
        <v>243</v>
      </c>
      <c r="D81" s="262">
        <v>1230</v>
      </c>
      <c r="E81" s="263" t="s">
        <v>1171</v>
      </c>
      <c r="F81" s="262">
        <v>124</v>
      </c>
      <c r="G81" s="262">
        <v>389</v>
      </c>
      <c r="H81" s="264" t="s">
        <v>1171</v>
      </c>
    </row>
    <row r="82" spans="1:8" s="276" customFormat="1" x14ac:dyDescent="0.3">
      <c r="A82" s="270" t="s">
        <v>1054</v>
      </c>
      <c r="B82" s="272">
        <v>43947</v>
      </c>
      <c r="C82" s="262">
        <v>164</v>
      </c>
      <c r="D82" s="262">
        <v>1013</v>
      </c>
      <c r="E82" s="263" t="s">
        <v>1171</v>
      </c>
      <c r="F82" s="262">
        <v>115</v>
      </c>
      <c r="G82" s="262">
        <v>768</v>
      </c>
      <c r="H82" s="264" t="s">
        <v>1171</v>
      </c>
    </row>
    <row r="83" spans="1:8" s="276" customFormat="1" x14ac:dyDescent="0.3">
      <c r="A83" s="270" t="s">
        <v>1055</v>
      </c>
      <c r="B83" s="272">
        <v>43947</v>
      </c>
      <c r="C83" s="262">
        <v>153</v>
      </c>
      <c r="D83" s="262">
        <v>816</v>
      </c>
      <c r="E83" s="263" t="s">
        <v>1171</v>
      </c>
      <c r="F83" s="262">
        <v>42</v>
      </c>
      <c r="G83" s="262">
        <v>303</v>
      </c>
      <c r="H83" s="264" t="s">
        <v>1171</v>
      </c>
    </row>
    <row r="84" spans="1:8" s="276" customFormat="1" x14ac:dyDescent="0.3">
      <c r="A84" s="270" t="s">
        <v>1056</v>
      </c>
      <c r="B84" s="272">
        <v>43947</v>
      </c>
      <c r="C84" s="262">
        <v>98</v>
      </c>
      <c r="D84" s="262">
        <v>777</v>
      </c>
      <c r="E84" s="263" t="s">
        <v>1171</v>
      </c>
      <c r="F84" s="262">
        <v>143</v>
      </c>
      <c r="G84" s="262">
        <v>407</v>
      </c>
      <c r="H84" s="264" t="s">
        <v>1171</v>
      </c>
    </row>
    <row r="85" spans="1:8" s="276" customFormat="1" x14ac:dyDescent="0.3">
      <c r="A85" s="270" t="s">
        <v>1057</v>
      </c>
      <c r="B85" s="272">
        <v>43947</v>
      </c>
      <c r="C85" s="262">
        <v>193</v>
      </c>
      <c r="D85" s="262">
        <v>777</v>
      </c>
      <c r="E85" s="263" t="s">
        <v>1171</v>
      </c>
      <c r="F85" s="262">
        <v>84</v>
      </c>
      <c r="G85" s="262">
        <v>433</v>
      </c>
      <c r="H85" s="264" t="s">
        <v>1171</v>
      </c>
    </row>
    <row r="86" spans="1:8" s="276" customFormat="1" x14ac:dyDescent="0.3">
      <c r="A86" s="270" t="s">
        <v>1052</v>
      </c>
      <c r="B86" s="272">
        <v>43948</v>
      </c>
      <c r="C86" s="262">
        <v>652</v>
      </c>
      <c r="D86" s="262">
        <v>2014</v>
      </c>
      <c r="E86" s="263" t="s">
        <v>1171</v>
      </c>
      <c r="F86" s="262">
        <v>322</v>
      </c>
      <c r="G86" s="262">
        <v>898</v>
      </c>
      <c r="H86" s="264" t="s">
        <v>1171</v>
      </c>
    </row>
    <row r="87" spans="1:8" s="276" customFormat="1" x14ac:dyDescent="0.3">
      <c r="A87" s="270" t="s">
        <v>1053</v>
      </c>
      <c r="B87" s="272">
        <v>43948</v>
      </c>
      <c r="C87" s="262">
        <v>244</v>
      </c>
      <c r="D87" s="262">
        <v>1257</v>
      </c>
      <c r="E87" s="263" t="s">
        <v>1171</v>
      </c>
      <c r="F87" s="262">
        <v>127</v>
      </c>
      <c r="G87" s="262">
        <v>388</v>
      </c>
      <c r="H87" s="264" t="s">
        <v>1171</v>
      </c>
    </row>
    <row r="88" spans="1:8" s="276" customFormat="1" x14ac:dyDescent="0.3">
      <c r="A88" s="270" t="s">
        <v>1054</v>
      </c>
      <c r="B88" s="272">
        <v>43948</v>
      </c>
      <c r="C88" s="262">
        <v>157</v>
      </c>
      <c r="D88" s="262">
        <v>1033</v>
      </c>
      <c r="E88" s="263" t="s">
        <v>1171</v>
      </c>
      <c r="F88" s="262">
        <v>117</v>
      </c>
      <c r="G88" s="262">
        <v>765</v>
      </c>
      <c r="H88" s="264" t="s">
        <v>1171</v>
      </c>
    </row>
    <row r="89" spans="1:8" s="276" customFormat="1" x14ac:dyDescent="0.3">
      <c r="A89" s="270" t="s">
        <v>1055</v>
      </c>
      <c r="B89" s="272">
        <v>43948</v>
      </c>
      <c r="C89" s="262">
        <v>145</v>
      </c>
      <c r="D89" s="262">
        <v>855</v>
      </c>
      <c r="E89" s="263" t="s">
        <v>1171</v>
      </c>
      <c r="F89" s="262">
        <v>50</v>
      </c>
      <c r="G89" s="262">
        <v>277</v>
      </c>
      <c r="H89" s="264" t="s">
        <v>1171</v>
      </c>
    </row>
    <row r="90" spans="1:8" s="276" customFormat="1" x14ac:dyDescent="0.3">
      <c r="A90" s="270" t="s">
        <v>1056</v>
      </c>
      <c r="B90" s="272">
        <v>43948</v>
      </c>
      <c r="C90" s="262">
        <v>88</v>
      </c>
      <c r="D90" s="262">
        <v>814</v>
      </c>
      <c r="E90" s="263" t="s">
        <v>1171</v>
      </c>
      <c r="F90" s="262">
        <v>153</v>
      </c>
      <c r="G90" s="262">
        <v>376</v>
      </c>
      <c r="H90" s="264" t="s">
        <v>1171</v>
      </c>
    </row>
    <row r="91" spans="1:8" s="276" customFormat="1" x14ac:dyDescent="0.3">
      <c r="A91" s="270" t="s">
        <v>1057</v>
      </c>
      <c r="B91" s="272">
        <v>43948</v>
      </c>
      <c r="C91" s="262">
        <v>191</v>
      </c>
      <c r="D91" s="262">
        <v>779</v>
      </c>
      <c r="E91" s="263" t="s">
        <v>1171</v>
      </c>
      <c r="F91" s="262">
        <v>86</v>
      </c>
      <c r="G91" s="262">
        <v>431</v>
      </c>
      <c r="H91" s="264" t="s">
        <v>1171</v>
      </c>
    </row>
    <row r="92" spans="1:8" s="276" customFormat="1" x14ac:dyDescent="0.3">
      <c r="A92" s="270" t="s">
        <v>1052</v>
      </c>
      <c r="B92" s="272">
        <v>43949</v>
      </c>
      <c r="C92" s="262">
        <v>652</v>
      </c>
      <c r="D92" s="262">
        <v>2021</v>
      </c>
      <c r="E92" s="263" t="s">
        <v>1171</v>
      </c>
      <c r="F92" s="262">
        <v>324</v>
      </c>
      <c r="G92" s="262">
        <v>905</v>
      </c>
      <c r="H92" s="264" t="s">
        <v>1171</v>
      </c>
    </row>
    <row r="93" spans="1:8" s="276" customFormat="1" x14ac:dyDescent="0.3">
      <c r="A93" s="270" t="s">
        <v>1053</v>
      </c>
      <c r="B93" s="272">
        <v>43949</v>
      </c>
      <c r="C93" s="262">
        <v>269</v>
      </c>
      <c r="D93" s="262">
        <v>1292</v>
      </c>
      <c r="E93" s="263" t="s">
        <v>1171</v>
      </c>
      <c r="F93" s="262">
        <v>139</v>
      </c>
      <c r="G93" s="262">
        <v>352</v>
      </c>
      <c r="H93" s="264" t="s">
        <v>1171</v>
      </c>
    </row>
    <row r="94" spans="1:8" s="276" customFormat="1" x14ac:dyDescent="0.3">
      <c r="A94" s="270" t="s">
        <v>1054</v>
      </c>
      <c r="B94" s="272">
        <v>43949</v>
      </c>
      <c r="C94" s="262">
        <v>158</v>
      </c>
      <c r="D94" s="262">
        <v>1102</v>
      </c>
      <c r="E94" s="263" t="s">
        <v>1171</v>
      </c>
      <c r="F94" s="262">
        <v>121</v>
      </c>
      <c r="G94" s="262">
        <v>704</v>
      </c>
      <c r="H94" s="264" t="s">
        <v>1171</v>
      </c>
    </row>
    <row r="95" spans="1:8" s="276" customFormat="1" x14ac:dyDescent="0.3">
      <c r="A95" s="270" t="s">
        <v>1055</v>
      </c>
      <c r="B95" s="272">
        <v>43949</v>
      </c>
      <c r="C95" s="262">
        <v>146</v>
      </c>
      <c r="D95" s="262">
        <v>853</v>
      </c>
      <c r="E95" s="263" t="s">
        <v>1171</v>
      </c>
      <c r="F95" s="262">
        <v>48</v>
      </c>
      <c r="G95" s="262">
        <v>275</v>
      </c>
      <c r="H95" s="264" t="s">
        <v>1171</v>
      </c>
    </row>
    <row r="96" spans="1:8" s="276" customFormat="1" x14ac:dyDescent="0.3">
      <c r="A96" s="270" t="s">
        <v>1056</v>
      </c>
      <c r="B96" s="272">
        <v>43949</v>
      </c>
      <c r="C96" s="262">
        <v>95</v>
      </c>
      <c r="D96" s="262">
        <v>834</v>
      </c>
      <c r="E96" s="263" t="s">
        <v>1171</v>
      </c>
      <c r="F96" s="262">
        <v>146</v>
      </c>
      <c r="G96" s="262">
        <v>360</v>
      </c>
      <c r="H96" s="264" t="s">
        <v>1171</v>
      </c>
    </row>
    <row r="97" spans="1:8" s="276" customFormat="1" x14ac:dyDescent="0.3">
      <c r="A97" s="270" t="s">
        <v>1057</v>
      </c>
      <c r="B97" s="272">
        <v>43949</v>
      </c>
      <c r="C97" s="262">
        <v>187</v>
      </c>
      <c r="D97" s="262">
        <v>820</v>
      </c>
      <c r="E97" s="263" t="s">
        <v>1171</v>
      </c>
      <c r="F97" s="262">
        <v>90</v>
      </c>
      <c r="G97" s="262">
        <v>390</v>
      </c>
      <c r="H97" s="264" t="s">
        <v>1171</v>
      </c>
    </row>
    <row r="98" spans="1:8" s="276" customFormat="1" x14ac:dyDescent="0.3">
      <c r="A98" s="270" t="s">
        <v>1052</v>
      </c>
      <c r="B98" s="272">
        <v>43950</v>
      </c>
      <c r="C98" s="262">
        <v>647</v>
      </c>
      <c r="D98" s="262">
        <v>2005</v>
      </c>
      <c r="E98" s="263" t="s">
        <v>1171</v>
      </c>
      <c r="F98" s="262">
        <v>323</v>
      </c>
      <c r="G98" s="262">
        <v>902</v>
      </c>
      <c r="H98" s="264" t="s">
        <v>1171</v>
      </c>
    </row>
    <row r="99" spans="1:8" s="276" customFormat="1" x14ac:dyDescent="0.3">
      <c r="A99" s="270" t="s">
        <v>1053</v>
      </c>
      <c r="B99" s="272">
        <v>43950</v>
      </c>
      <c r="C99" s="262">
        <v>259</v>
      </c>
      <c r="D99" s="262">
        <v>1285</v>
      </c>
      <c r="E99" s="263" t="s">
        <v>1171</v>
      </c>
      <c r="F99" s="262">
        <v>147</v>
      </c>
      <c r="G99" s="262">
        <v>370</v>
      </c>
      <c r="H99" s="264" t="s">
        <v>1171</v>
      </c>
    </row>
    <row r="100" spans="1:8" s="276" customFormat="1" x14ac:dyDescent="0.3">
      <c r="A100" s="270" t="s">
        <v>1054</v>
      </c>
      <c r="B100" s="272">
        <v>43950</v>
      </c>
      <c r="C100" s="262">
        <v>161</v>
      </c>
      <c r="D100" s="262">
        <v>1124</v>
      </c>
      <c r="E100" s="263" t="s">
        <v>1171</v>
      </c>
      <c r="F100" s="262">
        <v>116</v>
      </c>
      <c r="G100" s="262">
        <v>673</v>
      </c>
      <c r="H100" s="264" t="s">
        <v>1171</v>
      </c>
    </row>
    <row r="101" spans="1:8" s="276" customFormat="1" x14ac:dyDescent="0.3">
      <c r="A101" s="270" t="s">
        <v>1055</v>
      </c>
      <c r="B101" s="272">
        <v>43950</v>
      </c>
      <c r="C101" s="262">
        <v>142</v>
      </c>
      <c r="D101" s="262">
        <v>850</v>
      </c>
      <c r="E101" s="263" t="s">
        <v>1171</v>
      </c>
      <c r="F101" s="262">
        <v>55</v>
      </c>
      <c r="G101" s="262">
        <v>280</v>
      </c>
      <c r="H101" s="264" t="s">
        <v>1171</v>
      </c>
    </row>
    <row r="102" spans="1:8" s="276" customFormat="1" x14ac:dyDescent="0.3">
      <c r="A102" s="270" t="s">
        <v>1056</v>
      </c>
      <c r="B102" s="272">
        <v>43950</v>
      </c>
      <c r="C102" s="262">
        <v>92</v>
      </c>
      <c r="D102" s="262">
        <v>824</v>
      </c>
      <c r="E102" s="263" t="s">
        <v>1171</v>
      </c>
      <c r="F102" s="262">
        <v>147</v>
      </c>
      <c r="G102" s="262">
        <v>368</v>
      </c>
      <c r="H102" s="264" t="s">
        <v>1171</v>
      </c>
    </row>
    <row r="103" spans="1:8" s="276" customFormat="1" x14ac:dyDescent="0.3">
      <c r="A103" s="270" t="s">
        <v>1057</v>
      </c>
      <c r="B103" s="272">
        <v>43950</v>
      </c>
      <c r="C103" s="262">
        <v>183</v>
      </c>
      <c r="D103" s="262">
        <v>800</v>
      </c>
      <c r="E103" s="263" t="s">
        <v>1171</v>
      </c>
      <c r="F103" s="262">
        <v>94</v>
      </c>
      <c r="G103" s="262">
        <v>437</v>
      </c>
      <c r="H103" s="264" t="s">
        <v>1171</v>
      </c>
    </row>
    <row r="104" spans="1:8" s="276" customFormat="1" x14ac:dyDescent="0.3">
      <c r="A104" s="270" t="s">
        <v>1052</v>
      </c>
      <c r="B104" s="272">
        <v>43951</v>
      </c>
      <c r="C104" s="262">
        <v>626</v>
      </c>
      <c r="D104" s="262">
        <v>2022</v>
      </c>
      <c r="E104" s="263" t="s">
        <v>1171</v>
      </c>
      <c r="F104" s="262">
        <v>326</v>
      </c>
      <c r="G104" s="262">
        <v>891</v>
      </c>
      <c r="H104" s="264" t="s">
        <v>1171</v>
      </c>
    </row>
    <row r="105" spans="1:8" s="276" customFormat="1" x14ac:dyDescent="0.3">
      <c r="A105" s="270" t="s">
        <v>1053</v>
      </c>
      <c r="B105" s="272">
        <v>43951</v>
      </c>
      <c r="C105" s="262">
        <v>239</v>
      </c>
      <c r="D105" s="262">
        <v>1306</v>
      </c>
      <c r="E105" s="263" t="s">
        <v>1171</v>
      </c>
      <c r="F105" s="262">
        <v>161</v>
      </c>
      <c r="G105" s="262">
        <v>352</v>
      </c>
      <c r="H105" s="264" t="s">
        <v>1171</v>
      </c>
    </row>
    <row r="106" spans="1:8" s="276" customFormat="1" x14ac:dyDescent="0.3">
      <c r="A106" s="270" t="s">
        <v>1054</v>
      </c>
      <c r="B106" s="272">
        <v>43951</v>
      </c>
      <c r="C106" s="262">
        <v>153</v>
      </c>
      <c r="D106" s="262">
        <v>1125</v>
      </c>
      <c r="E106" s="263" t="s">
        <v>1171</v>
      </c>
      <c r="F106" s="262">
        <v>125</v>
      </c>
      <c r="G106" s="262">
        <v>662</v>
      </c>
      <c r="H106" s="264" t="s">
        <v>1171</v>
      </c>
    </row>
    <row r="107" spans="1:8" s="276" customFormat="1" x14ac:dyDescent="0.3">
      <c r="A107" s="270" t="s">
        <v>1055</v>
      </c>
      <c r="B107" s="272">
        <v>43951</v>
      </c>
      <c r="C107" s="262">
        <v>140</v>
      </c>
      <c r="D107" s="262">
        <v>865</v>
      </c>
      <c r="E107" s="263" t="s">
        <v>1171</v>
      </c>
      <c r="F107" s="262">
        <v>58</v>
      </c>
      <c r="G107" s="262">
        <v>266</v>
      </c>
      <c r="H107" s="264" t="s">
        <v>1171</v>
      </c>
    </row>
    <row r="108" spans="1:8" s="276" customFormat="1" x14ac:dyDescent="0.3">
      <c r="A108" s="270" t="s">
        <v>1056</v>
      </c>
      <c r="B108" s="272">
        <v>43951</v>
      </c>
      <c r="C108" s="262">
        <v>101</v>
      </c>
      <c r="D108" s="262">
        <v>798</v>
      </c>
      <c r="E108" s="263" t="s">
        <v>1171</v>
      </c>
      <c r="F108" s="262">
        <v>140</v>
      </c>
      <c r="G108" s="262">
        <v>398</v>
      </c>
      <c r="H108" s="264" t="s">
        <v>1171</v>
      </c>
    </row>
    <row r="109" spans="1:8" s="276" customFormat="1" x14ac:dyDescent="0.3">
      <c r="A109" s="270" t="s">
        <v>1057</v>
      </c>
      <c r="B109" s="272">
        <v>43951</v>
      </c>
      <c r="C109" s="262">
        <v>191</v>
      </c>
      <c r="D109" s="262">
        <v>761</v>
      </c>
      <c r="E109" s="263" t="s">
        <v>1171</v>
      </c>
      <c r="F109" s="262">
        <v>87</v>
      </c>
      <c r="G109" s="262">
        <v>478</v>
      </c>
      <c r="H109" s="264" t="s">
        <v>1171</v>
      </c>
    </row>
    <row r="110" spans="1:8" s="276" customFormat="1" x14ac:dyDescent="0.3">
      <c r="A110" s="270" t="s">
        <v>1052</v>
      </c>
      <c r="B110" s="272">
        <v>43952</v>
      </c>
      <c r="C110" s="262">
        <v>607</v>
      </c>
      <c r="D110" s="262">
        <v>2005</v>
      </c>
      <c r="E110" s="263" t="s">
        <v>1171</v>
      </c>
      <c r="F110" s="262">
        <v>276</v>
      </c>
      <c r="G110" s="262">
        <v>919</v>
      </c>
      <c r="H110" s="264" t="s">
        <v>1171</v>
      </c>
    </row>
    <row r="111" spans="1:8" s="276" customFormat="1" x14ac:dyDescent="0.3">
      <c r="A111" s="270" t="s">
        <v>1053</v>
      </c>
      <c r="B111" s="272">
        <v>43952</v>
      </c>
      <c r="C111" s="262">
        <v>241</v>
      </c>
      <c r="D111" s="262">
        <v>1261</v>
      </c>
      <c r="E111" s="263" t="s">
        <v>1171</v>
      </c>
      <c r="F111" s="262">
        <v>155</v>
      </c>
      <c r="G111" s="262">
        <v>388</v>
      </c>
      <c r="H111" s="264" t="s">
        <v>1171</v>
      </c>
    </row>
    <row r="112" spans="1:8" s="276" customFormat="1" x14ac:dyDescent="0.3">
      <c r="A112" s="270" t="s">
        <v>1054</v>
      </c>
      <c r="B112" s="272">
        <v>43952</v>
      </c>
      <c r="C112" s="262">
        <v>151</v>
      </c>
      <c r="D112" s="262">
        <v>1174</v>
      </c>
      <c r="E112" s="263" t="s">
        <v>1171</v>
      </c>
      <c r="F112" s="262">
        <v>123</v>
      </c>
      <c r="G112" s="262">
        <v>544</v>
      </c>
      <c r="H112" s="264" t="s">
        <v>1171</v>
      </c>
    </row>
    <row r="113" spans="1:8" s="276" customFormat="1" x14ac:dyDescent="0.3">
      <c r="A113" s="270" t="s">
        <v>1055</v>
      </c>
      <c r="B113" s="272">
        <v>43952</v>
      </c>
      <c r="C113" s="262">
        <v>143</v>
      </c>
      <c r="D113" s="262">
        <v>844</v>
      </c>
      <c r="E113" s="263" t="s">
        <v>1171</v>
      </c>
      <c r="F113" s="262">
        <v>51</v>
      </c>
      <c r="G113" s="262">
        <v>284</v>
      </c>
      <c r="H113" s="264" t="s">
        <v>1171</v>
      </c>
    </row>
    <row r="114" spans="1:8" s="276" customFormat="1" x14ac:dyDescent="0.3">
      <c r="A114" s="270" t="s">
        <v>1056</v>
      </c>
      <c r="B114" s="272">
        <v>43952</v>
      </c>
      <c r="C114" s="262">
        <v>104</v>
      </c>
      <c r="D114" s="262">
        <v>805</v>
      </c>
      <c r="E114" s="263" t="s">
        <v>1171</v>
      </c>
      <c r="F114" s="262">
        <v>141</v>
      </c>
      <c r="G114" s="262">
        <v>445</v>
      </c>
      <c r="H114" s="264" t="s">
        <v>1171</v>
      </c>
    </row>
    <row r="115" spans="1:8" s="276" customFormat="1" x14ac:dyDescent="0.3">
      <c r="A115" s="270" t="s">
        <v>1057</v>
      </c>
      <c r="B115" s="272">
        <v>43952</v>
      </c>
      <c r="C115" s="262">
        <v>187</v>
      </c>
      <c r="D115" s="262">
        <v>763</v>
      </c>
      <c r="E115" s="263" t="s">
        <v>1171</v>
      </c>
      <c r="F115" s="262">
        <v>91</v>
      </c>
      <c r="G115" s="262">
        <v>470</v>
      </c>
      <c r="H115" s="264" t="s">
        <v>1171</v>
      </c>
    </row>
    <row r="116" spans="1:8" s="276" customFormat="1" x14ac:dyDescent="0.3">
      <c r="A116" s="270" t="s">
        <v>1052</v>
      </c>
      <c r="B116" s="272">
        <v>43953</v>
      </c>
      <c r="C116" s="262">
        <v>623</v>
      </c>
      <c r="D116" s="262">
        <v>1973</v>
      </c>
      <c r="E116" s="263" t="s">
        <v>1171</v>
      </c>
      <c r="F116" s="262">
        <v>264</v>
      </c>
      <c r="G116" s="262">
        <v>936</v>
      </c>
      <c r="H116" s="264" t="s">
        <v>1171</v>
      </c>
    </row>
    <row r="117" spans="1:8" s="276" customFormat="1" x14ac:dyDescent="0.3">
      <c r="A117" s="270" t="s">
        <v>1053</v>
      </c>
      <c r="B117" s="272">
        <v>43953</v>
      </c>
      <c r="C117" s="262">
        <v>245</v>
      </c>
      <c r="D117" s="262">
        <v>1221</v>
      </c>
      <c r="E117" s="263" t="s">
        <v>1171</v>
      </c>
      <c r="F117" s="262">
        <v>145</v>
      </c>
      <c r="G117" s="262">
        <v>412</v>
      </c>
      <c r="H117" s="264" t="s">
        <v>1171</v>
      </c>
    </row>
    <row r="118" spans="1:8" s="276" customFormat="1" x14ac:dyDescent="0.3">
      <c r="A118" s="270" t="s">
        <v>1054</v>
      </c>
      <c r="B118" s="272">
        <v>43953</v>
      </c>
      <c r="C118" s="262">
        <v>149</v>
      </c>
      <c r="D118" s="262">
        <v>1103</v>
      </c>
      <c r="E118" s="263" t="s">
        <v>1171</v>
      </c>
      <c r="F118" s="262">
        <v>121</v>
      </c>
      <c r="G118" s="262">
        <v>618</v>
      </c>
      <c r="H118" s="264" t="s">
        <v>1171</v>
      </c>
    </row>
    <row r="119" spans="1:8" s="276" customFormat="1" x14ac:dyDescent="0.3">
      <c r="A119" s="270" t="s">
        <v>1055</v>
      </c>
      <c r="B119" s="272">
        <v>43953</v>
      </c>
      <c r="C119" s="262">
        <v>143</v>
      </c>
      <c r="D119" s="262">
        <v>826</v>
      </c>
      <c r="E119" s="263" t="s">
        <v>1171</v>
      </c>
      <c r="F119" s="262">
        <v>55</v>
      </c>
      <c r="G119" s="262">
        <v>308</v>
      </c>
      <c r="H119" s="264" t="s">
        <v>1171</v>
      </c>
    </row>
    <row r="120" spans="1:8" s="276" customFormat="1" x14ac:dyDescent="0.3">
      <c r="A120" s="270" t="s">
        <v>1056</v>
      </c>
      <c r="B120" s="272">
        <v>43953</v>
      </c>
      <c r="C120" s="262">
        <v>98</v>
      </c>
      <c r="D120" s="262">
        <v>833</v>
      </c>
      <c r="E120" s="263" t="s">
        <v>1171</v>
      </c>
      <c r="F120" s="262">
        <v>147</v>
      </c>
      <c r="G120" s="262">
        <v>417</v>
      </c>
      <c r="H120" s="264" t="s">
        <v>1171</v>
      </c>
    </row>
    <row r="121" spans="1:8" s="276" customFormat="1" x14ac:dyDescent="0.3">
      <c r="A121" s="270" t="s">
        <v>1057</v>
      </c>
      <c r="B121" s="272">
        <v>43953</v>
      </c>
      <c r="C121" s="262">
        <v>183</v>
      </c>
      <c r="D121" s="262">
        <v>747</v>
      </c>
      <c r="E121" s="263" t="s">
        <v>1171</v>
      </c>
      <c r="F121" s="262">
        <v>91</v>
      </c>
      <c r="G121" s="262">
        <v>486</v>
      </c>
      <c r="H121" s="264" t="s">
        <v>1171</v>
      </c>
    </row>
    <row r="122" spans="1:8" s="276" customFormat="1" x14ac:dyDescent="0.3">
      <c r="A122" s="270" t="s">
        <v>1052</v>
      </c>
      <c r="B122" s="272">
        <v>43954</v>
      </c>
      <c r="C122" s="262">
        <v>626</v>
      </c>
      <c r="D122" s="262">
        <v>1979</v>
      </c>
      <c r="E122" s="263" t="s">
        <v>1171</v>
      </c>
      <c r="F122" s="262">
        <v>237</v>
      </c>
      <c r="G122" s="262">
        <v>914</v>
      </c>
      <c r="H122" s="264" t="s">
        <v>1171</v>
      </c>
    </row>
    <row r="123" spans="1:8" s="276" customFormat="1" x14ac:dyDescent="0.3">
      <c r="A123" s="270" t="s">
        <v>1053</v>
      </c>
      <c r="B123" s="272">
        <v>43954</v>
      </c>
      <c r="C123" s="262">
        <v>228</v>
      </c>
      <c r="D123" s="262">
        <v>1249</v>
      </c>
      <c r="E123" s="263" t="s">
        <v>1171</v>
      </c>
      <c r="F123" s="262">
        <v>164</v>
      </c>
      <c r="G123" s="262">
        <v>397</v>
      </c>
      <c r="H123" s="264" t="s">
        <v>1171</v>
      </c>
    </row>
    <row r="124" spans="1:8" s="276" customFormat="1" x14ac:dyDescent="0.3">
      <c r="A124" s="270" t="s">
        <v>1054</v>
      </c>
      <c r="B124" s="272">
        <v>43954</v>
      </c>
      <c r="C124" s="262">
        <v>147</v>
      </c>
      <c r="D124" s="262">
        <v>1115</v>
      </c>
      <c r="E124" s="263" t="s">
        <v>1171</v>
      </c>
      <c r="F124" s="262">
        <v>126</v>
      </c>
      <c r="G124" s="262">
        <v>667</v>
      </c>
      <c r="H124" s="264" t="s">
        <v>1171</v>
      </c>
    </row>
    <row r="125" spans="1:8" s="276" customFormat="1" x14ac:dyDescent="0.3">
      <c r="A125" s="270" t="s">
        <v>1055</v>
      </c>
      <c r="B125" s="272">
        <v>43954</v>
      </c>
      <c r="C125" s="262">
        <v>150</v>
      </c>
      <c r="D125" s="262">
        <v>809</v>
      </c>
      <c r="E125" s="263" t="s">
        <v>1171</v>
      </c>
      <c r="F125" s="262">
        <v>50</v>
      </c>
      <c r="G125" s="262">
        <v>294</v>
      </c>
      <c r="H125" s="264" t="s">
        <v>1171</v>
      </c>
    </row>
    <row r="126" spans="1:8" s="276" customFormat="1" x14ac:dyDescent="0.3">
      <c r="A126" s="270" t="s">
        <v>1056</v>
      </c>
      <c r="B126" s="272">
        <v>43954</v>
      </c>
      <c r="C126" s="262">
        <v>101</v>
      </c>
      <c r="D126" s="262">
        <v>784</v>
      </c>
      <c r="E126" s="263" t="s">
        <v>1171</v>
      </c>
      <c r="F126" s="262">
        <v>144</v>
      </c>
      <c r="G126" s="262">
        <v>466</v>
      </c>
      <c r="H126" s="264" t="s">
        <v>1171</v>
      </c>
    </row>
    <row r="127" spans="1:8" s="276" customFormat="1" x14ac:dyDescent="0.3">
      <c r="A127" s="270" t="s">
        <v>1057</v>
      </c>
      <c r="B127" s="272">
        <v>43954</v>
      </c>
      <c r="C127" s="262">
        <v>174</v>
      </c>
      <c r="D127" s="262">
        <v>762</v>
      </c>
      <c r="E127" s="263" t="s">
        <v>1171</v>
      </c>
      <c r="F127" s="262">
        <v>100</v>
      </c>
      <c r="G127" s="262">
        <v>471</v>
      </c>
      <c r="H127" s="264" t="s">
        <v>1171</v>
      </c>
    </row>
    <row r="128" spans="1:8" s="276" customFormat="1" x14ac:dyDescent="0.3">
      <c r="A128" s="270" t="s">
        <v>1052</v>
      </c>
      <c r="B128" s="272">
        <v>43955</v>
      </c>
      <c r="C128" s="262">
        <v>610</v>
      </c>
      <c r="D128" s="262">
        <v>1988</v>
      </c>
      <c r="E128" s="263" t="s">
        <v>1171</v>
      </c>
      <c r="F128" s="262">
        <v>248</v>
      </c>
      <c r="G128" s="262">
        <v>918</v>
      </c>
      <c r="H128" s="264" t="s">
        <v>1171</v>
      </c>
    </row>
    <row r="129" spans="1:8" s="276" customFormat="1" x14ac:dyDescent="0.3">
      <c r="A129" s="270" t="s">
        <v>1053</v>
      </c>
      <c r="B129" s="272">
        <v>43955</v>
      </c>
      <c r="C129" s="262">
        <v>241</v>
      </c>
      <c r="D129" s="262">
        <v>1329</v>
      </c>
      <c r="E129" s="263" t="s">
        <v>1171</v>
      </c>
      <c r="F129" s="262">
        <v>122</v>
      </c>
      <c r="G129" s="262">
        <v>315</v>
      </c>
      <c r="H129" s="264" t="s">
        <v>1171</v>
      </c>
    </row>
    <row r="130" spans="1:8" s="276" customFormat="1" x14ac:dyDescent="0.3">
      <c r="A130" s="270" t="s">
        <v>1054</v>
      </c>
      <c r="B130" s="272">
        <v>43955</v>
      </c>
      <c r="C130" s="262">
        <v>147</v>
      </c>
      <c r="D130" s="262">
        <v>1152</v>
      </c>
      <c r="E130" s="263" t="s">
        <v>1171</v>
      </c>
      <c r="F130" s="262">
        <v>124</v>
      </c>
      <c r="G130" s="262">
        <v>633</v>
      </c>
      <c r="H130" s="264" t="s">
        <v>1171</v>
      </c>
    </row>
    <row r="131" spans="1:8" s="276" customFormat="1" x14ac:dyDescent="0.3">
      <c r="A131" s="270" t="s">
        <v>1055</v>
      </c>
      <c r="B131" s="272">
        <v>43955</v>
      </c>
      <c r="C131" s="262">
        <v>139</v>
      </c>
      <c r="D131" s="262">
        <v>845</v>
      </c>
      <c r="E131" s="263" t="s">
        <v>1171</v>
      </c>
      <c r="F131" s="262">
        <v>55</v>
      </c>
      <c r="G131" s="262">
        <v>280</v>
      </c>
      <c r="H131" s="264" t="s">
        <v>1171</v>
      </c>
    </row>
    <row r="132" spans="1:8" s="276" customFormat="1" x14ac:dyDescent="0.3">
      <c r="A132" s="270" t="s">
        <v>1056</v>
      </c>
      <c r="B132" s="272">
        <v>43955</v>
      </c>
      <c r="C132" s="262">
        <v>106</v>
      </c>
      <c r="D132" s="262">
        <v>801</v>
      </c>
      <c r="E132" s="263" t="s">
        <v>1171</v>
      </c>
      <c r="F132" s="262">
        <v>139</v>
      </c>
      <c r="G132" s="262">
        <v>451</v>
      </c>
      <c r="H132" s="264" t="s">
        <v>1171</v>
      </c>
    </row>
    <row r="133" spans="1:8" s="276" customFormat="1" x14ac:dyDescent="0.3">
      <c r="A133" s="270" t="s">
        <v>1057</v>
      </c>
      <c r="B133" s="272">
        <v>43955</v>
      </c>
      <c r="C133" s="262">
        <v>186</v>
      </c>
      <c r="D133" s="262">
        <v>760</v>
      </c>
      <c r="E133" s="263" t="s">
        <v>1171</v>
      </c>
      <c r="F133" s="262">
        <v>80</v>
      </c>
      <c r="G133" s="262">
        <v>513</v>
      </c>
      <c r="H133" s="264" t="s">
        <v>1171</v>
      </c>
    </row>
    <row r="134" spans="1:8" s="276" customFormat="1" x14ac:dyDescent="0.3">
      <c r="A134" s="270" t="s">
        <v>1052</v>
      </c>
      <c r="B134" s="272">
        <v>43956</v>
      </c>
      <c r="C134" s="262">
        <v>604</v>
      </c>
      <c r="D134" s="262">
        <v>2061</v>
      </c>
      <c r="E134" s="263" t="s">
        <v>1171</v>
      </c>
      <c r="F134" s="262">
        <v>255</v>
      </c>
      <c r="G134" s="262">
        <v>863</v>
      </c>
      <c r="H134" s="264" t="s">
        <v>1171</v>
      </c>
    </row>
    <row r="135" spans="1:8" s="276" customFormat="1" x14ac:dyDescent="0.3">
      <c r="A135" s="270" t="s">
        <v>1053</v>
      </c>
      <c r="B135" s="272">
        <v>43956</v>
      </c>
      <c r="C135" s="262">
        <v>242</v>
      </c>
      <c r="D135" s="262">
        <v>1335</v>
      </c>
      <c r="E135" s="263" t="s">
        <v>1171</v>
      </c>
      <c r="F135" s="262">
        <v>117</v>
      </c>
      <c r="G135" s="262">
        <v>319</v>
      </c>
      <c r="H135" s="264" t="s">
        <v>1171</v>
      </c>
    </row>
    <row r="136" spans="1:8" s="276" customFormat="1" x14ac:dyDescent="0.3">
      <c r="A136" s="270" t="s">
        <v>1054</v>
      </c>
      <c r="B136" s="272">
        <v>43956</v>
      </c>
      <c r="C136" s="262">
        <v>156</v>
      </c>
      <c r="D136" s="262">
        <v>1215</v>
      </c>
      <c r="E136" s="263" t="s">
        <v>1171</v>
      </c>
      <c r="F136" s="262">
        <v>111</v>
      </c>
      <c r="G136" s="262">
        <v>576</v>
      </c>
      <c r="H136" s="264" t="s">
        <v>1171</v>
      </c>
    </row>
    <row r="137" spans="1:8" s="276" customFormat="1" x14ac:dyDescent="0.3">
      <c r="A137" s="270" t="s">
        <v>1055</v>
      </c>
      <c r="B137" s="272">
        <v>43956</v>
      </c>
      <c r="C137" s="262">
        <v>147</v>
      </c>
      <c r="D137" s="262">
        <v>848</v>
      </c>
      <c r="E137" s="263" t="s">
        <v>1171</v>
      </c>
      <c r="F137" s="262">
        <v>48</v>
      </c>
      <c r="G137" s="262">
        <v>276</v>
      </c>
      <c r="H137" s="264" t="s">
        <v>1171</v>
      </c>
    </row>
    <row r="138" spans="1:8" s="276" customFormat="1" x14ac:dyDescent="0.3">
      <c r="A138" s="270" t="s">
        <v>1056</v>
      </c>
      <c r="B138" s="272">
        <v>43956</v>
      </c>
      <c r="C138" s="262">
        <v>101</v>
      </c>
      <c r="D138" s="262">
        <v>814</v>
      </c>
      <c r="E138" s="263" t="s">
        <v>1171</v>
      </c>
      <c r="F138" s="262">
        <v>144</v>
      </c>
      <c r="G138" s="262">
        <v>438</v>
      </c>
      <c r="H138" s="264" t="s">
        <v>1171</v>
      </c>
    </row>
    <row r="139" spans="1:8" s="276" customFormat="1" x14ac:dyDescent="0.3">
      <c r="A139" s="270" t="s">
        <v>1057</v>
      </c>
      <c r="B139" s="272">
        <v>43956</v>
      </c>
      <c r="C139" s="262">
        <v>194</v>
      </c>
      <c r="D139" s="262">
        <v>782</v>
      </c>
      <c r="E139" s="263" t="s">
        <v>1171</v>
      </c>
      <c r="F139" s="262">
        <v>72</v>
      </c>
      <c r="G139" s="262">
        <v>491</v>
      </c>
      <c r="H139" s="264" t="s">
        <v>1171</v>
      </c>
    </row>
    <row r="140" spans="1:8" s="276" customFormat="1" x14ac:dyDescent="0.3">
      <c r="A140" s="270" t="s">
        <v>1052</v>
      </c>
      <c r="B140" s="272">
        <v>43957</v>
      </c>
      <c r="C140" s="262">
        <v>599</v>
      </c>
      <c r="D140" s="262">
        <v>2093</v>
      </c>
      <c r="E140" s="263" t="s">
        <v>1171</v>
      </c>
      <c r="F140" s="262">
        <v>203</v>
      </c>
      <c r="G140" s="262">
        <v>846</v>
      </c>
      <c r="H140" s="264" t="s">
        <v>1171</v>
      </c>
    </row>
    <row r="141" spans="1:8" s="276" customFormat="1" x14ac:dyDescent="0.3">
      <c r="A141" s="270" t="s">
        <v>1053</v>
      </c>
      <c r="B141" s="272">
        <v>43957</v>
      </c>
      <c r="C141" s="262">
        <v>235</v>
      </c>
      <c r="D141" s="262">
        <v>1345</v>
      </c>
      <c r="E141" s="263" t="s">
        <v>1171</v>
      </c>
      <c r="F141" s="262">
        <v>121</v>
      </c>
      <c r="G141" s="262">
        <v>322</v>
      </c>
      <c r="H141" s="264" t="s">
        <v>1171</v>
      </c>
    </row>
    <row r="142" spans="1:8" s="276" customFormat="1" x14ac:dyDescent="0.3">
      <c r="A142" s="270" t="s">
        <v>1054</v>
      </c>
      <c r="B142" s="272">
        <v>43957</v>
      </c>
      <c r="C142" s="262">
        <v>157</v>
      </c>
      <c r="D142" s="262">
        <v>1200</v>
      </c>
      <c r="E142" s="263" t="s">
        <v>1171</v>
      </c>
      <c r="F142" s="262">
        <v>69</v>
      </c>
      <c r="G142" s="262">
        <v>585</v>
      </c>
      <c r="H142" s="264" t="s">
        <v>1171</v>
      </c>
    </row>
    <row r="143" spans="1:8" s="276" customFormat="1" x14ac:dyDescent="0.3">
      <c r="A143" s="270" t="s">
        <v>1055</v>
      </c>
      <c r="B143" s="272">
        <v>43957</v>
      </c>
      <c r="C143" s="262">
        <v>142</v>
      </c>
      <c r="D143" s="262">
        <v>845</v>
      </c>
      <c r="E143" s="263" t="s">
        <v>1171</v>
      </c>
      <c r="F143" s="262">
        <v>48</v>
      </c>
      <c r="G143" s="262">
        <v>278</v>
      </c>
      <c r="H143" s="264" t="s">
        <v>1171</v>
      </c>
    </row>
    <row r="144" spans="1:8" s="276" customFormat="1" x14ac:dyDescent="0.3">
      <c r="A144" s="270" t="s">
        <v>1056</v>
      </c>
      <c r="B144" s="272">
        <v>43957</v>
      </c>
      <c r="C144" s="262">
        <v>95</v>
      </c>
      <c r="D144" s="262">
        <v>783</v>
      </c>
      <c r="E144" s="263" t="s">
        <v>1171</v>
      </c>
      <c r="F144" s="262">
        <v>151</v>
      </c>
      <c r="G144" s="262">
        <v>466</v>
      </c>
      <c r="H144" s="264" t="s">
        <v>1171</v>
      </c>
    </row>
    <row r="145" spans="1:8" s="276" customFormat="1" x14ac:dyDescent="0.3">
      <c r="A145" s="270" t="s">
        <v>1057</v>
      </c>
      <c r="B145" s="272">
        <v>43957</v>
      </c>
      <c r="C145" s="262">
        <v>195</v>
      </c>
      <c r="D145" s="262">
        <v>766</v>
      </c>
      <c r="E145" s="263" t="s">
        <v>1171</v>
      </c>
      <c r="F145" s="262">
        <v>75</v>
      </c>
      <c r="G145" s="262">
        <v>510</v>
      </c>
      <c r="H145" s="264" t="s">
        <v>1171</v>
      </c>
    </row>
    <row r="146" spans="1:8" s="276" customFormat="1" x14ac:dyDescent="0.3">
      <c r="A146" s="270" t="s">
        <v>1052</v>
      </c>
      <c r="B146" s="272">
        <v>43958</v>
      </c>
      <c r="C146" s="262">
        <v>591</v>
      </c>
      <c r="D146" s="262">
        <v>2026</v>
      </c>
      <c r="E146" s="263" t="s">
        <v>1171</v>
      </c>
      <c r="F146" s="262">
        <v>205</v>
      </c>
      <c r="G146" s="262">
        <v>915</v>
      </c>
      <c r="H146" s="264" t="s">
        <v>1171</v>
      </c>
    </row>
    <row r="147" spans="1:8" s="276" customFormat="1" x14ac:dyDescent="0.3">
      <c r="A147" s="270" t="s">
        <v>1053</v>
      </c>
      <c r="B147" s="272">
        <v>43958</v>
      </c>
      <c r="C147" s="262">
        <v>206</v>
      </c>
      <c r="D147" s="262">
        <v>1301</v>
      </c>
      <c r="E147" s="263" t="s">
        <v>1171</v>
      </c>
      <c r="F147" s="262">
        <v>147</v>
      </c>
      <c r="G147" s="262">
        <v>337</v>
      </c>
      <c r="H147" s="264" t="s">
        <v>1171</v>
      </c>
    </row>
    <row r="148" spans="1:8" s="276" customFormat="1" x14ac:dyDescent="0.3">
      <c r="A148" s="270" t="s">
        <v>1054</v>
      </c>
      <c r="B148" s="272">
        <v>43958</v>
      </c>
      <c r="C148" s="262">
        <v>139</v>
      </c>
      <c r="D148" s="262">
        <v>1202</v>
      </c>
      <c r="E148" s="263" t="s">
        <v>1171</v>
      </c>
      <c r="F148" s="262">
        <v>83</v>
      </c>
      <c r="G148" s="262">
        <v>517</v>
      </c>
      <c r="H148" s="264" t="s">
        <v>1171</v>
      </c>
    </row>
    <row r="149" spans="1:8" s="276" customFormat="1" x14ac:dyDescent="0.3">
      <c r="A149" s="270" t="s">
        <v>1055</v>
      </c>
      <c r="B149" s="272">
        <v>43958</v>
      </c>
      <c r="C149" s="262">
        <v>142</v>
      </c>
      <c r="D149" s="262">
        <v>818</v>
      </c>
      <c r="E149" s="263" t="s">
        <v>1171</v>
      </c>
      <c r="F149" s="262">
        <v>58</v>
      </c>
      <c r="G149" s="262">
        <v>311</v>
      </c>
      <c r="H149" s="264" t="s">
        <v>1171</v>
      </c>
    </row>
    <row r="150" spans="1:8" s="276" customFormat="1" x14ac:dyDescent="0.3">
      <c r="A150" s="270" t="s">
        <v>1056</v>
      </c>
      <c r="B150" s="272">
        <v>43958</v>
      </c>
      <c r="C150" s="262">
        <v>85</v>
      </c>
      <c r="D150" s="262">
        <v>747</v>
      </c>
      <c r="E150" s="263" t="s">
        <v>1171</v>
      </c>
      <c r="F150" s="262">
        <v>160</v>
      </c>
      <c r="G150" s="262">
        <v>491</v>
      </c>
      <c r="H150" s="264" t="s">
        <v>1171</v>
      </c>
    </row>
    <row r="151" spans="1:8" s="276" customFormat="1" x14ac:dyDescent="0.3">
      <c r="A151" s="270" t="s">
        <v>1057</v>
      </c>
      <c r="B151" s="272">
        <v>43958</v>
      </c>
      <c r="C151" s="262">
        <v>197</v>
      </c>
      <c r="D151" s="262">
        <v>772</v>
      </c>
      <c r="E151" s="263" t="s">
        <v>1171</v>
      </c>
      <c r="F151" s="262">
        <v>77</v>
      </c>
      <c r="G151" s="262">
        <v>508</v>
      </c>
      <c r="H151" s="264" t="s">
        <v>1171</v>
      </c>
    </row>
    <row r="152" spans="1:8" s="276" customFormat="1" x14ac:dyDescent="0.3">
      <c r="A152" s="270" t="s">
        <v>1052</v>
      </c>
      <c r="B152" s="272">
        <v>43959</v>
      </c>
      <c r="C152" s="262">
        <v>577</v>
      </c>
      <c r="D152" s="262">
        <v>2007</v>
      </c>
      <c r="E152" s="263" t="s">
        <v>1171</v>
      </c>
      <c r="F152" s="262">
        <v>221</v>
      </c>
      <c r="G152" s="262">
        <v>930</v>
      </c>
      <c r="H152" s="264" t="s">
        <v>1171</v>
      </c>
    </row>
    <row r="153" spans="1:8" s="276" customFormat="1" x14ac:dyDescent="0.3">
      <c r="A153" s="270" t="s">
        <v>1053</v>
      </c>
      <c r="B153" s="272">
        <v>43959</v>
      </c>
      <c r="C153" s="262">
        <v>221</v>
      </c>
      <c r="D153" s="262">
        <v>1324</v>
      </c>
      <c r="E153" s="263" t="s">
        <v>1171</v>
      </c>
      <c r="F153" s="262">
        <v>133</v>
      </c>
      <c r="G153" s="262">
        <v>343</v>
      </c>
      <c r="H153" s="264" t="s">
        <v>1171</v>
      </c>
    </row>
    <row r="154" spans="1:8" s="276" customFormat="1" x14ac:dyDescent="0.3">
      <c r="A154" s="270" t="s">
        <v>1054</v>
      </c>
      <c r="B154" s="272">
        <v>43959</v>
      </c>
      <c r="C154" s="262">
        <v>147</v>
      </c>
      <c r="D154" s="262">
        <v>1180</v>
      </c>
      <c r="E154" s="263" t="s">
        <v>1171</v>
      </c>
      <c r="F154" s="262">
        <v>73</v>
      </c>
      <c r="G154" s="262">
        <v>550</v>
      </c>
      <c r="H154" s="264" t="s">
        <v>1171</v>
      </c>
    </row>
    <row r="155" spans="1:8" s="276" customFormat="1" x14ac:dyDescent="0.3">
      <c r="A155" s="270" t="s">
        <v>1055</v>
      </c>
      <c r="B155" s="272">
        <v>43959</v>
      </c>
      <c r="C155" s="262">
        <v>139</v>
      </c>
      <c r="D155" s="262">
        <v>818</v>
      </c>
      <c r="E155" s="263" t="s">
        <v>1171</v>
      </c>
      <c r="F155" s="262">
        <v>56</v>
      </c>
      <c r="G155" s="262">
        <v>309</v>
      </c>
      <c r="H155" s="264" t="s">
        <v>1171</v>
      </c>
    </row>
    <row r="156" spans="1:8" s="276" customFormat="1" x14ac:dyDescent="0.3">
      <c r="A156" s="270" t="s">
        <v>1056</v>
      </c>
      <c r="B156" s="272">
        <v>43959</v>
      </c>
      <c r="C156" s="262">
        <v>87</v>
      </c>
      <c r="D156" s="262">
        <v>803</v>
      </c>
      <c r="E156" s="263" t="s">
        <v>1171</v>
      </c>
      <c r="F156" s="262">
        <v>158</v>
      </c>
      <c r="G156" s="262">
        <v>437</v>
      </c>
      <c r="H156" s="264" t="s">
        <v>1171</v>
      </c>
    </row>
    <row r="157" spans="1:8" s="276" customFormat="1" x14ac:dyDescent="0.3">
      <c r="A157" s="270" t="s">
        <v>1057</v>
      </c>
      <c r="B157" s="272">
        <v>43959</v>
      </c>
      <c r="C157" s="262">
        <v>181</v>
      </c>
      <c r="D157" s="262">
        <v>764</v>
      </c>
      <c r="E157" s="263" t="s">
        <v>1171</v>
      </c>
      <c r="F157" s="262">
        <v>93</v>
      </c>
      <c r="G157" s="262">
        <v>501</v>
      </c>
      <c r="H157" s="264" t="s">
        <v>1171</v>
      </c>
    </row>
    <row r="158" spans="1:8" s="276" customFormat="1" x14ac:dyDescent="0.3">
      <c r="A158" s="270" t="s">
        <v>1052</v>
      </c>
      <c r="B158" s="272">
        <v>43960</v>
      </c>
      <c r="C158" s="262">
        <v>575</v>
      </c>
      <c r="D158" s="262">
        <v>1913</v>
      </c>
      <c r="E158" s="263" t="s">
        <v>1171</v>
      </c>
      <c r="F158" s="262">
        <v>215</v>
      </c>
      <c r="G158" s="262">
        <v>1036</v>
      </c>
      <c r="H158" s="264" t="s">
        <v>1171</v>
      </c>
    </row>
    <row r="159" spans="1:8" s="276" customFormat="1" x14ac:dyDescent="0.3">
      <c r="A159" s="270" t="s">
        <v>1053</v>
      </c>
      <c r="B159" s="272">
        <v>43960</v>
      </c>
      <c r="C159" s="262">
        <v>216</v>
      </c>
      <c r="D159" s="262">
        <v>1279</v>
      </c>
      <c r="E159" s="263" t="s">
        <v>1171</v>
      </c>
      <c r="F159" s="262">
        <v>136</v>
      </c>
      <c r="G159" s="262">
        <v>369</v>
      </c>
      <c r="H159" s="264" t="s">
        <v>1171</v>
      </c>
    </row>
    <row r="160" spans="1:8" s="276" customFormat="1" x14ac:dyDescent="0.3">
      <c r="A160" s="270" t="s">
        <v>1054</v>
      </c>
      <c r="B160" s="272">
        <v>43960</v>
      </c>
      <c r="C160" s="262">
        <v>133</v>
      </c>
      <c r="D160" s="262">
        <v>1181</v>
      </c>
      <c r="E160" s="263" t="s">
        <v>1171</v>
      </c>
      <c r="F160" s="262">
        <v>98</v>
      </c>
      <c r="G160" s="262">
        <v>543</v>
      </c>
      <c r="H160" s="264" t="s">
        <v>1171</v>
      </c>
    </row>
    <row r="161" spans="1:8" s="276" customFormat="1" x14ac:dyDescent="0.3">
      <c r="A161" s="270" t="s">
        <v>1055</v>
      </c>
      <c r="B161" s="272">
        <v>43960</v>
      </c>
      <c r="C161" s="262">
        <v>134</v>
      </c>
      <c r="D161" s="262">
        <v>786</v>
      </c>
      <c r="E161" s="263" t="s">
        <v>1171</v>
      </c>
      <c r="F161" s="262">
        <v>62</v>
      </c>
      <c r="G161" s="262">
        <v>327</v>
      </c>
      <c r="H161" s="264" t="s">
        <v>1171</v>
      </c>
    </row>
    <row r="162" spans="1:8" s="276" customFormat="1" x14ac:dyDescent="0.3">
      <c r="A162" s="270" t="s">
        <v>1056</v>
      </c>
      <c r="B162" s="272">
        <v>43960</v>
      </c>
      <c r="C162" s="262">
        <v>93</v>
      </c>
      <c r="D162" s="262">
        <v>764</v>
      </c>
      <c r="E162" s="263" t="s">
        <v>1171</v>
      </c>
      <c r="F162" s="262">
        <v>152</v>
      </c>
      <c r="G162" s="262">
        <v>476</v>
      </c>
      <c r="H162" s="264" t="s">
        <v>1171</v>
      </c>
    </row>
    <row r="163" spans="1:8" s="276" customFormat="1" x14ac:dyDescent="0.3">
      <c r="A163" s="270" t="s">
        <v>1057</v>
      </c>
      <c r="B163" s="272">
        <v>43960</v>
      </c>
      <c r="C163" s="262">
        <v>183</v>
      </c>
      <c r="D163" s="262">
        <v>756</v>
      </c>
      <c r="E163" s="263" t="s">
        <v>1171</v>
      </c>
      <c r="F163" s="262">
        <v>88</v>
      </c>
      <c r="G163" s="262">
        <v>448</v>
      </c>
      <c r="H163" s="264" t="s">
        <v>1171</v>
      </c>
    </row>
    <row r="164" spans="1:8" s="276" customFormat="1" x14ac:dyDescent="0.3">
      <c r="A164" s="270" t="s">
        <v>1052</v>
      </c>
      <c r="B164" s="272">
        <v>43961</v>
      </c>
      <c r="C164" s="262">
        <v>562</v>
      </c>
      <c r="D164" s="262">
        <v>1904</v>
      </c>
      <c r="E164" s="263" t="s">
        <v>1171</v>
      </c>
      <c r="F164" s="262">
        <v>229</v>
      </c>
      <c r="G164" s="262">
        <v>1015</v>
      </c>
      <c r="H164" s="264" t="s">
        <v>1171</v>
      </c>
    </row>
    <row r="165" spans="1:8" s="276" customFormat="1" x14ac:dyDescent="0.3">
      <c r="A165" s="270" t="s">
        <v>1053</v>
      </c>
      <c r="B165" s="272">
        <v>43961</v>
      </c>
      <c r="C165" s="262">
        <v>223</v>
      </c>
      <c r="D165" s="262">
        <v>1268</v>
      </c>
      <c r="E165" s="263" t="s">
        <v>1171</v>
      </c>
      <c r="F165" s="262">
        <v>127</v>
      </c>
      <c r="G165" s="262">
        <v>380</v>
      </c>
      <c r="H165" s="264" t="s">
        <v>1171</v>
      </c>
    </row>
    <row r="166" spans="1:8" s="276" customFormat="1" x14ac:dyDescent="0.3">
      <c r="A166" s="270" t="s">
        <v>1054</v>
      </c>
      <c r="B166" s="272">
        <v>43961</v>
      </c>
      <c r="C166" s="262">
        <v>136</v>
      </c>
      <c r="D166" s="262">
        <v>1165</v>
      </c>
      <c r="E166" s="263" t="s">
        <v>1171</v>
      </c>
      <c r="F166" s="262">
        <v>81</v>
      </c>
      <c r="G166" s="262">
        <v>569</v>
      </c>
      <c r="H166" s="264" t="s">
        <v>1171</v>
      </c>
    </row>
    <row r="167" spans="1:8" s="276" customFormat="1" x14ac:dyDescent="0.3">
      <c r="A167" s="270" t="s">
        <v>1055</v>
      </c>
      <c r="B167" s="272">
        <v>43961</v>
      </c>
      <c r="C167" s="262">
        <v>130</v>
      </c>
      <c r="D167" s="262">
        <v>781</v>
      </c>
      <c r="E167" s="263" t="s">
        <v>1171</v>
      </c>
      <c r="F167" s="262">
        <v>65</v>
      </c>
      <c r="G167" s="262">
        <v>335</v>
      </c>
      <c r="H167" s="264" t="s">
        <v>1171</v>
      </c>
    </row>
    <row r="168" spans="1:8" s="276" customFormat="1" x14ac:dyDescent="0.3">
      <c r="A168" s="270" t="s">
        <v>1056</v>
      </c>
      <c r="B168" s="272">
        <v>43961</v>
      </c>
      <c r="C168" s="262">
        <v>86</v>
      </c>
      <c r="D168" s="262">
        <v>768</v>
      </c>
      <c r="E168" s="263" t="s">
        <v>1171</v>
      </c>
      <c r="F168" s="262">
        <v>159</v>
      </c>
      <c r="G168" s="262">
        <v>472</v>
      </c>
      <c r="H168" s="264" t="s">
        <v>1171</v>
      </c>
    </row>
    <row r="169" spans="1:8" s="276" customFormat="1" x14ac:dyDescent="0.3">
      <c r="A169" s="270" t="s">
        <v>1057</v>
      </c>
      <c r="B169" s="272">
        <v>43961</v>
      </c>
      <c r="C169" s="262">
        <v>187</v>
      </c>
      <c r="D169" s="262">
        <v>738</v>
      </c>
      <c r="E169" s="263" t="s">
        <v>1171</v>
      </c>
      <c r="F169" s="262">
        <v>85</v>
      </c>
      <c r="G169" s="262">
        <v>458</v>
      </c>
      <c r="H169" s="264" t="s">
        <v>1171</v>
      </c>
    </row>
    <row r="170" spans="1:8" s="276" customFormat="1" x14ac:dyDescent="0.3">
      <c r="A170" s="270" t="s">
        <v>1052</v>
      </c>
      <c r="B170" s="272">
        <v>43962</v>
      </c>
      <c r="C170" s="262">
        <v>562</v>
      </c>
      <c r="D170" s="262">
        <v>1922</v>
      </c>
      <c r="E170" s="263" t="s">
        <v>1171</v>
      </c>
      <c r="F170" s="262">
        <v>208</v>
      </c>
      <c r="G170" s="262">
        <v>997</v>
      </c>
      <c r="H170" s="264" t="s">
        <v>1171</v>
      </c>
    </row>
    <row r="171" spans="1:8" s="276" customFormat="1" x14ac:dyDescent="0.3">
      <c r="A171" s="270" t="s">
        <v>1053</v>
      </c>
      <c r="B171" s="272">
        <v>43962</v>
      </c>
      <c r="C171" s="262">
        <v>211</v>
      </c>
      <c r="D171" s="262">
        <v>1300</v>
      </c>
      <c r="E171" s="263" t="s">
        <v>1171</v>
      </c>
      <c r="F171" s="262">
        <v>137</v>
      </c>
      <c r="G171" s="262">
        <v>355</v>
      </c>
      <c r="H171" s="264" t="s">
        <v>1171</v>
      </c>
    </row>
    <row r="172" spans="1:8" s="276" customFormat="1" x14ac:dyDescent="0.3">
      <c r="A172" s="270" t="s">
        <v>1054</v>
      </c>
      <c r="B172" s="272">
        <v>43962</v>
      </c>
      <c r="C172" s="262">
        <v>136</v>
      </c>
      <c r="D172" s="262">
        <v>1176</v>
      </c>
      <c r="E172" s="263" t="s">
        <v>1171</v>
      </c>
      <c r="F172" s="262">
        <v>93</v>
      </c>
      <c r="G172" s="262">
        <v>574</v>
      </c>
      <c r="H172" s="264" t="s">
        <v>1171</v>
      </c>
    </row>
    <row r="173" spans="1:8" s="276" customFormat="1" x14ac:dyDescent="0.3">
      <c r="A173" s="270" t="s">
        <v>1055</v>
      </c>
      <c r="B173" s="272">
        <v>43962</v>
      </c>
      <c r="C173" s="262">
        <v>126</v>
      </c>
      <c r="D173" s="262">
        <v>790</v>
      </c>
      <c r="E173" s="263" t="s">
        <v>1171</v>
      </c>
      <c r="F173" s="262">
        <v>70</v>
      </c>
      <c r="G173" s="262">
        <v>339</v>
      </c>
      <c r="H173" s="264" t="s">
        <v>1171</v>
      </c>
    </row>
    <row r="174" spans="1:8" s="276" customFormat="1" x14ac:dyDescent="0.3">
      <c r="A174" s="270" t="s">
        <v>1056</v>
      </c>
      <c r="B174" s="272">
        <v>43962</v>
      </c>
      <c r="C174" s="262">
        <v>102</v>
      </c>
      <c r="D174" s="262">
        <v>778</v>
      </c>
      <c r="E174" s="263" t="s">
        <v>1171</v>
      </c>
      <c r="F174" s="262">
        <v>143</v>
      </c>
      <c r="G174" s="262">
        <v>461</v>
      </c>
      <c r="H174" s="264" t="s">
        <v>1171</v>
      </c>
    </row>
    <row r="175" spans="1:8" s="276" customFormat="1" x14ac:dyDescent="0.3">
      <c r="A175" s="270" t="s">
        <v>1057</v>
      </c>
      <c r="B175" s="272">
        <v>43962</v>
      </c>
      <c r="C175" s="262">
        <v>180</v>
      </c>
      <c r="D175" s="262">
        <v>743</v>
      </c>
      <c r="E175" s="263" t="s">
        <v>1171</v>
      </c>
      <c r="F175" s="262">
        <v>81</v>
      </c>
      <c r="G175" s="262">
        <v>485</v>
      </c>
      <c r="H175" s="264" t="s">
        <v>1171</v>
      </c>
    </row>
    <row r="176" spans="1:8" s="276" customFormat="1" x14ac:dyDescent="0.3">
      <c r="A176" s="270" t="s">
        <v>1052</v>
      </c>
      <c r="B176" s="272">
        <v>43963</v>
      </c>
      <c r="C176" s="262">
        <v>555</v>
      </c>
      <c r="D176" s="262">
        <v>1951</v>
      </c>
      <c r="E176" s="263" t="s">
        <v>1171</v>
      </c>
      <c r="F176" s="262">
        <v>207</v>
      </c>
      <c r="G176" s="262">
        <v>956</v>
      </c>
      <c r="H176" s="264" t="s">
        <v>1171</v>
      </c>
    </row>
    <row r="177" spans="1:8" s="276" customFormat="1" x14ac:dyDescent="0.3">
      <c r="A177" s="270" t="s">
        <v>1053</v>
      </c>
      <c r="B177" s="272">
        <v>43963</v>
      </c>
      <c r="C177" s="262">
        <v>211</v>
      </c>
      <c r="D177" s="262">
        <v>1315</v>
      </c>
      <c r="E177" s="263" t="s">
        <v>1171</v>
      </c>
      <c r="F177" s="262">
        <v>138</v>
      </c>
      <c r="G177" s="262">
        <v>317</v>
      </c>
      <c r="H177" s="264" t="s">
        <v>1171</v>
      </c>
    </row>
    <row r="178" spans="1:8" s="276" customFormat="1" x14ac:dyDescent="0.3">
      <c r="A178" s="270" t="s">
        <v>1054</v>
      </c>
      <c r="B178" s="272">
        <v>43963</v>
      </c>
      <c r="C178" s="262">
        <v>149</v>
      </c>
      <c r="D178" s="262">
        <v>1214</v>
      </c>
      <c r="E178" s="263" t="s">
        <v>1171</v>
      </c>
      <c r="F178" s="262">
        <v>80</v>
      </c>
      <c r="G178" s="262">
        <v>541</v>
      </c>
      <c r="H178" s="264" t="s">
        <v>1171</v>
      </c>
    </row>
    <row r="179" spans="1:8" s="276" customFormat="1" x14ac:dyDescent="0.3">
      <c r="A179" s="270" t="s">
        <v>1055</v>
      </c>
      <c r="B179" s="272">
        <v>43963</v>
      </c>
      <c r="C179" s="262">
        <v>133</v>
      </c>
      <c r="D179" s="262">
        <v>801</v>
      </c>
      <c r="E179" s="263" t="s">
        <v>1171</v>
      </c>
      <c r="F179" s="262">
        <v>61</v>
      </c>
      <c r="G179" s="262">
        <v>322</v>
      </c>
      <c r="H179" s="264" t="s">
        <v>1171</v>
      </c>
    </row>
    <row r="180" spans="1:8" s="276" customFormat="1" x14ac:dyDescent="0.3">
      <c r="A180" s="270" t="s">
        <v>1056</v>
      </c>
      <c r="B180" s="272">
        <v>43963</v>
      </c>
      <c r="C180" s="262">
        <v>93</v>
      </c>
      <c r="D180" s="262">
        <v>809</v>
      </c>
      <c r="E180" s="263" t="s">
        <v>1171</v>
      </c>
      <c r="F180" s="262">
        <v>152</v>
      </c>
      <c r="G180" s="262">
        <v>428</v>
      </c>
      <c r="H180" s="264" t="s">
        <v>1171</v>
      </c>
    </row>
    <row r="181" spans="1:8" s="276" customFormat="1" x14ac:dyDescent="0.3">
      <c r="A181" s="270" t="s">
        <v>1057</v>
      </c>
      <c r="B181" s="272">
        <v>43963</v>
      </c>
      <c r="C181" s="262">
        <v>187</v>
      </c>
      <c r="D181" s="262">
        <v>772</v>
      </c>
      <c r="E181" s="263" t="s">
        <v>1171</v>
      </c>
      <c r="F181" s="262">
        <v>83</v>
      </c>
      <c r="G181" s="262">
        <v>495</v>
      </c>
      <c r="H181" s="264" t="s">
        <v>1171</v>
      </c>
    </row>
    <row r="182" spans="1:8" s="276" customFormat="1" x14ac:dyDescent="0.3">
      <c r="A182" s="270" t="s">
        <v>1052</v>
      </c>
      <c r="B182" s="272">
        <v>43964</v>
      </c>
      <c r="C182" s="262">
        <v>541</v>
      </c>
      <c r="D182" s="262">
        <v>2000</v>
      </c>
      <c r="E182" s="263" t="s">
        <v>1171</v>
      </c>
      <c r="F182" s="262">
        <v>218</v>
      </c>
      <c r="G182" s="262">
        <v>904</v>
      </c>
      <c r="H182" s="264" t="s">
        <v>1171</v>
      </c>
    </row>
    <row r="183" spans="1:8" s="276" customFormat="1" x14ac:dyDescent="0.3">
      <c r="A183" s="270" t="s">
        <v>1053</v>
      </c>
      <c r="B183" s="272">
        <v>43964</v>
      </c>
      <c r="C183" s="262">
        <v>209</v>
      </c>
      <c r="D183" s="262">
        <v>1255</v>
      </c>
      <c r="E183" s="263" t="s">
        <v>1171</v>
      </c>
      <c r="F183" s="262">
        <v>143</v>
      </c>
      <c r="G183" s="262">
        <v>346</v>
      </c>
      <c r="H183" s="264" t="s">
        <v>1171</v>
      </c>
    </row>
    <row r="184" spans="1:8" s="276" customFormat="1" x14ac:dyDescent="0.3">
      <c r="A184" s="270" t="s">
        <v>1054</v>
      </c>
      <c r="B184" s="272">
        <v>43964</v>
      </c>
      <c r="C184" s="262">
        <v>153</v>
      </c>
      <c r="D184" s="262">
        <v>1178</v>
      </c>
      <c r="E184" s="263" t="s">
        <v>1171</v>
      </c>
      <c r="F184" s="262">
        <v>79</v>
      </c>
      <c r="G184" s="262">
        <v>578</v>
      </c>
      <c r="H184" s="264" t="s">
        <v>1171</v>
      </c>
    </row>
    <row r="185" spans="1:8" s="276" customFormat="1" x14ac:dyDescent="0.3">
      <c r="A185" s="270" t="s">
        <v>1055</v>
      </c>
      <c r="B185" s="272">
        <v>43964</v>
      </c>
      <c r="C185" s="262">
        <v>128</v>
      </c>
      <c r="D185" s="262">
        <v>787</v>
      </c>
      <c r="E185" s="263" t="s">
        <v>1171</v>
      </c>
      <c r="F185" s="262">
        <v>69</v>
      </c>
      <c r="G185" s="262">
        <v>334</v>
      </c>
      <c r="H185" s="264" t="s">
        <v>1171</v>
      </c>
    </row>
    <row r="186" spans="1:8" s="276" customFormat="1" x14ac:dyDescent="0.3">
      <c r="A186" s="270" t="s">
        <v>1056</v>
      </c>
      <c r="B186" s="272">
        <v>43964</v>
      </c>
      <c r="C186" s="262">
        <v>93</v>
      </c>
      <c r="D186" s="262">
        <v>808</v>
      </c>
      <c r="E186" s="263" t="s">
        <v>1171</v>
      </c>
      <c r="F186" s="262">
        <v>152</v>
      </c>
      <c r="G186" s="262">
        <v>430</v>
      </c>
      <c r="H186" s="264" t="s">
        <v>1171</v>
      </c>
    </row>
    <row r="187" spans="1:8" s="276" customFormat="1" x14ac:dyDescent="0.3">
      <c r="A187" s="270" t="s">
        <v>1057</v>
      </c>
      <c r="B187" s="272">
        <v>43964</v>
      </c>
      <c r="C187" s="262">
        <v>186</v>
      </c>
      <c r="D187" s="262">
        <v>777</v>
      </c>
      <c r="E187" s="263" t="s">
        <v>1171</v>
      </c>
      <c r="F187" s="262">
        <v>84</v>
      </c>
      <c r="G187" s="262">
        <v>453</v>
      </c>
      <c r="H187" s="264" t="s">
        <v>1171</v>
      </c>
    </row>
    <row r="188" spans="1:8" s="276" customFormat="1" x14ac:dyDescent="0.3">
      <c r="A188" s="270" t="s">
        <v>1052</v>
      </c>
      <c r="B188" s="272">
        <v>43965</v>
      </c>
      <c r="C188" s="262">
        <v>551</v>
      </c>
      <c r="D188" s="262">
        <v>2024</v>
      </c>
      <c r="E188" s="263" t="s">
        <v>1171</v>
      </c>
      <c r="F188" s="262">
        <v>211</v>
      </c>
      <c r="G188" s="262">
        <v>889</v>
      </c>
      <c r="H188" s="264" t="s">
        <v>1171</v>
      </c>
    </row>
    <row r="189" spans="1:8" s="276" customFormat="1" x14ac:dyDescent="0.3">
      <c r="A189" s="270" t="s">
        <v>1053</v>
      </c>
      <c r="B189" s="272">
        <v>43965</v>
      </c>
      <c r="C189" s="262">
        <v>205</v>
      </c>
      <c r="D189" s="262">
        <v>1232</v>
      </c>
      <c r="E189" s="263" t="s">
        <v>1171</v>
      </c>
      <c r="F189" s="262">
        <v>136</v>
      </c>
      <c r="G189" s="262">
        <v>385</v>
      </c>
      <c r="H189" s="264" t="s">
        <v>1171</v>
      </c>
    </row>
    <row r="190" spans="1:8" s="276" customFormat="1" x14ac:dyDescent="0.3">
      <c r="A190" s="270" t="s">
        <v>1054</v>
      </c>
      <c r="B190" s="272">
        <v>43965</v>
      </c>
      <c r="C190" s="262">
        <v>144</v>
      </c>
      <c r="D190" s="262">
        <v>1157</v>
      </c>
      <c r="E190" s="263" t="s">
        <v>1171</v>
      </c>
      <c r="F190" s="262">
        <v>87</v>
      </c>
      <c r="G190" s="262">
        <v>579</v>
      </c>
      <c r="H190" s="264" t="s">
        <v>1171</v>
      </c>
    </row>
    <row r="191" spans="1:8" s="276" customFormat="1" x14ac:dyDescent="0.3">
      <c r="A191" s="270" t="s">
        <v>1055</v>
      </c>
      <c r="B191" s="272">
        <v>43965</v>
      </c>
      <c r="C191" s="262">
        <v>128</v>
      </c>
      <c r="D191" s="262">
        <v>794</v>
      </c>
      <c r="E191" s="263" t="s">
        <v>1171</v>
      </c>
      <c r="F191" s="262">
        <v>67</v>
      </c>
      <c r="G191" s="262">
        <v>337</v>
      </c>
      <c r="H191" s="264" t="s">
        <v>1171</v>
      </c>
    </row>
    <row r="192" spans="1:8" s="276" customFormat="1" x14ac:dyDescent="0.3">
      <c r="A192" s="270" t="s">
        <v>1056</v>
      </c>
      <c r="B192" s="272">
        <v>43965</v>
      </c>
      <c r="C192" s="262">
        <v>85</v>
      </c>
      <c r="D192" s="262">
        <v>841</v>
      </c>
      <c r="E192" s="263" t="s">
        <v>1171</v>
      </c>
      <c r="F192" s="262">
        <v>160</v>
      </c>
      <c r="G192" s="262">
        <v>398</v>
      </c>
      <c r="H192" s="264" t="s">
        <v>1171</v>
      </c>
    </row>
    <row r="193" spans="1:8" s="276" customFormat="1" x14ac:dyDescent="0.3">
      <c r="A193" s="270" t="s">
        <v>1057</v>
      </c>
      <c r="B193" s="272">
        <v>43965</v>
      </c>
      <c r="C193" s="262">
        <v>178</v>
      </c>
      <c r="D193" s="262">
        <v>800</v>
      </c>
      <c r="E193" s="263" t="s">
        <v>1171</v>
      </c>
      <c r="F193" s="262">
        <v>93</v>
      </c>
      <c r="G193" s="262">
        <v>430</v>
      </c>
      <c r="H193" s="264" t="s">
        <v>1171</v>
      </c>
    </row>
    <row r="194" spans="1:8" s="276" customFormat="1" x14ac:dyDescent="0.3">
      <c r="A194" s="270" t="s">
        <v>1052</v>
      </c>
      <c r="B194" s="272">
        <v>43966</v>
      </c>
      <c r="C194" s="262">
        <v>540</v>
      </c>
      <c r="D194" s="262">
        <v>2055</v>
      </c>
      <c r="E194" s="263" t="s">
        <v>1171</v>
      </c>
      <c r="F194" s="262">
        <v>205</v>
      </c>
      <c r="G194" s="262">
        <v>871</v>
      </c>
      <c r="H194" s="264" t="s">
        <v>1171</v>
      </c>
    </row>
    <row r="195" spans="1:8" s="276" customFormat="1" x14ac:dyDescent="0.3">
      <c r="A195" s="270" t="s">
        <v>1053</v>
      </c>
      <c r="B195" s="272">
        <v>43966</v>
      </c>
      <c r="C195" s="262">
        <v>207</v>
      </c>
      <c r="D195" s="262">
        <v>1204</v>
      </c>
      <c r="E195" s="263" t="s">
        <v>1171</v>
      </c>
      <c r="F195" s="262">
        <v>141</v>
      </c>
      <c r="G195" s="262">
        <v>384</v>
      </c>
      <c r="H195" s="264" t="s">
        <v>1171</v>
      </c>
    </row>
    <row r="196" spans="1:8" s="276" customFormat="1" x14ac:dyDescent="0.3">
      <c r="A196" s="270" t="s">
        <v>1054</v>
      </c>
      <c r="B196" s="272">
        <v>43966</v>
      </c>
      <c r="C196" s="262">
        <v>152</v>
      </c>
      <c r="D196" s="262">
        <v>1087</v>
      </c>
      <c r="E196" s="263" t="s">
        <v>1171</v>
      </c>
      <c r="F196" s="262">
        <v>82</v>
      </c>
      <c r="G196" s="262">
        <v>623</v>
      </c>
      <c r="H196" s="264" t="s">
        <v>1171</v>
      </c>
    </row>
    <row r="197" spans="1:8" s="276" customFormat="1" x14ac:dyDescent="0.3">
      <c r="A197" s="270" t="s">
        <v>1055</v>
      </c>
      <c r="B197" s="272">
        <v>43966</v>
      </c>
      <c r="C197" s="262">
        <v>135</v>
      </c>
      <c r="D197" s="262">
        <v>798</v>
      </c>
      <c r="E197" s="263" t="s">
        <v>1171</v>
      </c>
      <c r="F197" s="262">
        <v>59</v>
      </c>
      <c r="G197" s="262">
        <v>313</v>
      </c>
      <c r="H197" s="264" t="s">
        <v>1171</v>
      </c>
    </row>
    <row r="198" spans="1:8" s="276" customFormat="1" x14ac:dyDescent="0.3">
      <c r="A198" s="270" t="s">
        <v>1056</v>
      </c>
      <c r="B198" s="272">
        <v>43966</v>
      </c>
      <c r="C198" s="262">
        <v>87</v>
      </c>
      <c r="D198" s="262">
        <v>816</v>
      </c>
      <c r="E198" s="263" t="s">
        <v>1171</v>
      </c>
      <c r="F198" s="262">
        <v>158</v>
      </c>
      <c r="G198" s="262">
        <v>422</v>
      </c>
      <c r="H198" s="264" t="s">
        <v>1171</v>
      </c>
    </row>
    <row r="199" spans="1:8" s="276" customFormat="1" x14ac:dyDescent="0.3">
      <c r="A199" s="270" t="s">
        <v>1057</v>
      </c>
      <c r="B199" s="272">
        <v>43966</v>
      </c>
      <c r="C199" s="262">
        <v>183</v>
      </c>
      <c r="D199" s="262">
        <v>767</v>
      </c>
      <c r="E199" s="263" t="s">
        <v>1171</v>
      </c>
      <c r="F199" s="262">
        <v>87</v>
      </c>
      <c r="G199" s="262">
        <v>425</v>
      </c>
      <c r="H199" s="264" t="s">
        <v>1171</v>
      </c>
    </row>
    <row r="200" spans="1:8" s="276" customFormat="1" x14ac:dyDescent="0.3">
      <c r="A200" s="270" t="s">
        <v>1052</v>
      </c>
      <c r="B200" s="272">
        <v>43967</v>
      </c>
      <c r="C200" s="262">
        <v>527</v>
      </c>
      <c r="D200" s="262">
        <v>2050</v>
      </c>
      <c r="E200" s="263" t="s">
        <v>1171</v>
      </c>
      <c r="F200" s="262">
        <v>218</v>
      </c>
      <c r="G200" s="262">
        <v>868</v>
      </c>
      <c r="H200" s="264" t="s">
        <v>1171</v>
      </c>
    </row>
    <row r="201" spans="1:8" s="276" customFormat="1" x14ac:dyDescent="0.3">
      <c r="A201" s="270" t="s">
        <v>1053</v>
      </c>
      <c r="B201" s="272">
        <v>43967</v>
      </c>
      <c r="C201" s="262">
        <v>202</v>
      </c>
      <c r="D201" s="262">
        <v>1254</v>
      </c>
      <c r="E201" s="263" t="s">
        <v>1171</v>
      </c>
      <c r="F201" s="262">
        <v>141</v>
      </c>
      <c r="G201" s="262">
        <v>368</v>
      </c>
      <c r="H201" s="264" t="s">
        <v>1171</v>
      </c>
    </row>
    <row r="202" spans="1:8" s="276" customFormat="1" x14ac:dyDescent="0.3">
      <c r="A202" s="270" t="s">
        <v>1054</v>
      </c>
      <c r="B202" s="272">
        <v>43967</v>
      </c>
      <c r="C202" s="262">
        <v>147</v>
      </c>
      <c r="D202" s="262">
        <v>1057</v>
      </c>
      <c r="E202" s="263" t="s">
        <v>1171</v>
      </c>
      <c r="F202" s="262">
        <v>75</v>
      </c>
      <c r="G202" s="262">
        <v>664</v>
      </c>
      <c r="H202" s="264" t="s">
        <v>1171</v>
      </c>
    </row>
    <row r="203" spans="1:8" s="276" customFormat="1" x14ac:dyDescent="0.3">
      <c r="A203" s="270" t="s">
        <v>1055</v>
      </c>
      <c r="B203" s="272">
        <v>43967</v>
      </c>
      <c r="C203" s="262">
        <v>126</v>
      </c>
      <c r="D203" s="262">
        <v>762</v>
      </c>
      <c r="E203" s="263" t="s">
        <v>1171</v>
      </c>
      <c r="F203" s="262">
        <v>66</v>
      </c>
      <c r="G203" s="262">
        <v>350</v>
      </c>
      <c r="H203" s="264" t="s">
        <v>1171</v>
      </c>
    </row>
    <row r="204" spans="1:8" s="276" customFormat="1" x14ac:dyDescent="0.3">
      <c r="A204" s="270" t="s">
        <v>1056</v>
      </c>
      <c r="B204" s="272">
        <v>43967</v>
      </c>
      <c r="C204" s="262">
        <v>82</v>
      </c>
      <c r="D204" s="262">
        <v>839</v>
      </c>
      <c r="E204" s="263" t="s">
        <v>1171</v>
      </c>
      <c r="F204" s="262">
        <v>163</v>
      </c>
      <c r="G204" s="262">
        <v>398</v>
      </c>
      <c r="H204" s="264" t="s">
        <v>1171</v>
      </c>
    </row>
    <row r="205" spans="1:8" s="276" customFormat="1" x14ac:dyDescent="0.3">
      <c r="A205" s="270" t="s">
        <v>1057</v>
      </c>
      <c r="B205" s="272">
        <v>43967</v>
      </c>
      <c r="C205" s="262">
        <v>182</v>
      </c>
      <c r="D205" s="262">
        <v>788</v>
      </c>
      <c r="E205" s="263" t="s">
        <v>1171</v>
      </c>
      <c r="F205" s="262">
        <v>88</v>
      </c>
      <c r="G205" s="262">
        <v>453</v>
      </c>
      <c r="H205" s="264" t="s">
        <v>1171</v>
      </c>
    </row>
    <row r="206" spans="1:8" s="276" customFormat="1" x14ac:dyDescent="0.3">
      <c r="A206" s="270" t="s">
        <v>1052</v>
      </c>
      <c r="B206" s="272">
        <v>43968</v>
      </c>
      <c r="C206" s="262">
        <v>528</v>
      </c>
      <c r="D206" s="262">
        <v>1957</v>
      </c>
      <c r="E206" s="263" t="s">
        <v>1171</v>
      </c>
      <c r="F206" s="262">
        <v>214</v>
      </c>
      <c r="G206" s="262">
        <v>955</v>
      </c>
      <c r="H206" s="264" t="s">
        <v>1171</v>
      </c>
    </row>
    <row r="207" spans="1:8" s="276" customFormat="1" x14ac:dyDescent="0.3">
      <c r="A207" s="270" t="s">
        <v>1053</v>
      </c>
      <c r="B207" s="272">
        <v>43968</v>
      </c>
      <c r="C207" s="262">
        <v>192</v>
      </c>
      <c r="D207" s="262">
        <v>1244</v>
      </c>
      <c r="E207" s="263" t="s">
        <v>1171</v>
      </c>
      <c r="F207" s="262">
        <v>144</v>
      </c>
      <c r="G207" s="262">
        <v>356</v>
      </c>
      <c r="H207" s="264" t="s">
        <v>1171</v>
      </c>
    </row>
    <row r="208" spans="1:8" s="276" customFormat="1" x14ac:dyDescent="0.3">
      <c r="A208" s="270" t="s">
        <v>1054</v>
      </c>
      <c r="B208" s="272">
        <v>43968</v>
      </c>
      <c r="C208" s="262">
        <v>139</v>
      </c>
      <c r="D208" s="262">
        <v>1053</v>
      </c>
      <c r="E208" s="263" t="s">
        <v>1171</v>
      </c>
      <c r="F208" s="262">
        <v>90</v>
      </c>
      <c r="G208" s="262">
        <v>665</v>
      </c>
      <c r="H208" s="264" t="s">
        <v>1171</v>
      </c>
    </row>
    <row r="209" spans="1:8" s="276" customFormat="1" x14ac:dyDescent="0.3">
      <c r="A209" s="270" t="s">
        <v>1055</v>
      </c>
      <c r="B209" s="272">
        <v>43968</v>
      </c>
      <c r="C209" s="262">
        <v>123</v>
      </c>
      <c r="D209" s="262">
        <v>756</v>
      </c>
      <c r="E209" s="263" t="s">
        <v>1171</v>
      </c>
      <c r="F209" s="262">
        <v>69</v>
      </c>
      <c r="G209" s="262">
        <v>355</v>
      </c>
      <c r="H209" s="264" t="s">
        <v>1171</v>
      </c>
    </row>
    <row r="210" spans="1:8" s="276" customFormat="1" x14ac:dyDescent="0.3">
      <c r="A210" s="270" t="s">
        <v>1056</v>
      </c>
      <c r="B210" s="272">
        <v>43968</v>
      </c>
      <c r="C210" s="262">
        <v>92</v>
      </c>
      <c r="D210" s="262">
        <v>846</v>
      </c>
      <c r="E210" s="263" t="s">
        <v>1171</v>
      </c>
      <c r="F210" s="262">
        <v>153</v>
      </c>
      <c r="G210" s="262">
        <v>392</v>
      </c>
      <c r="H210" s="264" t="s">
        <v>1171</v>
      </c>
    </row>
    <row r="211" spans="1:8" s="276" customFormat="1" x14ac:dyDescent="0.3">
      <c r="A211" s="270" t="s">
        <v>1057</v>
      </c>
      <c r="B211" s="272">
        <v>43968</v>
      </c>
      <c r="C211" s="262">
        <v>178</v>
      </c>
      <c r="D211" s="262">
        <v>777</v>
      </c>
      <c r="E211" s="263" t="s">
        <v>1171</v>
      </c>
      <c r="F211" s="262">
        <v>91</v>
      </c>
      <c r="G211" s="262">
        <v>453</v>
      </c>
      <c r="H211" s="264" t="s">
        <v>1171</v>
      </c>
    </row>
    <row r="212" spans="1:8" s="276" customFormat="1" x14ac:dyDescent="0.3">
      <c r="A212" s="270" t="s">
        <v>1052</v>
      </c>
      <c r="B212" s="272">
        <v>43969</v>
      </c>
      <c r="C212" s="262">
        <v>499</v>
      </c>
      <c r="D212" s="262">
        <v>1993</v>
      </c>
      <c r="E212" s="263" t="s">
        <v>1171</v>
      </c>
      <c r="F212" s="262">
        <v>244</v>
      </c>
      <c r="G212" s="262">
        <v>922</v>
      </c>
      <c r="H212" s="264" t="s">
        <v>1171</v>
      </c>
    </row>
    <row r="213" spans="1:8" s="276" customFormat="1" x14ac:dyDescent="0.3">
      <c r="A213" s="270" t="s">
        <v>1053</v>
      </c>
      <c r="B213" s="272">
        <v>43969</v>
      </c>
      <c r="C213" s="262">
        <v>194</v>
      </c>
      <c r="D213" s="262">
        <v>1239</v>
      </c>
      <c r="E213" s="263" t="s">
        <v>1171</v>
      </c>
      <c r="F213" s="262">
        <v>143</v>
      </c>
      <c r="G213" s="262">
        <v>384</v>
      </c>
      <c r="H213" s="264" t="s">
        <v>1171</v>
      </c>
    </row>
    <row r="214" spans="1:8" s="276" customFormat="1" x14ac:dyDescent="0.3">
      <c r="A214" s="270" t="s">
        <v>1054</v>
      </c>
      <c r="B214" s="272">
        <v>43969</v>
      </c>
      <c r="C214" s="262">
        <v>136</v>
      </c>
      <c r="D214" s="262">
        <v>1076</v>
      </c>
      <c r="E214" s="263" t="s">
        <v>1171</v>
      </c>
      <c r="F214" s="262">
        <v>93</v>
      </c>
      <c r="G214" s="262">
        <v>643</v>
      </c>
      <c r="H214" s="264" t="s">
        <v>1171</v>
      </c>
    </row>
    <row r="215" spans="1:8" s="276" customFormat="1" x14ac:dyDescent="0.3">
      <c r="A215" s="270" t="s">
        <v>1055</v>
      </c>
      <c r="B215" s="272">
        <v>43969</v>
      </c>
      <c r="C215" s="262">
        <v>118</v>
      </c>
      <c r="D215" s="262">
        <v>774</v>
      </c>
      <c r="E215" s="263" t="s">
        <v>1171</v>
      </c>
      <c r="F215" s="262">
        <v>70</v>
      </c>
      <c r="G215" s="262">
        <v>355</v>
      </c>
      <c r="H215" s="264" t="s">
        <v>1171</v>
      </c>
    </row>
    <row r="216" spans="1:8" s="276" customFormat="1" x14ac:dyDescent="0.3">
      <c r="A216" s="270" t="s">
        <v>1056</v>
      </c>
      <c r="B216" s="272">
        <v>43969</v>
      </c>
      <c r="C216" s="262">
        <v>79</v>
      </c>
      <c r="D216" s="262">
        <v>844</v>
      </c>
      <c r="E216" s="263" t="s">
        <v>1171</v>
      </c>
      <c r="F216" s="262">
        <v>166</v>
      </c>
      <c r="G216" s="262">
        <v>393</v>
      </c>
      <c r="H216" s="264" t="s">
        <v>1171</v>
      </c>
    </row>
    <row r="217" spans="1:8" s="276" customFormat="1" x14ac:dyDescent="0.3">
      <c r="A217" s="270" t="s">
        <v>1057</v>
      </c>
      <c r="B217" s="272">
        <v>43969</v>
      </c>
      <c r="C217" s="262">
        <v>184</v>
      </c>
      <c r="D217" s="262">
        <v>792</v>
      </c>
      <c r="E217" s="263" t="s">
        <v>1171</v>
      </c>
      <c r="F217" s="262">
        <v>85</v>
      </c>
      <c r="G217" s="262">
        <v>448</v>
      </c>
      <c r="H217" s="264" t="s">
        <v>1171</v>
      </c>
    </row>
    <row r="218" spans="1:8" s="276" customFormat="1" x14ac:dyDescent="0.3">
      <c r="A218" s="270" t="s">
        <v>1052</v>
      </c>
      <c r="B218" s="272">
        <v>43970</v>
      </c>
      <c r="C218" s="262">
        <v>513</v>
      </c>
      <c r="D218" s="262">
        <v>2076</v>
      </c>
      <c r="E218" s="263" t="s">
        <v>1171</v>
      </c>
      <c r="F218" s="262">
        <v>211</v>
      </c>
      <c r="G218" s="262">
        <v>837</v>
      </c>
      <c r="H218" s="264" t="s">
        <v>1171</v>
      </c>
    </row>
    <row r="219" spans="1:8" s="276" customFormat="1" x14ac:dyDescent="0.3">
      <c r="A219" s="270" t="s">
        <v>1053</v>
      </c>
      <c r="B219" s="272">
        <v>43970</v>
      </c>
      <c r="C219" s="262">
        <v>195</v>
      </c>
      <c r="D219" s="262">
        <v>1285</v>
      </c>
      <c r="E219" s="263" t="s">
        <v>1171</v>
      </c>
      <c r="F219" s="262">
        <v>143</v>
      </c>
      <c r="G219" s="262">
        <v>357</v>
      </c>
      <c r="H219" s="264" t="s">
        <v>1171</v>
      </c>
    </row>
    <row r="220" spans="1:8" s="276" customFormat="1" x14ac:dyDescent="0.3">
      <c r="A220" s="270" t="s">
        <v>1054</v>
      </c>
      <c r="B220" s="272">
        <v>43970</v>
      </c>
      <c r="C220" s="262">
        <v>143</v>
      </c>
      <c r="D220" s="262">
        <v>1129</v>
      </c>
      <c r="E220" s="263" t="s">
        <v>1171</v>
      </c>
      <c r="F220" s="262">
        <v>86</v>
      </c>
      <c r="G220" s="262">
        <v>599</v>
      </c>
      <c r="H220" s="264" t="s">
        <v>1171</v>
      </c>
    </row>
    <row r="221" spans="1:8" s="276" customFormat="1" x14ac:dyDescent="0.3">
      <c r="A221" s="270" t="s">
        <v>1055</v>
      </c>
      <c r="B221" s="272">
        <v>43970</v>
      </c>
      <c r="C221" s="262">
        <v>104</v>
      </c>
      <c r="D221" s="262">
        <v>804</v>
      </c>
      <c r="E221" s="263" t="s">
        <v>1171</v>
      </c>
      <c r="F221" s="262">
        <v>75</v>
      </c>
      <c r="G221" s="262">
        <v>315</v>
      </c>
      <c r="H221" s="264" t="s">
        <v>1171</v>
      </c>
    </row>
    <row r="222" spans="1:8" s="276" customFormat="1" x14ac:dyDescent="0.3">
      <c r="A222" s="270" t="s">
        <v>1056</v>
      </c>
      <c r="B222" s="272">
        <v>43970</v>
      </c>
      <c r="C222" s="262">
        <v>91</v>
      </c>
      <c r="D222" s="262">
        <v>835</v>
      </c>
      <c r="E222" s="263" t="s">
        <v>1171</v>
      </c>
      <c r="F222" s="262">
        <v>154</v>
      </c>
      <c r="G222" s="262">
        <v>401</v>
      </c>
      <c r="H222" s="264" t="s">
        <v>1171</v>
      </c>
    </row>
    <row r="223" spans="1:8" s="276" customFormat="1" x14ac:dyDescent="0.3">
      <c r="A223" s="270" t="s">
        <v>1057</v>
      </c>
      <c r="B223" s="272">
        <v>43970</v>
      </c>
      <c r="C223" s="262">
        <v>184</v>
      </c>
      <c r="D223" s="262">
        <v>828</v>
      </c>
      <c r="E223" s="263" t="s">
        <v>1171</v>
      </c>
      <c r="F223" s="262">
        <v>85</v>
      </c>
      <c r="G223" s="262">
        <v>260</v>
      </c>
      <c r="H223" s="264" t="s">
        <v>1171</v>
      </c>
    </row>
    <row r="224" spans="1:8" s="276" customFormat="1" x14ac:dyDescent="0.3">
      <c r="A224" s="270" t="s">
        <v>1052</v>
      </c>
      <c r="B224" s="272">
        <v>43971</v>
      </c>
      <c r="C224" s="262">
        <v>519</v>
      </c>
      <c r="D224" s="262">
        <v>2075</v>
      </c>
      <c r="E224" s="263" t="s">
        <v>1171</v>
      </c>
      <c r="F224" s="262">
        <v>205</v>
      </c>
      <c r="G224" s="262">
        <v>907</v>
      </c>
      <c r="H224" s="264" t="s">
        <v>1171</v>
      </c>
    </row>
    <row r="225" spans="1:8" s="276" customFormat="1" x14ac:dyDescent="0.3">
      <c r="A225" s="270" t="s">
        <v>1053</v>
      </c>
      <c r="B225" s="272">
        <v>43971</v>
      </c>
      <c r="C225" s="262">
        <v>199</v>
      </c>
      <c r="D225" s="262">
        <v>1302</v>
      </c>
      <c r="E225" s="263" t="s">
        <v>1171</v>
      </c>
      <c r="F225" s="262">
        <v>141</v>
      </c>
      <c r="G225" s="262">
        <v>331</v>
      </c>
      <c r="H225" s="264" t="s">
        <v>1171</v>
      </c>
    </row>
    <row r="226" spans="1:8" s="276" customFormat="1" x14ac:dyDescent="0.3">
      <c r="A226" s="270" t="s">
        <v>1054</v>
      </c>
      <c r="B226" s="272">
        <v>43971</v>
      </c>
      <c r="C226" s="262">
        <v>134</v>
      </c>
      <c r="D226" s="262">
        <v>1110</v>
      </c>
      <c r="E226" s="263" t="s">
        <v>1171</v>
      </c>
      <c r="F226" s="262">
        <v>95</v>
      </c>
      <c r="G226" s="262">
        <v>625</v>
      </c>
      <c r="H226" s="264" t="s">
        <v>1171</v>
      </c>
    </row>
    <row r="227" spans="1:8" s="276" customFormat="1" x14ac:dyDescent="0.3">
      <c r="A227" s="270" t="s">
        <v>1055</v>
      </c>
      <c r="B227" s="272">
        <v>43971</v>
      </c>
      <c r="C227" s="262">
        <v>104</v>
      </c>
      <c r="D227" s="262">
        <v>781</v>
      </c>
      <c r="E227" s="263" t="s">
        <v>1171</v>
      </c>
      <c r="F227" s="262">
        <v>68</v>
      </c>
      <c r="G227" s="262">
        <v>278</v>
      </c>
      <c r="H227" s="264" t="s">
        <v>1171</v>
      </c>
    </row>
    <row r="228" spans="1:8" s="276" customFormat="1" x14ac:dyDescent="0.3">
      <c r="A228" s="270" t="s">
        <v>1056</v>
      </c>
      <c r="B228" s="272">
        <v>43971</v>
      </c>
      <c r="C228" s="262">
        <v>80</v>
      </c>
      <c r="D228" s="262">
        <v>837</v>
      </c>
      <c r="E228" s="263" t="s">
        <v>1171</v>
      </c>
      <c r="F228" s="262">
        <v>165</v>
      </c>
      <c r="G228" s="262">
        <v>398</v>
      </c>
      <c r="H228" s="264" t="s">
        <v>1171</v>
      </c>
    </row>
    <row r="229" spans="1:8" s="276" customFormat="1" x14ac:dyDescent="0.3">
      <c r="A229" s="270" t="s">
        <v>1057</v>
      </c>
      <c r="B229" s="272">
        <v>43971</v>
      </c>
      <c r="C229" s="262">
        <v>188</v>
      </c>
      <c r="D229" s="262">
        <v>794</v>
      </c>
      <c r="E229" s="263" t="s">
        <v>1171</v>
      </c>
      <c r="F229" s="262">
        <v>81</v>
      </c>
      <c r="G229" s="262">
        <v>289</v>
      </c>
      <c r="H229" s="264" t="s">
        <v>1171</v>
      </c>
    </row>
    <row r="230" spans="1:8" s="276" customFormat="1" x14ac:dyDescent="0.3">
      <c r="A230" s="270" t="s">
        <v>1052</v>
      </c>
      <c r="B230" s="272">
        <v>43972</v>
      </c>
      <c r="C230" s="262">
        <v>513</v>
      </c>
      <c r="D230" s="262">
        <v>2018</v>
      </c>
      <c r="E230" s="263" t="s">
        <v>1171</v>
      </c>
      <c r="F230" s="262">
        <v>210</v>
      </c>
      <c r="G230" s="262">
        <v>985</v>
      </c>
      <c r="H230" s="264" t="s">
        <v>1171</v>
      </c>
    </row>
    <row r="231" spans="1:8" s="276" customFormat="1" x14ac:dyDescent="0.3">
      <c r="A231" s="270" t="s">
        <v>1053</v>
      </c>
      <c r="B231" s="272">
        <v>43972</v>
      </c>
      <c r="C231" s="262">
        <v>188</v>
      </c>
      <c r="D231" s="262">
        <v>1262</v>
      </c>
      <c r="E231" s="263" t="s">
        <v>1171</v>
      </c>
      <c r="F231" s="262">
        <v>159</v>
      </c>
      <c r="G231" s="262">
        <v>464</v>
      </c>
      <c r="H231" s="264" t="s">
        <v>1171</v>
      </c>
    </row>
    <row r="232" spans="1:8" s="276" customFormat="1" x14ac:dyDescent="0.3">
      <c r="A232" s="270" t="s">
        <v>1054</v>
      </c>
      <c r="B232" s="272">
        <v>43972</v>
      </c>
      <c r="C232" s="262">
        <v>139</v>
      </c>
      <c r="D232" s="262">
        <v>1053</v>
      </c>
      <c r="E232" s="263" t="s">
        <v>1171</v>
      </c>
      <c r="F232" s="262">
        <v>96</v>
      </c>
      <c r="G232" s="262">
        <v>683</v>
      </c>
      <c r="H232" s="264" t="s">
        <v>1171</v>
      </c>
    </row>
    <row r="233" spans="1:8" s="276" customFormat="1" x14ac:dyDescent="0.3">
      <c r="A233" s="270" t="s">
        <v>1055</v>
      </c>
      <c r="B233" s="272">
        <v>43972</v>
      </c>
      <c r="C233" s="262">
        <v>113</v>
      </c>
      <c r="D233" s="262">
        <v>750</v>
      </c>
      <c r="E233" s="263" t="s">
        <v>1171</v>
      </c>
      <c r="F233" s="262">
        <v>58</v>
      </c>
      <c r="G233" s="262">
        <v>329</v>
      </c>
      <c r="H233" s="264" t="s">
        <v>1171</v>
      </c>
    </row>
    <row r="234" spans="1:8" s="276" customFormat="1" x14ac:dyDescent="0.3">
      <c r="A234" s="270" t="s">
        <v>1056</v>
      </c>
      <c r="B234" s="272">
        <v>43972</v>
      </c>
      <c r="C234" s="262">
        <v>81</v>
      </c>
      <c r="D234" s="262">
        <v>818</v>
      </c>
      <c r="E234" s="263" t="s">
        <v>1171</v>
      </c>
      <c r="F234" s="262">
        <v>164</v>
      </c>
      <c r="G234" s="262">
        <v>419</v>
      </c>
      <c r="H234" s="264" t="s">
        <v>1171</v>
      </c>
    </row>
    <row r="235" spans="1:8" s="276" customFormat="1" x14ac:dyDescent="0.3">
      <c r="A235" s="270" t="s">
        <v>1057</v>
      </c>
      <c r="B235" s="272">
        <v>43972</v>
      </c>
      <c r="C235" s="262">
        <v>190</v>
      </c>
      <c r="D235" s="262">
        <v>803</v>
      </c>
      <c r="E235" s="263" t="s">
        <v>1171</v>
      </c>
      <c r="F235" s="262">
        <v>79</v>
      </c>
      <c r="G235" s="262">
        <v>283</v>
      </c>
      <c r="H235" s="264" t="s">
        <v>1171</v>
      </c>
    </row>
    <row r="236" spans="1:8" s="276" customFormat="1" x14ac:dyDescent="0.3">
      <c r="A236" s="270" t="s">
        <v>1052</v>
      </c>
      <c r="B236" s="272">
        <v>43973</v>
      </c>
      <c r="C236" s="262">
        <v>505</v>
      </c>
      <c r="D236" s="262">
        <v>2016</v>
      </c>
      <c r="E236" s="263" t="s">
        <v>1171</v>
      </c>
      <c r="F236" s="262">
        <v>271</v>
      </c>
      <c r="G236" s="262">
        <v>1108</v>
      </c>
      <c r="H236" s="264" t="s">
        <v>1171</v>
      </c>
    </row>
    <row r="237" spans="1:8" s="276" customFormat="1" x14ac:dyDescent="0.3">
      <c r="A237" s="270" t="s">
        <v>1053</v>
      </c>
      <c r="B237" s="272">
        <v>43973</v>
      </c>
      <c r="C237" s="262">
        <v>194</v>
      </c>
      <c r="D237" s="262">
        <v>1204</v>
      </c>
      <c r="E237" s="263" t="s">
        <v>1171</v>
      </c>
      <c r="F237" s="262">
        <v>156</v>
      </c>
      <c r="G237" s="262">
        <v>659</v>
      </c>
      <c r="H237" s="264" t="s">
        <v>1171</v>
      </c>
    </row>
    <row r="238" spans="1:8" s="276" customFormat="1" x14ac:dyDescent="0.3">
      <c r="A238" s="270" t="s">
        <v>1054</v>
      </c>
      <c r="B238" s="272">
        <v>43973</v>
      </c>
      <c r="C238" s="262">
        <v>129</v>
      </c>
      <c r="D238" s="262">
        <v>1092</v>
      </c>
      <c r="E238" s="263" t="s">
        <v>1171</v>
      </c>
      <c r="F238" s="262">
        <v>118</v>
      </c>
      <c r="G238" s="262">
        <v>645</v>
      </c>
      <c r="H238" s="264" t="s">
        <v>1171</v>
      </c>
    </row>
    <row r="239" spans="1:8" s="276" customFormat="1" x14ac:dyDescent="0.3">
      <c r="A239" s="270" t="s">
        <v>1055</v>
      </c>
      <c r="B239" s="272">
        <v>43973</v>
      </c>
      <c r="C239" s="262">
        <v>100</v>
      </c>
      <c r="D239" s="262">
        <v>733</v>
      </c>
      <c r="E239" s="263" t="s">
        <v>1171</v>
      </c>
      <c r="F239" s="262">
        <v>81</v>
      </c>
      <c r="G239" s="262">
        <v>362</v>
      </c>
      <c r="H239" s="264" t="s">
        <v>1171</v>
      </c>
    </row>
    <row r="240" spans="1:8" s="276" customFormat="1" x14ac:dyDescent="0.3">
      <c r="A240" s="270" t="s">
        <v>1056</v>
      </c>
      <c r="B240" s="272">
        <v>43973</v>
      </c>
      <c r="C240" s="262">
        <v>77</v>
      </c>
      <c r="D240" s="262">
        <v>840</v>
      </c>
      <c r="E240" s="263" t="s">
        <v>1171</v>
      </c>
      <c r="F240" s="262">
        <v>168</v>
      </c>
      <c r="G240" s="262">
        <v>398</v>
      </c>
      <c r="H240" s="264" t="s">
        <v>1171</v>
      </c>
    </row>
    <row r="241" spans="1:8" s="276" customFormat="1" x14ac:dyDescent="0.3">
      <c r="A241" s="270" t="s">
        <v>1057</v>
      </c>
      <c r="B241" s="272">
        <v>43973</v>
      </c>
      <c r="C241" s="262">
        <v>199</v>
      </c>
      <c r="D241" s="262">
        <v>775</v>
      </c>
      <c r="E241" s="263" t="s">
        <v>1171</v>
      </c>
      <c r="F241" s="262">
        <v>92</v>
      </c>
      <c r="G241" s="262">
        <v>350</v>
      </c>
      <c r="H241" s="264" t="s">
        <v>1171</v>
      </c>
    </row>
    <row r="242" spans="1:8" s="276" customFormat="1" x14ac:dyDescent="0.3">
      <c r="A242" s="270" t="s">
        <v>1052</v>
      </c>
      <c r="B242" s="272">
        <v>43974</v>
      </c>
      <c r="C242" s="262">
        <v>475</v>
      </c>
      <c r="D242" s="262">
        <v>1973</v>
      </c>
      <c r="E242" s="263" t="s">
        <v>1171</v>
      </c>
      <c r="F242" s="262">
        <v>299</v>
      </c>
      <c r="G242" s="262">
        <v>1144</v>
      </c>
      <c r="H242" s="264" t="s">
        <v>1171</v>
      </c>
    </row>
    <row r="243" spans="1:8" s="276" customFormat="1" x14ac:dyDescent="0.3">
      <c r="A243" s="270" t="s">
        <v>1053</v>
      </c>
      <c r="B243" s="272">
        <v>43974</v>
      </c>
      <c r="C243" s="262">
        <v>183</v>
      </c>
      <c r="D243" s="262">
        <v>1251</v>
      </c>
      <c r="E243" s="263" t="s">
        <v>1171</v>
      </c>
      <c r="F243" s="262">
        <v>170</v>
      </c>
      <c r="G243" s="262">
        <v>602</v>
      </c>
      <c r="H243" s="264" t="s">
        <v>1171</v>
      </c>
    </row>
    <row r="244" spans="1:8" s="276" customFormat="1" x14ac:dyDescent="0.3">
      <c r="A244" s="270" t="s">
        <v>1054</v>
      </c>
      <c r="B244" s="272">
        <v>43974</v>
      </c>
      <c r="C244" s="262">
        <v>125</v>
      </c>
      <c r="D244" s="262">
        <v>1057</v>
      </c>
      <c r="E244" s="263" t="s">
        <v>1171</v>
      </c>
      <c r="F244" s="262">
        <v>121</v>
      </c>
      <c r="G244" s="262">
        <v>667</v>
      </c>
      <c r="H244" s="264" t="s">
        <v>1171</v>
      </c>
    </row>
    <row r="245" spans="1:8" s="276" customFormat="1" x14ac:dyDescent="0.3">
      <c r="A245" s="270" t="s">
        <v>1055</v>
      </c>
      <c r="B245" s="272">
        <v>43974</v>
      </c>
      <c r="C245" s="262">
        <v>104</v>
      </c>
      <c r="D245" s="262">
        <v>725</v>
      </c>
      <c r="E245" s="263" t="s">
        <v>1171</v>
      </c>
      <c r="F245" s="262">
        <v>71</v>
      </c>
      <c r="G245" s="262">
        <v>372</v>
      </c>
      <c r="H245" s="264" t="s">
        <v>1171</v>
      </c>
    </row>
    <row r="246" spans="1:8" s="276" customFormat="1" x14ac:dyDescent="0.3">
      <c r="A246" s="270" t="s">
        <v>1056</v>
      </c>
      <c r="B246" s="272">
        <v>43974</v>
      </c>
      <c r="C246" s="262">
        <v>80</v>
      </c>
      <c r="D246" s="262">
        <v>793</v>
      </c>
      <c r="E246" s="263" t="s">
        <v>1171</v>
      </c>
      <c r="F246" s="262">
        <v>165</v>
      </c>
      <c r="G246" s="262">
        <v>445</v>
      </c>
      <c r="H246" s="264" t="s">
        <v>1171</v>
      </c>
    </row>
    <row r="247" spans="1:8" s="276" customFormat="1" x14ac:dyDescent="0.3">
      <c r="A247" s="270" t="s">
        <v>1057</v>
      </c>
      <c r="B247" s="272">
        <v>43974</v>
      </c>
      <c r="C247" s="262">
        <v>186</v>
      </c>
      <c r="D247" s="262">
        <v>733</v>
      </c>
      <c r="E247" s="263" t="s">
        <v>1171</v>
      </c>
      <c r="F247" s="262">
        <v>105</v>
      </c>
      <c r="G247" s="262">
        <v>393</v>
      </c>
      <c r="H247" s="264" t="s">
        <v>1171</v>
      </c>
    </row>
    <row r="248" spans="1:8" s="276" customFormat="1" x14ac:dyDescent="0.3">
      <c r="A248" s="270" t="s">
        <v>1052</v>
      </c>
      <c r="B248" s="272">
        <v>43975</v>
      </c>
      <c r="C248" s="262">
        <v>456</v>
      </c>
      <c r="D248" s="262">
        <v>1928</v>
      </c>
      <c r="E248" s="263" t="s">
        <v>1171</v>
      </c>
      <c r="F248" s="262">
        <v>319</v>
      </c>
      <c r="G248" s="262">
        <v>1196</v>
      </c>
      <c r="H248" s="264" t="s">
        <v>1171</v>
      </c>
    </row>
    <row r="249" spans="1:8" s="276" customFormat="1" x14ac:dyDescent="0.3">
      <c r="A249" s="270" t="s">
        <v>1053</v>
      </c>
      <c r="B249" s="272">
        <v>43975</v>
      </c>
      <c r="C249" s="262">
        <v>175</v>
      </c>
      <c r="D249" s="262">
        <v>1160</v>
      </c>
      <c r="E249" s="263" t="s">
        <v>1171</v>
      </c>
      <c r="F249" s="262">
        <v>179</v>
      </c>
      <c r="G249" s="262">
        <v>690</v>
      </c>
      <c r="H249" s="264" t="s">
        <v>1171</v>
      </c>
    </row>
    <row r="250" spans="1:8" s="276" customFormat="1" x14ac:dyDescent="0.3">
      <c r="A250" s="270" t="s">
        <v>1054</v>
      </c>
      <c r="B250" s="272">
        <v>43975</v>
      </c>
      <c r="C250" s="262">
        <v>126</v>
      </c>
      <c r="D250" s="262">
        <v>1030</v>
      </c>
      <c r="E250" s="263" t="s">
        <v>1171</v>
      </c>
      <c r="F250" s="262">
        <v>119</v>
      </c>
      <c r="G250" s="262">
        <v>682</v>
      </c>
      <c r="H250" s="264" t="s">
        <v>1171</v>
      </c>
    </row>
    <row r="251" spans="1:8" s="276" customFormat="1" x14ac:dyDescent="0.3">
      <c r="A251" s="270" t="s">
        <v>1055</v>
      </c>
      <c r="B251" s="272">
        <v>43975</v>
      </c>
      <c r="C251" s="262">
        <v>98</v>
      </c>
      <c r="D251" s="262">
        <v>705</v>
      </c>
      <c r="E251" s="263" t="s">
        <v>1171</v>
      </c>
      <c r="F251" s="262">
        <v>85</v>
      </c>
      <c r="G251" s="262">
        <v>396</v>
      </c>
      <c r="H251" s="264" t="s">
        <v>1171</v>
      </c>
    </row>
    <row r="252" spans="1:8" s="276" customFormat="1" x14ac:dyDescent="0.3">
      <c r="A252" s="270" t="s">
        <v>1056</v>
      </c>
      <c r="B252" s="272">
        <v>43975</v>
      </c>
      <c r="C252" s="262">
        <v>78</v>
      </c>
      <c r="D252" s="262">
        <v>807</v>
      </c>
      <c r="E252" s="263" t="s">
        <v>1171</v>
      </c>
      <c r="F252" s="262">
        <v>167</v>
      </c>
      <c r="G252" s="262">
        <v>431</v>
      </c>
      <c r="H252" s="264" t="s">
        <v>1171</v>
      </c>
    </row>
    <row r="253" spans="1:8" s="276" customFormat="1" x14ac:dyDescent="0.3">
      <c r="A253" s="270" t="s">
        <v>1057</v>
      </c>
      <c r="B253" s="272">
        <v>43975</v>
      </c>
      <c r="C253" s="262">
        <v>189</v>
      </c>
      <c r="D253" s="262">
        <v>761</v>
      </c>
      <c r="E253" s="263" t="s">
        <v>1171</v>
      </c>
      <c r="F253" s="262">
        <v>102</v>
      </c>
      <c r="G253" s="262">
        <v>365</v>
      </c>
      <c r="H253" s="264" t="s">
        <v>1171</v>
      </c>
    </row>
    <row r="254" spans="1:8" s="276" customFormat="1" x14ac:dyDescent="0.3">
      <c r="A254" s="270" t="s">
        <v>1052</v>
      </c>
      <c r="B254" s="272">
        <v>43976</v>
      </c>
      <c r="C254" s="262">
        <v>451</v>
      </c>
      <c r="D254" s="262">
        <v>1866</v>
      </c>
      <c r="E254" s="263" t="s">
        <v>1171</v>
      </c>
      <c r="F254" s="262">
        <v>323</v>
      </c>
      <c r="G254" s="262">
        <v>1259</v>
      </c>
      <c r="H254" s="264" t="s">
        <v>1171</v>
      </c>
    </row>
    <row r="255" spans="1:8" s="276" customFormat="1" x14ac:dyDescent="0.3">
      <c r="A255" s="270" t="s">
        <v>1053</v>
      </c>
      <c r="B255" s="272">
        <v>43976</v>
      </c>
      <c r="C255" s="262">
        <v>170</v>
      </c>
      <c r="D255" s="262">
        <v>1146</v>
      </c>
      <c r="E255" s="263" t="s">
        <v>1171</v>
      </c>
      <c r="F255" s="262">
        <v>178</v>
      </c>
      <c r="G255" s="262">
        <v>689</v>
      </c>
      <c r="H255" s="264" t="s">
        <v>1171</v>
      </c>
    </row>
    <row r="256" spans="1:8" s="276" customFormat="1" x14ac:dyDescent="0.3">
      <c r="A256" s="270" t="s">
        <v>1054</v>
      </c>
      <c r="B256" s="272">
        <v>43976</v>
      </c>
      <c r="C256" s="262">
        <v>128</v>
      </c>
      <c r="D256" s="262">
        <v>1053</v>
      </c>
      <c r="E256" s="263" t="s">
        <v>1171</v>
      </c>
      <c r="F256" s="262">
        <v>117</v>
      </c>
      <c r="G256" s="262">
        <v>659</v>
      </c>
      <c r="H256" s="264" t="s">
        <v>1171</v>
      </c>
    </row>
    <row r="257" spans="1:8" s="276" customFormat="1" x14ac:dyDescent="0.3">
      <c r="A257" s="270" t="s">
        <v>1055</v>
      </c>
      <c r="B257" s="272">
        <v>43976</v>
      </c>
      <c r="C257" s="262">
        <v>99</v>
      </c>
      <c r="D257" s="262">
        <v>720</v>
      </c>
      <c r="E257" s="263" t="s">
        <v>1171</v>
      </c>
      <c r="F257" s="262">
        <v>86</v>
      </c>
      <c r="G257" s="262">
        <v>377</v>
      </c>
      <c r="H257" s="264" t="s">
        <v>1171</v>
      </c>
    </row>
    <row r="258" spans="1:8" s="276" customFormat="1" x14ac:dyDescent="0.3">
      <c r="A258" s="270" t="s">
        <v>1056</v>
      </c>
      <c r="B258" s="272">
        <v>43976</v>
      </c>
      <c r="C258" s="262">
        <v>75</v>
      </c>
      <c r="D258" s="262">
        <v>818</v>
      </c>
      <c r="E258" s="263" t="s">
        <v>1171</v>
      </c>
      <c r="F258" s="262">
        <v>170</v>
      </c>
      <c r="G258" s="262">
        <v>421</v>
      </c>
      <c r="H258" s="264" t="s">
        <v>1171</v>
      </c>
    </row>
    <row r="259" spans="1:8" s="276" customFormat="1" x14ac:dyDescent="0.3">
      <c r="A259" s="270" t="s">
        <v>1057</v>
      </c>
      <c r="B259" s="272">
        <v>43976</v>
      </c>
      <c r="C259" s="262">
        <v>188</v>
      </c>
      <c r="D259" s="262">
        <v>746</v>
      </c>
      <c r="E259" s="263" t="s">
        <v>1171</v>
      </c>
      <c r="F259" s="262">
        <v>103</v>
      </c>
      <c r="G259" s="262">
        <v>359</v>
      </c>
      <c r="H259" s="264" t="s">
        <v>1171</v>
      </c>
    </row>
    <row r="260" spans="1:8" s="276" customFormat="1" x14ac:dyDescent="0.3">
      <c r="A260" s="270" t="s">
        <v>1052</v>
      </c>
      <c r="B260" s="272">
        <v>43977</v>
      </c>
      <c r="C260" s="262">
        <v>433</v>
      </c>
      <c r="D260" s="262">
        <v>1945</v>
      </c>
      <c r="E260" s="263" t="s">
        <v>1171</v>
      </c>
      <c r="F260" s="262">
        <v>303</v>
      </c>
      <c r="G260" s="262">
        <v>1108</v>
      </c>
      <c r="H260" s="264" t="s">
        <v>1171</v>
      </c>
    </row>
    <row r="261" spans="1:8" s="276" customFormat="1" x14ac:dyDescent="0.3">
      <c r="A261" s="270" t="s">
        <v>1053</v>
      </c>
      <c r="B261" s="272">
        <v>43977</v>
      </c>
      <c r="C261" s="262">
        <v>175</v>
      </c>
      <c r="D261" s="262">
        <v>1167</v>
      </c>
      <c r="E261" s="263" t="s">
        <v>1171</v>
      </c>
      <c r="F261" s="262">
        <v>175</v>
      </c>
      <c r="G261" s="262">
        <v>687</v>
      </c>
      <c r="H261" s="264" t="s">
        <v>1171</v>
      </c>
    </row>
    <row r="262" spans="1:8" s="276" customFormat="1" x14ac:dyDescent="0.3">
      <c r="A262" s="270" t="s">
        <v>1054</v>
      </c>
      <c r="B262" s="272">
        <v>43977</v>
      </c>
      <c r="C262" s="262">
        <v>124</v>
      </c>
      <c r="D262" s="262">
        <v>1067</v>
      </c>
      <c r="E262" s="263" t="s">
        <v>1171</v>
      </c>
      <c r="F262" s="262">
        <v>114</v>
      </c>
      <c r="G262" s="262">
        <v>633</v>
      </c>
      <c r="H262" s="264" t="s">
        <v>1171</v>
      </c>
    </row>
    <row r="263" spans="1:8" s="276" customFormat="1" x14ac:dyDescent="0.3">
      <c r="A263" s="270" t="s">
        <v>1055</v>
      </c>
      <c r="B263" s="272">
        <v>43977</v>
      </c>
      <c r="C263" s="262">
        <v>101</v>
      </c>
      <c r="D263" s="262">
        <v>725</v>
      </c>
      <c r="E263" s="263" t="s">
        <v>1171</v>
      </c>
      <c r="F263" s="262">
        <v>84</v>
      </c>
      <c r="G263" s="262">
        <v>360</v>
      </c>
      <c r="H263" s="264" t="s">
        <v>1171</v>
      </c>
    </row>
    <row r="264" spans="1:8" s="276" customFormat="1" x14ac:dyDescent="0.3">
      <c r="A264" s="270" t="s">
        <v>1056</v>
      </c>
      <c r="B264" s="272">
        <v>43977</v>
      </c>
      <c r="C264" s="262">
        <v>76</v>
      </c>
      <c r="D264" s="262">
        <v>829</v>
      </c>
      <c r="E264" s="263" t="s">
        <v>1171</v>
      </c>
      <c r="F264" s="262">
        <v>169</v>
      </c>
      <c r="G264" s="262">
        <v>408</v>
      </c>
      <c r="H264" s="264" t="s">
        <v>1171</v>
      </c>
    </row>
    <row r="265" spans="1:8" s="276" customFormat="1" x14ac:dyDescent="0.3">
      <c r="A265" s="270" t="s">
        <v>1057</v>
      </c>
      <c r="B265" s="272">
        <v>43977</v>
      </c>
      <c r="C265" s="262">
        <v>183</v>
      </c>
      <c r="D265" s="262">
        <v>767</v>
      </c>
      <c r="E265" s="263" t="s">
        <v>1171</v>
      </c>
      <c r="F265" s="262">
        <v>108</v>
      </c>
      <c r="G265" s="262">
        <v>359</v>
      </c>
      <c r="H265" s="264" t="s">
        <v>1171</v>
      </c>
    </row>
    <row r="266" spans="1:8" s="276" customFormat="1" x14ac:dyDescent="0.3">
      <c r="A266" s="270" t="s">
        <v>1052</v>
      </c>
      <c r="B266" s="272">
        <v>43978</v>
      </c>
      <c r="C266" s="262">
        <v>461</v>
      </c>
      <c r="D266" s="262">
        <v>2018</v>
      </c>
      <c r="E266" s="263" t="s">
        <v>1171</v>
      </c>
      <c r="F266" s="262">
        <v>266</v>
      </c>
      <c r="G266" s="262">
        <v>1110</v>
      </c>
      <c r="H266" s="264" t="s">
        <v>1171</v>
      </c>
    </row>
    <row r="267" spans="1:8" s="276" customFormat="1" x14ac:dyDescent="0.3">
      <c r="A267" s="270" t="s">
        <v>1053</v>
      </c>
      <c r="B267" s="272">
        <v>43978</v>
      </c>
      <c r="C267" s="262">
        <v>177</v>
      </c>
      <c r="D267" s="262">
        <v>1200</v>
      </c>
      <c r="E267" s="263" t="s">
        <v>1171</v>
      </c>
      <c r="F267" s="262">
        <v>177</v>
      </c>
      <c r="G267" s="262">
        <v>654</v>
      </c>
      <c r="H267" s="264" t="s">
        <v>1171</v>
      </c>
    </row>
    <row r="268" spans="1:8" s="276" customFormat="1" x14ac:dyDescent="0.3">
      <c r="A268" s="270" t="s">
        <v>1054</v>
      </c>
      <c r="B268" s="272">
        <v>43978</v>
      </c>
      <c r="C268" s="262">
        <v>136</v>
      </c>
      <c r="D268" s="262">
        <v>1123</v>
      </c>
      <c r="E268" s="263" t="s">
        <v>1171</v>
      </c>
      <c r="F268" s="262">
        <v>104</v>
      </c>
      <c r="G268" s="262">
        <v>599</v>
      </c>
      <c r="H268" s="264" t="s">
        <v>1171</v>
      </c>
    </row>
    <row r="269" spans="1:8" s="276" customFormat="1" x14ac:dyDescent="0.3">
      <c r="A269" s="270" t="s">
        <v>1055</v>
      </c>
      <c r="B269" s="272">
        <v>43978</v>
      </c>
      <c r="C269" s="262">
        <v>98</v>
      </c>
      <c r="D269" s="262">
        <v>765</v>
      </c>
      <c r="E269" s="263" t="s">
        <v>1171</v>
      </c>
      <c r="F269" s="262">
        <v>93</v>
      </c>
      <c r="G269" s="262">
        <v>337</v>
      </c>
      <c r="H269" s="264" t="s">
        <v>1171</v>
      </c>
    </row>
    <row r="270" spans="1:8" s="276" customFormat="1" x14ac:dyDescent="0.3">
      <c r="A270" s="270" t="s">
        <v>1056</v>
      </c>
      <c r="B270" s="272">
        <v>43978</v>
      </c>
      <c r="C270" s="262">
        <v>79</v>
      </c>
      <c r="D270" s="262">
        <v>867</v>
      </c>
      <c r="E270" s="263" t="s">
        <v>1171</v>
      </c>
      <c r="F270" s="262">
        <v>166</v>
      </c>
      <c r="G270" s="262">
        <v>369</v>
      </c>
      <c r="H270" s="264" t="s">
        <v>1171</v>
      </c>
    </row>
    <row r="271" spans="1:8" s="276" customFormat="1" x14ac:dyDescent="0.3">
      <c r="A271" s="270" t="s">
        <v>1057</v>
      </c>
      <c r="B271" s="272">
        <v>43978</v>
      </c>
      <c r="C271" s="262">
        <v>191</v>
      </c>
      <c r="D271" s="262">
        <v>825</v>
      </c>
      <c r="E271" s="263" t="s">
        <v>1171</v>
      </c>
      <c r="F271" s="262">
        <v>100</v>
      </c>
      <c r="G271" s="262">
        <v>298</v>
      </c>
      <c r="H271" s="264" t="s">
        <v>1171</v>
      </c>
    </row>
    <row r="272" spans="1:8" s="276" customFormat="1" x14ac:dyDescent="0.3">
      <c r="A272" s="270" t="s">
        <v>1052</v>
      </c>
      <c r="B272" s="272">
        <v>43979</v>
      </c>
      <c r="C272" s="262">
        <v>442</v>
      </c>
      <c r="D272" s="262">
        <v>2028</v>
      </c>
      <c r="E272" s="263">
        <v>0</v>
      </c>
      <c r="F272" s="262">
        <v>285</v>
      </c>
      <c r="G272" s="262">
        <v>1098</v>
      </c>
      <c r="H272" s="264">
        <v>0</v>
      </c>
    </row>
    <row r="273" spans="1:8" s="276" customFormat="1" x14ac:dyDescent="0.3">
      <c r="A273" s="270" t="s">
        <v>1053</v>
      </c>
      <c r="B273" s="272">
        <v>43979</v>
      </c>
      <c r="C273" s="262">
        <v>169</v>
      </c>
      <c r="D273" s="262">
        <v>1235</v>
      </c>
      <c r="E273" s="263">
        <v>0</v>
      </c>
      <c r="F273" s="262">
        <v>175</v>
      </c>
      <c r="G273" s="262">
        <v>618</v>
      </c>
      <c r="H273" s="264">
        <v>0</v>
      </c>
    </row>
    <row r="274" spans="1:8" s="276" customFormat="1" x14ac:dyDescent="0.3">
      <c r="A274" s="270" t="s">
        <v>1054</v>
      </c>
      <c r="B274" s="272">
        <v>43979</v>
      </c>
      <c r="C274" s="262">
        <v>137</v>
      </c>
      <c r="D274" s="262">
        <v>1166</v>
      </c>
      <c r="E274" s="263">
        <v>0</v>
      </c>
      <c r="F274" s="262">
        <v>103</v>
      </c>
      <c r="G274" s="262">
        <v>556</v>
      </c>
      <c r="H274" s="264">
        <v>0</v>
      </c>
    </row>
    <row r="275" spans="1:8" s="276" customFormat="1" x14ac:dyDescent="0.3">
      <c r="A275" s="270" t="s">
        <v>1055</v>
      </c>
      <c r="B275" s="272">
        <v>43979</v>
      </c>
      <c r="C275" s="262">
        <v>100</v>
      </c>
      <c r="D275" s="262">
        <v>776</v>
      </c>
      <c r="E275" s="263">
        <v>0</v>
      </c>
      <c r="F275" s="262">
        <v>91</v>
      </c>
      <c r="G275" s="262">
        <v>322</v>
      </c>
      <c r="H275" s="264">
        <v>0</v>
      </c>
    </row>
    <row r="276" spans="1:8" s="276" customFormat="1" x14ac:dyDescent="0.3">
      <c r="A276" s="270" t="s">
        <v>1056</v>
      </c>
      <c r="B276" s="272">
        <v>43979</v>
      </c>
      <c r="C276" s="262">
        <v>75</v>
      </c>
      <c r="D276" s="262">
        <v>891</v>
      </c>
      <c r="E276" s="263">
        <v>0</v>
      </c>
      <c r="F276" s="262">
        <v>170</v>
      </c>
      <c r="G276" s="262">
        <v>346</v>
      </c>
      <c r="H276" s="264">
        <v>0</v>
      </c>
    </row>
    <row r="277" spans="1:8" s="276" customFormat="1" x14ac:dyDescent="0.3">
      <c r="A277" s="270" t="s">
        <v>1057</v>
      </c>
      <c r="B277" s="272">
        <v>43979</v>
      </c>
      <c r="C277" s="262">
        <v>179</v>
      </c>
      <c r="D277" s="262">
        <v>861</v>
      </c>
      <c r="E277" s="263">
        <v>0</v>
      </c>
      <c r="F277" s="262">
        <v>110</v>
      </c>
      <c r="G277" s="262">
        <v>262</v>
      </c>
      <c r="H277" s="264">
        <v>0</v>
      </c>
    </row>
    <row r="278" spans="1:8" s="276" customFormat="1" x14ac:dyDescent="0.3">
      <c r="A278" s="270" t="s">
        <v>1052</v>
      </c>
      <c r="B278" s="272">
        <v>43980</v>
      </c>
      <c r="C278" s="262">
        <v>412</v>
      </c>
      <c r="D278" s="262">
        <v>2087</v>
      </c>
      <c r="E278" s="263">
        <v>0</v>
      </c>
      <c r="F278" s="262">
        <v>262</v>
      </c>
      <c r="G278" s="262">
        <v>1203</v>
      </c>
      <c r="H278" s="264">
        <v>0</v>
      </c>
    </row>
    <row r="279" spans="1:8" s="276" customFormat="1" x14ac:dyDescent="0.3">
      <c r="A279" s="270" t="s">
        <v>1053</v>
      </c>
      <c r="B279" s="272">
        <v>43980</v>
      </c>
      <c r="C279" s="262">
        <v>170</v>
      </c>
      <c r="D279" s="262">
        <v>1187</v>
      </c>
      <c r="E279" s="263">
        <v>0</v>
      </c>
      <c r="F279" s="262">
        <v>138</v>
      </c>
      <c r="G279" s="262">
        <v>767</v>
      </c>
      <c r="H279" s="264">
        <v>0</v>
      </c>
    </row>
    <row r="280" spans="1:8" s="276" customFormat="1" x14ac:dyDescent="0.3">
      <c r="A280" s="270" t="s">
        <v>1054</v>
      </c>
      <c r="B280" s="272">
        <v>43980</v>
      </c>
      <c r="C280" s="262">
        <v>145</v>
      </c>
      <c r="D280" s="262">
        <v>1109</v>
      </c>
      <c r="E280" s="263">
        <v>0</v>
      </c>
      <c r="F280" s="262">
        <v>92</v>
      </c>
      <c r="G280" s="262">
        <v>615</v>
      </c>
      <c r="H280" s="264">
        <v>0</v>
      </c>
    </row>
    <row r="281" spans="1:8" s="276" customFormat="1" x14ac:dyDescent="0.3">
      <c r="A281" s="270" t="s">
        <v>1055</v>
      </c>
      <c r="B281" s="272">
        <v>43980</v>
      </c>
      <c r="C281" s="262">
        <v>97</v>
      </c>
      <c r="D281" s="262">
        <v>748</v>
      </c>
      <c r="E281" s="263">
        <v>0</v>
      </c>
      <c r="F281" s="262">
        <v>84</v>
      </c>
      <c r="G281" s="262">
        <v>394</v>
      </c>
      <c r="H281" s="264">
        <v>0</v>
      </c>
    </row>
    <row r="282" spans="1:8" s="276" customFormat="1" x14ac:dyDescent="0.3">
      <c r="A282" s="270" t="s">
        <v>1056</v>
      </c>
      <c r="B282" s="272">
        <v>43980</v>
      </c>
      <c r="C282" s="262">
        <v>82</v>
      </c>
      <c r="D282" s="262">
        <v>874</v>
      </c>
      <c r="E282" s="263">
        <v>0</v>
      </c>
      <c r="F282" s="262">
        <v>163</v>
      </c>
      <c r="G282" s="262">
        <v>362</v>
      </c>
      <c r="H282" s="264">
        <v>0</v>
      </c>
    </row>
    <row r="283" spans="1:8" s="276" customFormat="1" x14ac:dyDescent="0.3">
      <c r="A283" s="270" t="s">
        <v>1057</v>
      </c>
      <c r="B283" s="272">
        <v>43980</v>
      </c>
      <c r="C283" s="262">
        <v>167</v>
      </c>
      <c r="D283" s="262">
        <v>807</v>
      </c>
      <c r="E283" s="263">
        <v>0</v>
      </c>
      <c r="F283" s="262">
        <v>124</v>
      </c>
      <c r="G283" s="262">
        <v>319</v>
      </c>
      <c r="H283" s="264">
        <v>0</v>
      </c>
    </row>
    <row r="284" spans="1:8" s="276" customFormat="1" x14ac:dyDescent="0.3">
      <c r="A284" s="270" t="s">
        <v>1052</v>
      </c>
      <c r="B284" s="272">
        <v>43981</v>
      </c>
      <c r="C284" s="262">
        <v>421</v>
      </c>
      <c r="D284" s="262">
        <v>2066</v>
      </c>
      <c r="E284" s="263">
        <v>0</v>
      </c>
      <c r="F284" s="262">
        <v>253</v>
      </c>
      <c r="G284" s="262">
        <v>1216</v>
      </c>
      <c r="H284" s="264">
        <v>0</v>
      </c>
    </row>
    <row r="285" spans="1:8" s="276" customFormat="1" x14ac:dyDescent="0.3">
      <c r="A285" s="270" t="s">
        <v>1053</v>
      </c>
      <c r="B285" s="272">
        <v>43981</v>
      </c>
      <c r="C285" s="262">
        <v>168</v>
      </c>
      <c r="D285" s="262">
        <v>1184</v>
      </c>
      <c r="E285" s="263">
        <v>0</v>
      </c>
      <c r="F285" s="262">
        <v>147</v>
      </c>
      <c r="G285" s="262">
        <v>831</v>
      </c>
      <c r="H285" s="264">
        <v>0</v>
      </c>
    </row>
    <row r="286" spans="1:8" s="276" customFormat="1" x14ac:dyDescent="0.3">
      <c r="A286" s="270" t="s">
        <v>1054</v>
      </c>
      <c r="B286" s="272">
        <v>43981</v>
      </c>
      <c r="C286" s="262">
        <v>130</v>
      </c>
      <c r="D286" s="262">
        <v>1064</v>
      </c>
      <c r="E286" s="263">
        <v>0</v>
      </c>
      <c r="F286" s="262">
        <v>107</v>
      </c>
      <c r="G286" s="262">
        <v>659</v>
      </c>
      <c r="H286" s="264">
        <v>0</v>
      </c>
    </row>
    <row r="287" spans="1:8" s="276" customFormat="1" x14ac:dyDescent="0.3">
      <c r="A287" s="270" t="s">
        <v>1055</v>
      </c>
      <c r="B287" s="272">
        <v>43981</v>
      </c>
      <c r="C287" s="262">
        <v>93</v>
      </c>
      <c r="D287" s="262">
        <v>699</v>
      </c>
      <c r="E287" s="263">
        <v>0</v>
      </c>
      <c r="F287" s="262">
        <v>88</v>
      </c>
      <c r="G287" s="262">
        <v>442</v>
      </c>
      <c r="H287" s="264">
        <v>0</v>
      </c>
    </row>
    <row r="288" spans="1:8" s="276" customFormat="1" x14ac:dyDescent="0.3">
      <c r="A288" s="270" t="s">
        <v>1056</v>
      </c>
      <c r="B288" s="272">
        <v>43981</v>
      </c>
      <c r="C288" s="262">
        <v>78</v>
      </c>
      <c r="D288" s="262">
        <v>863</v>
      </c>
      <c r="E288" s="263">
        <v>0</v>
      </c>
      <c r="F288" s="262">
        <v>167</v>
      </c>
      <c r="G288" s="262">
        <v>372</v>
      </c>
      <c r="H288" s="264">
        <v>0</v>
      </c>
    </row>
    <row r="289" spans="1:8" s="276" customFormat="1" x14ac:dyDescent="0.3">
      <c r="A289" s="270" t="s">
        <v>1057</v>
      </c>
      <c r="B289" s="272">
        <v>43981</v>
      </c>
      <c r="C289" s="262">
        <v>157</v>
      </c>
      <c r="D289" s="262">
        <v>774</v>
      </c>
      <c r="E289" s="263">
        <v>0</v>
      </c>
      <c r="F289" s="262">
        <v>134</v>
      </c>
      <c r="G289" s="262">
        <v>352</v>
      </c>
      <c r="H289" s="264">
        <v>0</v>
      </c>
    </row>
    <row r="290" spans="1:8" s="276" customFormat="1" x14ac:dyDescent="0.3">
      <c r="A290" s="270" t="s">
        <v>1052</v>
      </c>
      <c r="B290" s="272">
        <v>43982</v>
      </c>
      <c r="C290" s="262">
        <v>394</v>
      </c>
      <c r="D290" s="262">
        <v>2036</v>
      </c>
      <c r="E290" s="263">
        <v>0</v>
      </c>
      <c r="F290" s="262">
        <v>280</v>
      </c>
      <c r="G290" s="262">
        <v>1240</v>
      </c>
      <c r="H290" s="264">
        <v>0</v>
      </c>
    </row>
    <row r="291" spans="1:8" s="276" customFormat="1" x14ac:dyDescent="0.3">
      <c r="A291" s="270" t="s">
        <v>1053</v>
      </c>
      <c r="B291" s="272">
        <v>43982</v>
      </c>
      <c r="C291" s="262">
        <v>164</v>
      </c>
      <c r="D291" s="262">
        <v>1173</v>
      </c>
      <c r="E291" s="263">
        <v>0</v>
      </c>
      <c r="F291" s="262">
        <v>151</v>
      </c>
      <c r="G291" s="262">
        <v>826</v>
      </c>
      <c r="H291" s="264">
        <v>0</v>
      </c>
    </row>
    <row r="292" spans="1:8" s="276" customFormat="1" x14ac:dyDescent="0.3">
      <c r="A292" s="270" t="s">
        <v>1054</v>
      </c>
      <c r="B292" s="272">
        <v>43982</v>
      </c>
      <c r="C292" s="262">
        <v>129</v>
      </c>
      <c r="D292" s="262">
        <v>1048</v>
      </c>
      <c r="E292" s="263">
        <v>0</v>
      </c>
      <c r="F292" s="262">
        <v>105</v>
      </c>
      <c r="G292" s="262">
        <v>678</v>
      </c>
      <c r="H292" s="264">
        <v>0</v>
      </c>
    </row>
    <row r="293" spans="1:8" s="276" customFormat="1" x14ac:dyDescent="0.3">
      <c r="A293" s="270" t="s">
        <v>1055</v>
      </c>
      <c r="B293" s="272">
        <v>43982</v>
      </c>
      <c r="C293" s="262">
        <v>88</v>
      </c>
      <c r="D293" s="262">
        <v>732</v>
      </c>
      <c r="E293" s="263">
        <v>0</v>
      </c>
      <c r="F293" s="262">
        <v>93</v>
      </c>
      <c r="G293" s="262">
        <v>409</v>
      </c>
      <c r="H293" s="264">
        <v>0</v>
      </c>
    </row>
    <row r="294" spans="1:8" s="276" customFormat="1" x14ac:dyDescent="0.3">
      <c r="A294" s="270" t="s">
        <v>1056</v>
      </c>
      <c r="B294" s="272">
        <v>43982</v>
      </c>
      <c r="C294" s="262">
        <v>82</v>
      </c>
      <c r="D294" s="262">
        <v>854</v>
      </c>
      <c r="E294" s="263">
        <v>0</v>
      </c>
      <c r="F294" s="262">
        <v>163</v>
      </c>
      <c r="G294" s="262">
        <v>380</v>
      </c>
      <c r="H294" s="264">
        <v>0</v>
      </c>
    </row>
    <row r="295" spans="1:8" s="276" customFormat="1" x14ac:dyDescent="0.3">
      <c r="A295" s="270" t="s">
        <v>1057</v>
      </c>
      <c r="B295" s="272">
        <v>43982</v>
      </c>
      <c r="C295" s="262">
        <v>161</v>
      </c>
      <c r="D295" s="262">
        <v>729</v>
      </c>
      <c r="E295" s="263">
        <v>0</v>
      </c>
      <c r="F295" s="262">
        <v>130</v>
      </c>
      <c r="G295" s="262">
        <v>397</v>
      </c>
      <c r="H295" s="264">
        <v>0</v>
      </c>
    </row>
    <row r="296" spans="1:8" s="276" customFormat="1" x14ac:dyDescent="0.3">
      <c r="A296" s="270" t="s">
        <v>1052</v>
      </c>
      <c r="B296" s="272">
        <v>43983</v>
      </c>
      <c r="C296" s="262">
        <v>373</v>
      </c>
      <c r="D296" s="262">
        <v>2045</v>
      </c>
      <c r="E296" s="263">
        <v>0</v>
      </c>
      <c r="F296" s="262">
        <v>299</v>
      </c>
      <c r="G296" s="262">
        <v>1240</v>
      </c>
      <c r="H296" s="264">
        <v>0</v>
      </c>
    </row>
    <row r="297" spans="1:8" s="276" customFormat="1" x14ac:dyDescent="0.3">
      <c r="A297" s="270" t="s">
        <v>1053</v>
      </c>
      <c r="B297" s="272">
        <v>43983</v>
      </c>
      <c r="C297" s="262">
        <v>165</v>
      </c>
      <c r="D297" s="262">
        <v>1170</v>
      </c>
      <c r="E297" s="263">
        <v>0</v>
      </c>
      <c r="F297" s="262">
        <v>150</v>
      </c>
      <c r="G297" s="262">
        <v>824</v>
      </c>
      <c r="H297" s="264">
        <v>0</v>
      </c>
    </row>
    <row r="298" spans="1:8" s="276" customFormat="1" x14ac:dyDescent="0.3">
      <c r="A298" s="270" t="s">
        <v>1054</v>
      </c>
      <c r="B298" s="272">
        <v>43983</v>
      </c>
      <c r="C298" s="262">
        <v>123</v>
      </c>
      <c r="D298" s="262">
        <v>1047</v>
      </c>
      <c r="E298" s="263">
        <v>0</v>
      </c>
      <c r="F298" s="262">
        <v>112</v>
      </c>
      <c r="G298" s="262">
        <v>682</v>
      </c>
      <c r="H298" s="264">
        <v>0</v>
      </c>
    </row>
    <row r="299" spans="1:8" s="276" customFormat="1" x14ac:dyDescent="0.3">
      <c r="A299" s="270" t="s">
        <v>1055</v>
      </c>
      <c r="B299" s="272">
        <v>43983</v>
      </c>
      <c r="C299" s="262">
        <v>88</v>
      </c>
      <c r="D299" s="262">
        <v>761</v>
      </c>
      <c r="E299" s="263">
        <v>0</v>
      </c>
      <c r="F299" s="262">
        <v>93</v>
      </c>
      <c r="G299" s="262">
        <v>381</v>
      </c>
      <c r="H299" s="264">
        <v>0</v>
      </c>
    </row>
    <row r="300" spans="1:8" s="276" customFormat="1" x14ac:dyDescent="0.3">
      <c r="A300" s="270" t="s">
        <v>1056</v>
      </c>
      <c r="B300" s="272">
        <v>43983</v>
      </c>
      <c r="C300" s="262">
        <v>78</v>
      </c>
      <c r="D300" s="262">
        <v>842</v>
      </c>
      <c r="E300" s="263">
        <v>0</v>
      </c>
      <c r="F300" s="262">
        <v>167</v>
      </c>
      <c r="G300" s="262">
        <v>392</v>
      </c>
      <c r="H300" s="264">
        <v>0</v>
      </c>
    </row>
    <row r="301" spans="1:8" s="276" customFormat="1" x14ac:dyDescent="0.3">
      <c r="A301" s="270" t="s">
        <v>1057</v>
      </c>
      <c r="B301" s="272">
        <v>43983</v>
      </c>
      <c r="C301" s="262">
        <v>162</v>
      </c>
      <c r="D301" s="262">
        <v>743</v>
      </c>
      <c r="E301" s="263">
        <v>0</v>
      </c>
      <c r="F301" s="262">
        <v>129</v>
      </c>
      <c r="G301" s="262">
        <v>383</v>
      </c>
      <c r="H301" s="264">
        <v>0</v>
      </c>
    </row>
    <row r="302" spans="1:8" s="276" customFormat="1" x14ac:dyDescent="0.3">
      <c r="A302" s="270" t="s">
        <v>1052</v>
      </c>
      <c r="B302" s="272">
        <v>43984</v>
      </c>
      <c r="C302" s="262">
        <v>403</v>
      </c>
      <c r="D302" s="262">
        <v>2116</v>
      </c>
      <c r="E302" s="263">
        <v>0</v>
      </c>
      <c r="F302" s="262">
        <v>271</v>
      </c>
      <c r="G302" s="262">
        <v>1174</v>
      </c>
      <c r="H302" s="264">
        <v>0</v>
      </c>
    </row>
    <row r="303" spans="1:8" s="276" customFormat="1" x14ac:dyDescent="0.3">
      <c r="A303" s="270" t="s">
        <v>1053</v>
      </c>
      <c r="B303" s="272">
        <v>43984</v>
      </c>
      <c r="C303" s="262">
        <v>170</v>
      </c>
      <c r="D303" s="262">
        <v>1235</v>
      </c>
      <c r="E303" s="263">
        <v>0</v>
      </c>
      <c r="F303" s="262">
        <v>145</v>
      </c>
      <c r="G303" s="262">
        <v>768</v>
      </c>
      <c r="H303" s="264">
        <v>0</v>
      </c>
    </row>
    <row r="304" spans="1:8" s="276" customFormat="1" x14ac:dyDescent="0.3">
      <c r="A304" s="270" t="s">
        <v>1054</v>
      </c>
      <c r="B304" s="272">
        <v>43984</v>
      </c>
      <c r="C304" s="262">
        <v>127</v>
      </c>
      <c r="D304" s="262">
        <v>1093</v>
      </c>
      <c r="E304" s="263">
        <v>0</v>
      </c>
      <c r="F304" s="262">
        <v>109</v>
      </c>
      <c r="G304" s="262">
        <v>635</v>
      </c>
      <c r="H304" s="264">
        <v>0</v>
      </c>
    </row>
    <row r="305" spans="1:8" s="276" customFormat="1" x14ac:dyDescent="0.3">
      <c r="A305" s="270" t="s">
        <v>1055</v>
      </c>
      <c r="B305" s="272">
        <v>43984</v>
      </c>
      <c r="C305" s="262">
        <v>99</v>
      </c>
      <c r="D305" s="262">
        <v>742</v>
      </c>
      <c r="E305" s="263">
        <v>0</v>
      </c>
      <c r="F305" s="262">
        <v>82</v>
      </c>
      <c r="G305" s="262">
        <v>403</v>
      </c>
      <c r="H305" s="264">
        <v>0</v>
      </c>
    </row>
    <row r="306" spans="1:8" s="276" customFormat="1" x14ac:dyDescent="0.3">
      <c r="A306" s="270" t="s">
        <v>1056</v>
      </c>
      <c r="B306" s="272">
        <v>43984</v>
      </c>
      <c r="C306" s="262">
        <v>77</v>
      </c>
      <c r="D306" s="262">
        <v>873</v>
      </c>
      <c r="E306" s="263">
        <v>0</v>
      </c>
      <c r="F306" s="262">
        <v>168</v>
      </c>
      <c r="G306" s="262">
        <v>361</v>
      </c>
      <c r="H306" s="264">
        <v>0</v>
      </c>
    </row>
    <row r="307" spans="1:8" s="276" customFormat="1" x14ac:dyDescent="0.3">
      <c r="A307" s="270" t="s">
        <v>1057</v>
      </c>
      <c r="B307" s="272">
        <v>43984</v>
      </c>
      <c r="C307" s="262">
        <v>161</v>
      </c>
      <c r="D307" s="262">
        <v>821</v>
      </c>
      <c r="E307" s="263">
        <v>0</v>
      </c>
      <c r="F307" s="262">
        <v>130</v>
      </c>
      <c r="G307" s="262">
        <v>305</v>
      </c>
      <c r="H307" s="264">
        <v>0</v>
      </c>
    </row>
    <row r="308" spans="1:8" s="276" customFormat="1" x14ac:dyDescent="0.3">
      <c r="A308" s="270" t="s">
        <v>1052</v>
      </c>
      <c r="B308" s="272">
        <v>43985</v>
      </c>
      <c r="C308" s="262">
        <v>404</v>
      </c>
      <c r="D308" s="262">
        <v>2152</v>
      </c>
      <c r="E308" s="263">
        <v>0</v>
      </c>
      <c r="F308" s="262">
        <v>268</v>
      </c>
      <c r="G308" s="262">
        <v>1148</v>
      </c>
      <c r="H308" s="264">
        <v>0</v>
      </c>
    </row>
    <row r="309" spans="1:8" s="276" customFormat="1" x14ac:dyDescent="0.3">
      <c r="A309" s="270" t="s">
        <v>1053</v>
      </c>
      <c r="B309" s="272">
        <v>43985</v>
      </c>
      <c r="C309" s="262">
        <v>162</v>
      </c>
      <c r="D309" s="262">
        <v>1235</v>
      </c>
      <c r="E309" s="263">
        <v>0</v>
      </c>
      <c r="F309" s="262">
        <v>149</v>
      </c>
      <c r="G309" s="262">
        <v>768</v>
      </c>
      <c r="H309" s="264">
        <v>0</v>
      </c>
    </row>
    <row r="310" spans="1:8" s="276" customFormat="1" x14ac:dyDescent="0.3">
      <c r="A310" s="270" t="s">
        <v>1054</v>
      </c>
      <c r="B310" s="272">
        <v>43985</v>
      </c>
      <c r="C310" s="262">
        <v>125</v>
      </c>
      <c r="D310" s="262">
        <v>1117</v>
      </c>
      <c r="E310" s="263">
        <v>0</v>
      </c>
      <c r="F310" s="262">
        <v>112</v>
      </c>
      <c r="G310" s="262">
        <v>607</v>
      </c>
      <c r="H310" s="264">
        <v>0</v>
      </c>
    </row>
    <row r="311" spans="1:8" s="276" customFormat="1" x14ac:dyDescent="0.3">
      <c r="A311" s="270" t="s">
        <v>1055</v>
      </c>
      <c r="B311" s="272">
        <v>43985</v>
      </c>
      <c r="C311" s="262">
        <v>94</v>
      </c>
      <c r="D311" s="262">
        <v>727</v>
      </c>
      <c r="E311" s="263">
        <v>0</v>
      </c>
      <c r="F311" s="262">
        <v>87</v>
      </c>
      <c r="G311" s="262">
        <v>428</v>
      </c>
      <c r="H311" s="264">
        <v>0</v>
      </c>
    </row>
    <row r="312" spans="1:8" s="276" customFormat="1" x14ac:dyDescent="0.3">
      <c r="A312" s="270" t="s">
        <v>1056</v>
      </c>
      <c r="B312" s="272">
        <v>43985</v>
      </c>
      <c r="C312" s="262">
        <v>85</v>
      </c>
      <c r="D312" s="262">
        <v>860</v>
      </c>
      <c r="E312" s="263">
        <v>0</v>
      </c>
      <c r="F312" s="262">
        <v>160</v>
      </c>
      <c r="G312" s="262">
        <v>374</v>
      </c>
      <c r="H312" s="264">
        <v>0</v>
      </c>
    </row>
    <row r="313" spans="1:8" s="276" customFormat="1" x14ac:dyDescent="0.3">
      <c r="A313" s="270" t="s">
        <v>1057</v>
      </c>
      <c r="B313" s="272">
        <v>43985</v>
      </c>
      <c r="C313" s="262">
        <v>157</v>
      </c>
      <c r="D313" s="262">
        <v>802</v>
      </c>
      <c r="E313" s="263">
        <v>0</v>
      </c>
      <c r="F313" s="262">
        <v>134</v>
      </c>
      <c r="G313" s="262">
        <v>324</v>
      </c>
      <c r="H313" s="264">
        <v>0</v>
      </c>
    </row>
    <row r="314" spans="1:8" s="276" customFormat="1" x14ac:dyDescent="0.3">
      <c r="A314" s="270" t="s">
        <v>1052</v>
      </c>
      <c r="B314" s="272">
        <v>43986</v>
      </c>
      <c r="C314" s="262">
        <v>417</v>
      </c>
      <c r="D314" s="262">
        <v>2127</v>
      </c>
      <c r="E314" s="263">
        <v>0</v>
      </c>
      <c r="F314" s="262">
        <v>257</v>
      </c>
      <c r="G314" s="262">
        <v>1161</v>
      </c>
      <c r="H314" s="264">
        <v>0</v>
      </c>
    </row>
    <row r="315" spans="1:8" s="276" customFormat="1" x14ac:dyDescent="0.3">
      <c r="A315" s="270" t="s">
        <v>1053</v>
      </c>
      <c r="B315" s="272">
        <v>43986</v>
      </c>
      <c r="C315" s="262">
        <v>164</v>
      </c>
      <c r="D315" s="262">
        <v>1205</v>
      </c>
      <c r="E315" s="263">
        <v>0</v>
      </c>
      <c r="F315" s="262">
        <v>147</v>
      </c>
      <c r="G315" s="262">
        <v>797</v>
      </c>
      <c r="H315" s="264">
        <v>0</v>
      </c>
    </row>
    <row r="316" spans="1:8" s="276" customFormat="1" x14ac:dyDescent="0.3">
      <c r="A316" s="270" t="s">
        <v>1054</v>
      </c>
      <c r="B316" s="272">
        <v>43986</v>
      </c>
      <c r="C316" s="262">
        <v>129</v>
      </c>
      <c r="D316" s="262">
        <v>1162</v>
      </c>
      <c r="E316" s="263">
        <v>0</v>
      </c>
      <c r="F316" s="262">
        <v>108</v>
      </c>
      <c r="G316" s="262">
        <v>564</v>
      </c>
      <c r="H316" s="264">
        <v>0</v>
      </c>
    </row>
    <row r="317" spans="1:8" s="276" customFormat="1" x14ac:dyDescent="0.3">
      <c r="A317" s="270" t="s">
        <v>1055</v>
      </c>
      <c r="B317" s="272">
        <v>43986</v>
      </c>
      <c r="C317" s="262">
        <v>88</v>
      </c>
      <c r="D317" s="262">
        <v>716</v>
      </c>
      <c r="E317" s="263">
        <v>0</v>
      </c>
      <c r="F317" s="262">
        <v>93</v>
      </c>
      <c r="G317" s="262">
        <v>432</v>
      </c>
      <c r="H317" s="264">
        <v>0</v>
      </c>
    </row>
    <row r="318" spans="1:8" s="276" customFormat="1" x14ac:dyDescent="0.3">
      <c r="A318" s="270" t="s">
        <v>1056</v>
      </c>
      <c r="B318" s="272">
        <v>43986</v>
      </c>
      <c r="C318" s="262">
        <v>89</v>
      </c>
      <c r="D318" s="262">
        <v>846</v>
      </c>
      <c r="E318" s="263">
        <v>0</v>
      </c>
      <c r="F318" s="262">
        <v>156</v>
      </c>
      <c r="G318" s="262">
        <v>388</v>
      </c>
      <c r="H318" s="264">
        <v>0</v>
      </c>
    </row>
    <row r="319" spans="1:8" s="276" customFormat="1" x14ac:dyDescent="0.3">
      <c r="A319" s="270" t="s">
        <v>1057</v>
      </c>
      <c r="B319" s="272">
        <v>43986</v>
      </c>
      <c r="C319" s="262">
        <v>153</v>
      </c>
      <c r="D319" s="262">
        <v>798</v>
      </c>
      <c r="E319" s="263">
        <v>0</v>
      </c>
      <c r="F319" s="262">
        <v>138</v>
      </c>
      <c r="G319" s="262">
        <v>328</v>
      </c>
      <c r="H319" s="264">
        <v>0</v>
      </c>
    </row>
    <row r="320" spans="1:8" s="276" customFormat="1" x14ac:dyDescent="0.3">
      <c r="A320" s="270" t="s">
        <v>1052</v>
      </c>
      <c r="B320" s="272">
        <v>43987</v>
      </c>
      <c r="C320" s="262">
        <v>419</v>
      </c>
      <c r="D320" s="262">
        <v>2180</v>
      </c>
      <c r="E320" s="263">
        <v>0</v>
      </c>
      <c r="F320" s="262">
        <v>254</v>
      </c>
      <c r="G320" s="262">
        <v>1110</v>
      </c>
      <c r="H320" s="264">
        <v>0</v>
      </c>
    </row>
    <row r="321" spans="1:8" s="276" customFormat="1" x14ac:dyDescent="0.3">
      <c r="A321" s="270" t="s">
        <v>1053</v>
      </c>
      <c r="B321" s="272">
        <v>43987</v>
      </c>
      <c r="C321" s="262">
        <v>174</v>
      </c>
      <c r="D321" s="262">
        <v>1228</v>
      </c>
      <c r="E321" s="263">
        <v>0</v>
      </c>
      <c r="F321" s="262">
        <v>137</v>
      </c>
      <c r="G321" s="262">
        <v>768</v>
      </c>
      <c r="H321" s="264">
        <v>0</v>
      </c>
    </row>
    <row r="322" spans="1:8" s="276" customFormat="1" x14ac:dyDescent="0.3">
      <c r="A322" s="270" t="s">
        <v>1054</v>
      </c>
      <c r="B322" s="272">
        <v>43987</v>
      </c>
      <c r="C322" s="262">
        <v>126</v>
      </c>
      <c r="D322" s="262">
        <v>1121</v>
      </c>
      <c r="E322" s="263">
        <v>0</v>
      </c>
      <c r="F322" s="262">
        <v>111</v>
      </c>
      <c r="G322" s="262">
        <v>604</v>
      </c>
      <c r="H322" s="264">
        <v>0</v>
      </c>
    </row>
    <row r="323" spans="1:8" s="276" customFormat="1" x14ac:dyDescent="0.3">
      <c r="A323" s="270" t="s">
        <v>1055</v>
      </c>
      <c r="B323" s="272">
        <v>43987</v>
      </c>
      <c r="C323" s="262">
        <v>90</v>
      </c>
      <c r="D323" s="262">
        <v>741</v>
      </c>
      <c r="E323" s="263">
        <v>0</v>
      </c>
      <c r="F323" s="262">
        <v>91</v>
      </c>
      <c r="G323" s="262">
        <v>408</v>
      </c>
      <c r="H323" s="264">
        <v>0</v>
      </c>
    </row>
    <row r="324" spans="1:8" s="276" customFormat="1" x14ac:dyDescent="0.3">
      <c r="A324" s="270" t="s">
        <v>1056</v>
      </c>
      <c r="B324" s="272">
        <v>43987</v>
      </c>
      <c r="C324" s="262">
        <v>75</v>
      </c>
      <c r="D324" s="262">
        <v>827</v>
      </c>
      <c r="E324" s="263">
        <v>0</v>
      </c>
      <c r="F324" s="262">
        <v>170</v>
      </c>
      <c r="G324" s="262">
        <v>407</v>
      </c>
      <c r="H324" s="264">
        <v>0</v>
      </c>
    </row>
    <row r="325" spans="1:8" s="276" customFormat="1" x14ac:dyDescent="0.3">
      <c r="A325" s="270" t="s">
        <v>1057</v>
      </c>
      <c r="B325" s="272">
        <v>43987</v>
      </c>
      <c r="C325" s="262">
        <v>154</v>
      </c>
      <c r="D325" s="262">
        <v>794</v>
      </c>
      <c r="E325" s="263">
        <v>0</v>
      </c>
      <c r="F325" s="262">
        <v>137</v>
      </c>
      <c r="G325" s="262">
        <v>337</v>
      </c>
      <c r="H325" s="264">
        <v>0</v>
      </c>
    </row>
    <row r="326" spans="1:8" s="276" customFormat="1" x14ac:dyDescent="0.3">
      <c r="A326" s="270" t="s">
        <v>1052</v>
      </c>
      <c r="B326" s="272">
        <v>43988</v>
      </c>
      <c r="C326" s="262">
        <v>411</v>
      </c>
      <c r="D326" s="262">
        <v>2152</v>
      </c>
      <c r="E326" s="263">
        <v>0</v>
      </c>
      <c r="F326" s="262">
        <v>259</v>
      </c>
      <c r="G326" s="262">
        <v>1118</v>
      </c>
      <c r="H326" s="264">
        <v>0</v>
      </c>
    </row>
    <row r="327" spans="1:8" s="276" customFormat="1" x14ac:dyDescent="0.3">
      <c r="A327" s="270" t="s">
        <v>1053</v>
      </c>
      <c r="B327" s="272">
        <v>43988</v>
      </c>
      <c r="C327" s="262">
        <v>164</v>
      </c>
      <c r="D327" s="262">
        <v>1236</v>
      </c>
      <c r="E327" s="263">
        <v>0</v>
      </c>
      <c r="F327" s="262">
        <v>147</v>
      </c>
      <c r="G327" s="262">
        <v>748</v>
      </c>
      <c r="H327" s="264">
        <v>0</v>
      </c>
    </row>
    <row r="328" spans="1:8" s="276" customFormat="1" x14ac:dyDescent="0.3">
      <c r="A328" s="270" t="s">
        <v>1054</v>
      </c>
      <c r="B328" s="272">
        <v>43988</v>
      </c>
      <c r="C328" s="262">
        <v>121</v>
      </c>
      <c r="D328" s="262">
        <v>1102</v>
      </c>
      <c r="E328" s="263">
        <v>0</v>
      </c>
      <c r="F328" s="262">
        <v>116</v>
      </c>
      <c r="G328" s="262">
        <v>622</v>
      </c>
      <c r="H328" s="264">
        <v>0</v>
      </c>
    </row>
    <row r="329" spans="1:8" s="276" customFormat="1" x14ac:dyDescent="0.3">
      <c r="A329" s="270" t="s">
        <v>1055</v>
      </c>
      <c r="B329" s="272">
        <v>43988</v>
      </c>
      <c r="C329" s="262">
        <v>88</v>
      </c>
      <c r="D329" s="262">
        <v>695</v>
      </c>
      <c r="E329" s="263">
        <v>0</v>
      </c>
      <c r="F329" s="262">
        <v>93</v>
      </c>
      <c r="G329" s="262">
        <v>450</v>
      </c>
      <c r="H329" s="264">
        <v>0</v>
      </c>
    </row>
    <row r="330" spans="1:8" s="276" customFormat="1" x14ac:dyDescent="0.3">
      <c r="A330" s="270" t="s">
        <v>1056</v>
      </c>
      <c r="B330" s="272">
        <v>43988</v>
      </c>
      <c r="C330" s="262">
        <v>78</v>
      </c>
      <c r="D330" s="262">
        <v>837</v>
      </c>
      <c r="E330" s="263">
        <v>0</v>
      </c>
      <c r="F330" s="262">
        <v>167</v>
      </c>
      <c r="G330" s="262">
        <v>397</v>
      </c>
      <c r="H330" s="264">
        <v>0</v>
      </c>
    </row>
    <row r="331" spans="1:8" s="276" customFormat="1" x14ac:dyDescent="0.3">
      <c r="A331" s="270" t="s">
        <v>1057</v>
      </c>
      <c r="B331" s="272">
        <v>43988</v>
      </c>
      <c r="C331" s="262">
        <v>154</v>
      </c>
      <c r="D331" s="262">
        <v>780</v>
      </c>
      <c r="E331" s="263">
        <v>0</v>
      </c>
      <c r="F331" s="262">
        <v>137</v>
      </c>
      <c r="G331" s="262">
        <v>351</v>
      </c>
      <c r="H331" s="264">
        <v>0</v>
      </c>
    </row>
    <row r="332" spans="1:8" s="276" customFormat="1" x14ac:dyDescent="0.3">
      <c r="A332" s="270" t="s">
        <v>1052</v>
      </c>
      <c r="B332" s="272">
        <v>43989</v>
      </c>
      <c r="C332" s="262">
        <v>407</v>
      </c>
      <c r="D332" s="262">
        <v>2096</v>
      </c>
      <c r="E332" s="263">
        <v>0</v>
      </c>
      <c r="F332" s="262">
        <v>260</v>
      </c>
      <c r="G332" s="262">
        <v>1176</v>
      </c>
      <c r="H332" s="264">
        <v>0</v>
      </c>
    </row>
    <row r="333" spans="1:8" s="276" customFormat="1" x14ac:dyDescent="0.3">
      <c r="A333" s="270" t="s">
        <v>1053</v>
      </c>
      <c r="B333" s="272">
        <v>43989</v>
      </c>
      <c r="C333" s="262">
        <v>154</v>
      </c>
      <c r="D333" s="262">
        <v>1215</v>
      </c>
      <c r="E333" s="263">
        <v>0</v>
      </c>
      <c r="F333" s="262">
        <v>157</v>
      </c>
      <c r="G333" s="262">
        <v>776</v>
      </c>
      <c r="H333" s="264">
        <v>0</v>
      </c>
    </row>
    <row r="334" spans="1:8" s="276" customFormat="1" x14ac:dyDescent="0.3">
      <c r="A334" s="270" t="s">
        <v>1054</v>
      </c>
      <c r="B334" s="272">
        <v>43989</v>
      </c>
      <c r="C334" s="262">
        <v>121</v>
      </c>
      <c r="D334" s="262">
        <v>1075</v>
      </c>
      <c r="E334" s="263">
        <v>0</v>
      </c>
      <c r="F334" s="262">
        <v>116</v>
      </c>
      <c r="G334" s="262">
        <v>649</v>
      </c>
      <c r="H334" s="264">
        <v>0</v>
      </c>
    </row>
    <row r="335" spans="1:8" s="276" customFormat="1" x14ac:dyDescent="0.3">
      <c r="A335" s="270" t="s">
        <v>1055</v>
      </c>
      <c r="B335" s="272">
        <v>43989</v>
      </c>
      <c r="C335" s="262">
        <v>87</v>
      </c>
      <c r="D335" s="262">
        <v>688</v>
      </c>
      <c r="E335" s="263">
        <v>0</v>
      </c>
      <c r="F335" s="262">
        <v>94</v>
      </c>
      <c r="G335" s="262">
        <v>460</v>
      </c>
      <c r="H335" s="264">
        <v>0</v>
      </c>
    </row>
    <row r="336" spans="1:8" s="276" customFormat="1" x14ac:dyDescent="0.3">
      <c r="A336" s="270" t="s">
        <v>1056</v>
      </c>
      <c r="B336" s="272">
        <v>43989</v>
      </c>
      <c r="C336" s="262">
        <v>77</v>
      </c>
      <c r="D336" s="262">
        <v>854</v>
      </c>
      <c r="E336" s="263">
        <v>0</v>
      </c>
      <c r="F336" s="262">
        <v>168</v>
      </c>
      <c r="G336" s="262">
        <v>380</v>
      </c>
      <c r="H336" s="264">
        <v>0</v>
      </c>
    </row>
    <row r="337" spans="1:8" s="276" customFormat="1" x14ac:dyDescent="0.3">
      <c r="A337" s="270" t="s">
        <v>1057</v>
      </c>
      <c r="B337" s="272">
        <v>43989</v>
      </c>
      <c r="C337" s="262">
        <v>143</v>
      </c>
      <c r="D337" s="262">
        <v>761</v>
      </c>
      <c r="E337" s="263">
        <v>0</v>
      </c>
      <c r="F337" s="262">
        <v>148</v>
      </c>
      <c r="G337" s="262">
        <v>385</v>
      </c>
      <c r="H337" s="264">
        <v>0</v>
      </c>
    </row>
    <row r="338" spans="1:8" s="276" customFormat="1" x14ac:dyDescent="0.3">
      <c r="A338" s="270" t="s">
        <v>1052</v>
      </c>
      <c r="B338" s="272">
        <v>43990</v>
      </c>
      <c r="C338" s="262">
        <v>410</v>
      </c>
      <c r="D338" s="262">
        <v>2093</v>
      </c>
      <c r="E338" s="263">
        <v>0</v>
      </c>
      <c r="F338" s="262">
        <v>263</v>
      </c>
      <c r="G338" s="262">
        <v>1186</v>
      </c>
      <c r="H338" s="264">
        <v>0</v>
      </c>
    </row>
    <row r="339" spans="1:8" s="276" customFormat="1" x14ac:dyDescent="0.3">
      <c r="A339" s="270" t="s">
        <v>1053</v>
      </c>
      <c r="B339" s="272">
        <v>43990</v>
      </c>
      <c r="C339" s="262">
        <v>153</v>
      </c>
      <c r="D339" s="262">
        <v>1211</v>
      </c>
      <c r="E339" s="263">
        <v>0</v>
      </c>
      <c r="F339" s="262">
        <v>158</v>
      </c>
      <c r="G339" s="262">
        <v>786</v>
      </c>
      <c r="H339" s="264">
        <v>0</v>
      </c>
    </row>
    <row r="340" spans="1:8" s="276" customFormat="1" x14ac:dyDescent="0.3">
      <c r="A340" s="270" t="s">
        <v>1054</v>
      </c>
      <c r="B340" s="272">
        <v>43990</v>
      </c>
      <c r="C340" s="262">
        <v>118</v>
      </c>
      <c r="D340" s="262">
        <v>1105</v>
      </c>
      <c r="E340" s="263">
        <v>0</v>
      </c>
      <c r="F340" s="262">
        <v>119</v>
      </c>
      <c r="G340" s="262">
        <v>619</v>
      </c>
      <c r="H340" s="264">
        <v>0</v>
      </c>
    </row>
    <row r="341" spans="1:8" s="276" customFormat="1" x14ac:dyDescent="0.3">
      <c r="A341" s="270" t="s">
        <v>1055</v>
      </c>
      <c r="B341" s="272">
        <v>43990</v>
      </c>
      <c r="C341" s="262">
        <v>90</v>
      </c>
      <c r="D341" s="262">
        <v>706</v>
      </c>
      <c r="E341" s="263">
        <v>0</v>
      </c>
      <c r="F341" s="262">
        <v>91</v>
      </c>
      <c r="G341" s="262">
        <v>445</v>
      </c>
      <c r="H341" s="264">
        <v>0</v>
      </c>
    </row>
    <row r="342" spans="1:8" s="276" customFormat="1" x14ac:dyDescent="0.3">
      <c r="A342" s="270" t="s">
        <v>1056</v>
      </c>
      <c r="B342" s="272">
        <v>43990</v>
      </c>
      <c r="C342" s="262">
        <v>77</v>
      </c>
      <c r="D342" s="262">
        <v>853</v>
      </c>
      <c r="E342" s="263">
        <v>0</v>
      </c>
      <c r="F342" s="262">
        <v>168</v>
      </c>
      <c r="G342" s="262">
        <v>381</v>
      </c>
      <c r="H342" s="264">
        <v>0</v>
      </c>
    </row>
    <row r="343" spans="1:8" s="276" customFormat="1" x14ac:dyDescent="0.3">
      <c r="A343" s="270" t="s">
        <v>1057</v>
      </c>
      <c r="B343" s="272">
        <v>43990</v>
      </c>
      <c r="C343" s="262">
        <v>148</v>
      </c>
      <c r="D343" s="262">
        <v>765</v>
      </c>
      <c r="E343" s="263">
        <v>0</v>
      </c>
      <c r="F343" s="262">
        <v>143</v>
      </c>
      <c r="G343" s="262">
        <v>381</v>
      </c>
      <c r="H343" s="264">
        <v>0</v>
      </c>
    </row>
    <row r="344" spans="1:8" s="276" customFormat="1" x14ac:dyDescent="0.3">
      <c r="A344" s="270" t="s">
        <v>1052</v>
      </c>
      <c r="B344" s="272">
        <v>43991</v>
      </c>
      <c r="C344" s="262">
        <v>423</v>
      </c>
      <c r="D344" s="262">
        <v>2202</v>
      </c>
      <c r="E344" s="263">
        <v>0</v>
      </c>
      <c r="F344" s="262">
        <v>248</v>
      </c>
      <c r="G344" s="262">
        <v>1098</v>
      </c>
      <c r="H344" s="264">
        <v>0</v>
      </c>
    </row>
    <row r="345" spans="1:8" s="276" customFormat="1" x14ac:dyDescent="0.3">
      <c r="A345" s="270" t="s">
        <v>1053</v>
      </c>
      <c r="B345" s="272">
        <v>43991</v>
      </c>
      <c r="C345" s="262">
        <v>156</v>
      </c>
      <c r="D345" s="262">
        <v>1232</v>
      </c>
      <c r="E345" s="263">
        <v>0</v>
      </c>
      <c r="F345" s="262">
        <v>155</v>
      </c>
      <c r="G345" s="262">
        <v>766</v>
      </c>
      <c r="H345" s="264">
        <v>0</v>
      </c>
    </row>
    <row r="346" spans="1:8" s="276" customFormat="1" x14ac:dyDescent="0.3">
      <c r="A346" s="270" t="s">
        <v>1054</v>
      </c>
      <c r="B346" s="272">
        <v>43991</v>
      </c>
      <c r="C346" s="262">
        <v>128</v>
      </c>
      <c r="D346" s="262">
        <v>1139</v>
      </c>
      <c r="E346" s="263">
        <v>0</v>
      </c>
      <c r="F346" s="262">
        <v>109</v>
      </c>
      <c r="G346" s="262">
        <v>583</v>
      </c>
      <c r="H346" s="264">
        <v>0</v>
      </c>
    </row>
    <row r="347" spans="1:8" s="276" customFormat="1" x14ac:dyDescent="0.3">
      <c r="A347" s="270" t="s">
        <v>1055</v>
      </c>
      <c r="B347" s="272">
        <v>43991</v>
      </c>
      <c r="C347" s="262">
        <v>92</v>
      </c>
      <c r="D347" s="262">
        <v>731</v>
      </c>
      <c r="E347" s="263">
        <v>0</v>
      </c>
      <c r="F347" s="262">
        <v>89</v>
      </c>
      <c r="G347" s="262">
        <v>424</v>
      </c>
      <c r="H347" s="264">
        <v>0</v>
      </c>
    </row>
    <row r="348" spans="1:8" s="276" customFormat="1" x14ac:dyDescent="0.3">
      <c r="A348" s="270" t="s">
        <v>1056</v>
      </c>
      <c r="B348" s="272">
        <v>43991</v>
      </c>
      <c r="C348" s="262">
        <v>83</v>
      </c>
      <c r="D348" s="262">
        <v>897</v>
      </c>
      <c r="E348" s="263">
        <v>0</v>
      </c>
      <c r="F348" s="262">
        <v>162</v>
      </c>
      <c r="G348" s="262">
        <v>337</v>
      </c>
      <c r="H348" s="264">
        <v>0</v>
      </c>
    </row>
    <row r="349" spans="1:8" s="276" customFormat="1" x14ac:dyDescent="0.3">
      <c r="A349" s="270" t="s">
        <v>1057</v>
      </c>
      <c r="B349" s="272">
        <v>43991</v>
      </c>
      <c r="C349" s="262">
        <v>157</v>
      </c>
      <c r="D349" s="262">
        <v>813</v>
      </c>
      <c r="E349" s="263">
        <v>0</v>
      </c>
      <c r="F349" s="262">
        <v>134</v>
      </c>
      <c r="G349" s="262">
        <v>318</v>
      </c>
      <c r="H349" s="264">
        <v>0</v>
      </c>
    </row>
    <row r="350" spans="1:8" s="276" customFormat="1" x14ac:dyDescent="0.3">
      <c r="A350" s="270" t="s">
        <v>1052</v>
      </c>
      <c r="B350" s="272">
        <v>43992</v>
      </c>
      <c r="C350" s="262">
        <v>435</v>
      </c>
      <c r="D350" s="262">
        <v>2282</v>
      </c>
      <c r="E350" s="263">
        <v>0</v>
      </c>
      <c r="F350" s="262">
        <v>239</v>
      </c>
      <c r="G350" s="262">
        <v>1015</v>
      </c>
      <c r="H350" s="264">
        <v>0</v>
      </c>
    </row>
    <row r="351" spans="1:8" s="276" customFormat="1" x14ac:dyDescent="0.3">
      <c r="A351" s="270" t="s">
        <v>1053</v>
      </c>
      <c r="B351" s="272">
        <v>43992</v>
      </c>
      <c r="C351" s="262">
        <v>146</v>
      </c>
      <c r="D351" s="262">
        <v>1237</v>
      </c>
      <c r="E351" s="263">
        <v>0</v>
      </c>
      <c r="F351" s="262">
        <v>165</v>
      </c>
      <c r="G351" s="262">
        <v>766</v>
      </c>
      <c r="H351" s="264">
        <v>0</v>
      </c>
    </row>
    <row r="352" spans="1:8" s="276" customFormat="1" x14ac:dyDescent="0.3">
      <c r="A352" s="270" t="s">
        <v>1054</v>
      </c>
      <c r="B352" s="272">
        <v>43992</v>
      </c>
      <c r="C352" s="262">
        <v>126</v>
      </c>
      <c r="D352" s="262">
        <v>1196</v>
      </c>
      <c r="E352" s="263">
        <v>0</v>
      </c>
      <c r="F352" s="262">
        <v>111</v>
      </c>
      <c r="G352" s="262">
        <v>526</v>
      </c>
      <c r="H352" s="264">
        <v>0</v>
      </c>
    </row>
    <row r="353" spans="1:8" s="276" customFormat="1" x14ac:dyDescent="0.3">
      <c r="A353" s="270" t="s">
        <v>1055</v>
      </c>
      <c r="B353" s="272">
        <v>43992</v>
      </c>
      <c r="C353" s="262">
        <v>89</v>
      </c>
      <c r="D353" s="262">
        <v>736</v>
      </c>
      <c r="E353" s="263">
        <v>0</v>
      </c>
      <c r="F353" s="262">
        <v>92</v>
      </c>
      <c r="G353" s="262">
        <v>413</v>
      </c>
      <c r="H353" s="264">
        <v>0</v>
      </c>
    </row>
    <row r="354" spans="1:8" s="276" customFormat="1" x14ac:dyDescent="0.3">
      <c r="A354" s="270" t="s">
        <v>1056</v>
      </c>
      <c r="B354" s="272">
        <v>43992</v>
      </c>
      <c r="C354" s="262">
        <v>80</v>
      </c>
      <c r="D354" s="262">
        <v>879</v>
      </c>
      <c r="E354" s="263">
        <v>0</v>
      </c>
      <c r="F354" s="262">
        <v>151</v>
      </c>
      <c r="G354" s="262">
        <v>355</v>
      </c>
      <c r="H354" s="264">
        <v>0</v>
      </c>
    </row>
    <row r="355" spans="1:8" s="276" customFormat="1" x14ac:dyDescent="0.3">
      <c r="A355" s="270" t="s">
        <v>1057</v>
      </c>
      <c r="B355" s="272">
        <v>43992</v>
      </c>
      <c r="C355" s="262">
        <v>157</v>
      </c>
      <c r="D355" s="262">
        <v>797</v>
      </c>
      <c r="E355" s="263">
        <v>0</v>
      </c>
      <c r="F355" s="262">
        <v>134</v>
      </c>
      <c r="G355" s="262">
        <v>329</v>
      </c>
      <c r="H355" s="264">
        <v>0</v>
      </c>
    </row>
    <row r="356" spans="1:8" s="276" customFormat="1" x14ac:dyDescent="0.3">
      <c r="A356" s="270" t="s">
        <v>1052</v>
      </c>
      <c r="B356" s="272">
        <v>43993</v>
      </c>
      <c r="C356" s="262">
        <v>414</v>
      </c>
      <c r="D356" s="262">
        <v>2214</v>
      </c>
      <c r="E356" s="263">
        <v>0</v>
      </c>
      <c r="F356" s="262">
        <v>260</v>
      </c>
      <c r="G356" s="262">
        <v>1088</v>
      </c>
      <c r="H356" s="264">
        <v>0</v>
      </c>
    </row>
    <row r="357" spans="1:8" s="276" customFormat="1" x14ac:dyDescent="0.3">
      <c r="A357" s="270" t="s">
        <v>1053</v>
      </c>
      <c r="B357" s="272">
        <v>43993</v>
      </c>
      <c r="C357" s="262">
        <v>138</v>
      </c>
      <c r="D357" s="262">
        <v>1225</v>
      </c>
      <c r="E357" s="263">
        <v>0</v>
      </c>
      <c r="F357" s="262">
        <v>173</v>
      </c>
      <c r="G357" s="262">
        <v>778</v>
      </c>
      <c r="H357" s="264">
        <v>0</v>
      </c>
    </row>
    <row r="358" spans="1:8" s="276" customFormat="1" x14ac:dyDescent="0.3">
      <c r="A358" s="270" t="s">
        <v>1054</v>
      </c>
      <c r="B358" s="272">
        <v>43993</v>
      </c>
      <c r="C358" s="262">
        <v>117</v>
      </c>
      <c r="D358" s="262">
        <v>1197</v>
      </c>
      <c r="E358" s="263">
        <v>0</v>
      </c>
      <c r="F358" s="262">
        <v>120</v>
      </c>
      <c r="G358" s="262">
        <v>525</v>
      </c>
      <c r="H358" s="264">
        <v>0</v>
      </c>
    </row>
    <row r="359" spans="1:8" s="276" customFormat="1" x14ac:dyDescent="0.3">
      <c r="A359" s="270" t="s">
        <v>1055</v>
      </c>
      <c r="B359" s="272">
        <v>43993</v>
      </c>
      <c r="C359" s="262">
        <v>92</v>
      </c>
      <c r="D359" s="262">
        <v>759</v>
      </c>
      <c r="E359" s="263">
        <v>0</v>
      </c>
      <c r="F359" s="262">
        <v>89</v>
      </c>
      <c r="G359" s="262">
        <v>387</v>
      </c>
      <c r="H359" s="264">
        <v>0</v>
      </c>
    </row>
    <row r="360" spans="1:8" s="276" customFormat="1" x14ac:dyDescent="0.3">
      <c r="A360" s="270" t="s">
        <v>1056</v>
      </c>
      <c r="B360" s="272">
        <v>43993</v>
      </c>
      <c r="C360" s="262">
        <v>83</v>
      </c>
      <c r="D360" s="262">
        <v>900</v>
      </c>
      <c r="E360" s="263">
        <v>0</v>
      </c>
      <c r="F360" s="262">
        <v>148</v>
      </c>
      <c r="G360" s="262">
        <v>303</v>
      </c>
      <c r="H360" s="264">
        <v>0</v>
      </c>
    </row>
    <row r="361" spans="1:8" s="276" customFormat="1" x14ac:dyDescent="0.3">
      <c r="A361" s="270" t="s">
        <v>1057</v>
      </c>
      <c r="B361" s="272">
        <v>43993</v>
      </c>
      <c r="C361" s="262">
        <v>152</v>
      </c>
      <c r="D361" s="262">
        <v>806</v>
      </c>
      <c r="E361" s="263">
        <v>0</v>
      </c>
      <c r="F361" s="262">
        <v>139</v>
      </c>
      <c r="G361" s="262">
        <v>320</v>
      </c>
      <c r="H361" s="264">
        <v>0</v>
      </c>
    </row>
    <row r="362" spans="1:8" s="276" customFormat="1" x14ac:dyDescent="0.3">
      <c r="A362" s="270" t="s">
        <v>1052</v>
      </c>
      <c r="B362" s="272">
        <v>43994</v>
      </c>
      <c r="C362" s="262">
        <v>424</v>
      </c>
      <c r="D362" s="262">
        <v>2233</v>
      </c>
      <c r="E362" s="263">
        <v>0</v>
      </c>
      <c r="F362" s="262">
        <v>249</v>
      </c>
      <c r="G362" s="262">
        <v>1066</v>
      </c>
      <c r="H362" s="264">
        <v>0</v>
      </c>
    </row>
    <row r="363" spans="1:8" s="276" customFormat="1" x14ac:dyDescent="0.3">
      <c r="A363" s="270" t="s">
        <v>1053</v>
      </c>
      <c r="B363" s="272">
        <v>43994</v>
      </c>
      <c r="C363" s="262">
        <v>144</v>
      </c>
      <c r="D363" s="262">
        <v>1187</v>
      </c>
      <c r="E363" s="263">
        <v>0</v>
      </c>
      <c r="F363" s="262">
        <v>167</v>
      </c>
      <c r="G363" s="262">
        <v>816</v>
      </c>
      <c r="H363" s="264">
        <v>0</v>
      </c>
    </row>
    <row r="364" spans="1:8" s="276" customFormat="1" x14ac:dyDescent="0.3">
      <c r="A364" s="270" t="s">
        <v>1054</v>
      </c>
      <c r="B364" s="272">
        <v>43994</v>
      </c>
      <c r="C364" s="262">
        <v>119</v>
      </c>
      <c r="D364" s="262">
        <v>1131</v>
      </c>
      <c r="E364" s="263">
        <v>0</v>
      </c>
      <c r="F364" s="262">
        <v>118</v>
      </c>
      <c r="G364" s="262">
        <v>594</v>
      </c>
      <c r="H364" s="264">
        <v>0</v>
      </c>
    </row>
    <row r="365" spans="1:8" s="276" customFormat="1" x14ac:dyDescent="0.3">
      <c r="A365" s="270" t="s">
        <v>1055</v>
      </c>
      <c r="B365" s="272">
        <v>43994</v>
      </c>
      <c r="C365" s="262">
        <v>83</v>
      </c>
      <c r="D365" s="262">
        <v>773</v>
      </c>
      <c r="E365" s="263">
        <v>0</v>
      </c>
      <c r="F365" s="262">
        <v>98</v>
      </c>
      <c r="G365" s="262">
        <v>381</v>
      </c>
      <c r="H365" s="264">
        <v>0</v>
      </c>
    </row>
    <row r="366" spans="1:8" s="276" customFormat="1" x14ac:dyDescent="0.3">
      <c r="A366" s="270" t="s">
        <v>1056</v>
      </c>
      <c r="B366" s="272">
        <v>43994</v>
      </c>
      <c r="C366" s="262">
        <v>73</v>
      </c>
      <c r="D366" s="262">
        <v>888</v>
      </c>
      <c r="E366" s="263">
        <v>0</v>
      </c>
      <c r="F366" s="262">
        <v>158</v>
      </c>
      <c r="G366" s="262">
        <v>315</v>
      </c>
      <c r="H366" s="264">
        <v>0</v>
      </c>
    </row>
    <row r="367" spans="1:8" s="276" customFormat="1" x14ac:dyDescent="0.3">
      <c r="A367" s="270" t="s">
        <v>1057</v>
      </c>
      <c r="B367" s="272">
        <v>43994</v>
      </c>
      <c r="C367" s="262">
        <v>153</v>
      </c>
      <c r="D367" s="262">
        <v>766</v>
      </c>
      <c r="E367" s="263">
        <v>0</v>
      </c>
      <c r="F367" s="262">
        <v>138</v>
      </c>
      <c r="G367" s="262">
        <v>360</v>
      </c>
      <c r="H367" s="264">
        <v>0</v>
      </c>
    </row>
    <row r="368" spans="1:8" s="276" customFormat="1" x14ac:dyDescent="0.3">
      <c r="A368" s="270" t="s">
        <v>1052</v>
      </c>
      <c r="B368" s="272">
        <v>43995</v>
      </c>
      <c r="C368" s="262">
        <v>409</v>
      </c>
      <c r="D368" s="262">
        <v>2161</v>
      </c>
      <c r="E368" s="263">
        <v>0</v>
      </c>
      <c r="F368" s="262">
        <v>264</v>
      </c>
      <c r="G368" s="262">
        <v>1125</v>
      </c>
      <c r="H368" s="264">
        <v>0</v>
      </c>
    </row>
    <row r="369" spans="1:8" s="276" customFormat="1" x14ac:dyDescent="0.3">
      <c r="A369" s="270" t="s">
        <v>1053</v>
      </c>
      <c r="B369" s="272">
        <v>43995</v>
      </c>
      <c r="C369" s="262">
        <v>145</v>
      </c>
      <c r="D369" s="262">
        <v>1147</v>
      </c>
      <c r="E369" s="263">
        <v>0</v>
      </c>
      <c r="F369" s="262">
        <v>166</v>
      </c>
      <c r="G369" s="262">
        <v>841</v>
      </c>
      <c r="H369" s="264">
        <v>0</v>
      </c>
    </row>
    <row r="370" spans="1:8" s="276" customFormat="1" x14ac:dyDescent="0.3">
      <c r="A370" s="270" t="s">
        <v>1054</v>
      </c>
      <c r="B370" s="272">
        <v>43995</v>
      </c>
      <c r="C370" s="262">
        <v>118</v>
      </c>
      <c r="D370" s="262">
        <v>1099</v>
      </c>
      <c r="E370" s="263">
        <v>0</v>
      </c>
      <c r="F370" s="262">
        <v>116</v>
      </c>
      <c r="G370" s="262">
        <v>631</v>
      </c>
      <c r="H370" s="264">
        <v>0</v>
      </c>
    </row>
    <row r="371" spans="1:8" s="276" customFormat="1" x14ac:dyDescent="0.3">
      <c r="A371" s="270" t="s">
        <v>1055</v>
      </c>
      <c r="B371" s="272">
        <v>43995</v>
      </c>
      <c r="C371" s="262">
        <v>78</v>
      </c>
      <c r="D371" s="262">
        <v>722</v>
      </c>
      <c r="E371" s="263">
        <v>0</v>
      </c>
      <c r="F371" s="262">
        <v>103</v>
      </c>
      <c r="G371" s="262">
        <v>416</v>
      </c>
      <c r="H371" s="264">
        <v>0</v>
      </c>
    </row>
    <row r="372" spans="1:8" s="276" customFormat="1" x14ac:dyDescent="0.3">
      <c r="A372" s="270" t="s">
        <v>1056</v>
      </c>
      <c r="B372" s="272">
        <v>43995</v>
      </c>
      <c r="C372" s="262">
        <v>74</v>
      </c>
      <c r="D372" s="262">
        <v>863</v>
      </c>
      <c r="E372" s="263">
        <v>0</v>
      </c>
      <c r="F372" s="262">
        <v>155</v>
      </c>
      <c r="G372" s="262">
        <v>340</v>
      </c>
      <c r="H372" s="264">
        <v>0</v>
      </c>
    </row>
    <row r="373" spans="1:8" s="276" customFormat="1" x14ac:dyDescent="0.3">
      <c r="A373" s="270" t="s">
        <v>1057</v>
      </c>
      <c r="B373" s="272">
        <v>43995</v>
      </c>
      <c r="C373" s="262">
        <v>144</v>
      </c>
      <c r="D373" s="262">
        <v>731</v>
      </c>
      <c r="E373" s="263">
        <v>0</v>
      </c>
      <c r="F373" s="262">
        <v>147</v>
      </c>
      <c r="G373" s="262">
        <v>395</v>
      </c>
      <c r="H373" s="264">
        <v>0</v>
      </c>
    </row>
    <row r="374" spans="1:8" s="276" customFormat="1" x14ac:dyDescent="0.3">
      <c r="A374" s="270" t="s">
        <v>1052</v>
      </c>
      <c r="B374" s="272">
        <v>43996</v>
      </c>
      <c r="C374" s="262">
        <v>392</v>
      </c>
      <c r="D374" s="262">
        <v>2079</v>
      </c>
      <c r="E374" s="263">
        <v>0</v>
      </c>
      <c r="F374" s="262">
        <v>279</v>
      </c>
      <c r="G374" s="262">
        <v>1203</v>
      </c>
      <c r="H374" s="264">
        <v>0</v>
      </c>
    </row>
    <row r="375" spans="1:8" s="276" customFormat="1" x14ac:dyDescent="0.3">
      <c r="A375" s="270" t="s">
        <v>1053</v>
      </c>
      <c r="B375" s="272">
        <v>43996</v>
      </c>
      <c r="C375" s="262">
        <v>140</v>
      </c>
      <c r="D375" s="262">
        <v>1138</v>
      </c>
      <c r="E375" s="263">
        <v>0</v>
      </c>
      <c r="F375" s="262">
        <v>171</v>
      </c>
      <c r="G375" s="262">
        <v>841</v>
      </c>
      <c r="H375" s="264">
        <v>0</v>
      </c>
    </row>
    <row r="376" spans="1:8" s="276" customFormat="1" x14ac:dyDescent="0.3">
      <c r="A376" s="270" t="s">
        <v>1054</v>
      </c>
      <c r="B376" s="272">
        <v>43996</v>
      </c>
      <c r="C376" s="262">
        <v>117</v>
      </c>
      <c r="D376" s="262">
        <v>1074</v>
      </c>
      <c r="E376" s="263">
        <v>0</v>
      </c>
      <c r="F376" s="262">
        <v>120</v>
      </c>
      <c r="G376" s="262">
        <v>651</v>
      </c>
      <c r="H376" s="264">
        <v>0</v>
      </c>
    </row>
    <row r="377" spans="1:8" s="276" customFormat="1" x14ac:dyDescent="0.3">
      <c r="A377" s="270" t="s">
        <v>1055</v>
      </c>
      <c r="B377" s="272">
        <v>43996</v>
      </c>
      <c r="C377" s="262">
        <v>87</v>
      </c>
      <c r="D377" s="262">
        <v>714</v>
      </c>
      <c r="E377" s="263">
        <v>0</v>
      </c>
      <c r="F377" s="262">
        <v>94</v>
      </c>
      <c r="G377" s="262">
        <v>425</v>
      </c>
      <c r="H377" s="264">
        <v>0</v>
      </c>
    </row>
    <row r="378" spans="1:8" s="276" customFormat="1" x14ac:dyDescent="0.3">
      <c r="A378" s="270" t="s">
        <v>1056</v>
      </c>
      <c r="B378" s="272">
        <v>43996</v>
      </c>
      <c r="C378" s="262">
        <v>71</v>
      </c>
      <c r="D378" s="262">
        <v>821</v>
      </c>
      <c r="E378" s="263">
        <v>0</v>
      </c>
      <c r="F378" s="262">
        <v>138</v>
      </c>
      <c r="G378" s="262">
        <v>382</v>
      </c>
      <c r="H378" s="264">
        <v>0</v>
      </c>
    </row>
    <row r="379" spans="1:8" s="276" customFormat="1" x14ac:dyDescent="0.3">
      <c r="A379" s="270" t="s">
        <v>1057</v>
      </c>
      <c r="B379" s="272">
        <v>43996</v>
      </c>
      <c r="C379" s="262">
        <v>154</v>
      </c>
      <c r="D379" s="262">
        <v>714</v>
      </c>
      <c r="E379" s="263">
        <v>0</v>
      </c>
      <c r="F379" s="262">
        <v>137</v>
      </c>
      <c r="G379" s="262">
        <v>412</v>
      </c>
      <c r="H379" s="264">
        <v>0</v>
      </c>
    </row>
    <row r="380" spans="1:8" s="276" customFormat="1" x14ac:dyDescent="0.3">
      <c r="A380" s="270" t="s">
        <v>1052</v>
      </c>
      <c r="B380" s="272">
        <v>43997</v>
      </c>
      <c r="C380" s="262">
        <v>382</v>
      </c>
      <c r="D380" s="262">
        <v>2121</v>
      </c>
      <c r="E380" s="263">
        <v>0</v>
      </c>
      <c r="F380" s="262">
        <v>288</v>
      </c>
      <c r="G380" s="262">
        <v>1186</v>
      </c>
      <c r="H380" s="264">
        <v>0</v>
      </c>
    </row>
    <row r="381" spans="1:8" s="276" customFormat="1" x14ac:dyDescent="0.3">
      <c r="A381" s="270" t="s">
        <v>1053</v>
      </c>
      <c r="B381" s="272">
        <v>43997</v>
      </c>
      <c r="C381" s="262">
        <v>149</v>
      </c>
      <c r="D381" s="262">
        <v>1164</v>
      </c>
      <c r="E381" s="263">
        <v>0</v>
      </c>
      <c r="F381" s="262">
        <v>162</v>
      </c>
      <c r="G381" s="262">
        <v>811</v>
      </c>
      <c r="H381" s="264">
        <v>0</v>
      </c>
    </row>
    <row r="382" spans="1:8" s="276" customFormat="1" x14ac:dyDescent="0.3">
      <c r="A382" s="270" t="s">
        <v>1054</v>
      </c>
      <c r="B382" s="272">
        <v>43997</v>
      </c>
      <c r="C382" s="262">
        <v>116</v>
      </c>
      <c r="D382" s="262">
        <v>1052</v>
      </c>
      <c r="E382" s="263">
        <v>0</v>
      </c>
      <c r="F382" s="262">
        <v>121</v>
      </c>
      <c r="G382" s="262">
        <v>673</v>
      </c>
      <c r="H382" s="264">
        <v>0</v>
      </c>
    </row>
    <row r="383" spans="1:8" s="276" customFormat="1" x14ac:dyDescent="0.3">
      <c r="A383" s="270" t="s">
        <v>1055</v>
      </c>
      <c r="B383" s="272">
        <v>43997</v>
      </c>
      <c r="C383" s="262">
        <v>75</v>
      </c>
      <c r="D383" s="262">
        <v>767</v>
      </c>
      <c r="E383" s="263">
        <v>0</v>
      </c>
      <c r="F383" s="262">
        <v>106</v>
      </c>
      <c r="G383" s="262">
        <v>381</v>
      </c>
      <c r="H383" s="264">
        <v>0</v>
      </c>
    </row>
    <row r="384" spans="1:8" s="276" customFormat="1" x14ac:dyDescent="0.3">
      <c r="A384" s="270" t="s">
        <v>1056</v>
      </c>
      <c r="B384" s="272">
        <v>43997</v>
      </c>
      <c r="C384" s="262">
        <v>72</v>
      </c>
      <c r="D384" s="262">
        <v>824</v>
      </c>
      <c r="E384" s="263">
        <v>0</v>
      </c>
      <c r="F384" s="262">
        <v>137</v>
      </c>
      <c r="G384" s="262">
        <v>379</v>
      </c>
      <c r="H384" s="264">
        <v>0</v>
      </c>
    </row>
    <row r="385" spans="1:8" s="276" customFormat="1" x14ac:dyDescent="0.3">
      <c r="A385" s="270" t="s">
        <v>1057</v>
      </c>
      <c r="B385" s="272">
        <v>43997</v>
      </c>
      <c r="C385" s="262">
        <v>154</v>
      </c>
      <c r="D385" s="262">
        <v>732</v>
      </c>
      <c r="E385" s="263">
        <v>0</v>
      </c>
      <c r="F385" s="262">
        <v>137</v>
      </c>
      <c r="G385" s="262">
        <v>394</v>
      </c>
      <c r="H385" s="264">
        <v>0</v>
      </c>
    </row>
    <row r="386" spans="1:8" s="276" customFormat="1" x14ac:dyDescent="0.3">
      <c r="A386" s="270" t="s">
        <v>1052</v>
      </c>
      <c r="B386" s="272">
        <v>43998</v>
      </c>
      <c r="C386" s="262">
        <v>402</v>
      </c>
      <c r="D386" s="262">
        <v>2234</v>
      </c>
      <c r="E386" s="263">
        <v>0</v>
      </c>
      <c r="F386" s="262">
        <v>268</v>
      </c>
      <c r="G386" s="262">
        <v>1068</v>
      </c>
      <c r="H386" s="264">
        <v>0</v>
      </c>
    </row>
    <row r="387" spans="1:8" s="276" customFormat="1" x14ac:dyDescent="0.3">
      <c r="A387" s="270" t="s">
        <v>1053</v>
      </c>
      <c r="B387" s="272">
        <v>43998</v>
      </c>
      <c r="C387" s="262">
        <v>143</v>
      </c>
      <c r="D387" s="262">
        <v>1209</v>
      </c>
      <c r="E387" s="263">
        <v>0</v>
      </c>
      <c r="F387" s="262">
        <v>168</v>
      </c>
      <c r="G387" s="262">
        <v>789</v>
      </c>
      <c r="H387" s="264">
        <v>0</v>
      </c>
    </row>
    <row r="388" spans="1:8" s="276" customFormat="1" x14ac:dyDescent="0.3">
      <c r="A388" s="270" t="s">
        <v>1054</v>
      </c>
      <c r="B388" s="272">
        <v>43998</v>
      </c>
      <c r="C388" s="262">
        <v>116</v>
      </c>
      <c r="D388" s="262">
        <v>1104</v>
      </c>
      <c r="E388" s="263">
        <v>0</v>
      </c>
      <c r="F388" s="262">
        <v>128</v>
      </c>
      <c r="G388" s="262">
        <v>622</v>
      </c>
      <c r="H388" s="264">
        <v>0</v>
      </c>
    </row>
    <row r="389" spans="1:8" s="276" customFormat="1" x14ac:dyDescent="0.3">
      <c r="A389" s="270" t="s">
        <v>1055</v>
      </c>
      <c r="B389" s="272">
        <v>43998</v>
      </c>
      <c r="C389" s="262">
        <v>70</v>
      </c>
      <c r="D389" s="262">
        <v>818</v>
      </c>
      <c r="E389" s="263">
        <v>0</v>
      </c>
      <c r="F389" s="262">
        <v>111</v>
      </c>
      <c r="G389" s="262">
        <v>326</v>
      </c>
      <c r="H389" s="264">
        <v>0</v>
      </c>
    </row>
    <row r="390" spans="1:8" s="276" customFormat="1" x14ac:dyDescent="0.3">
      <c r="A390" s="270" t="s">
        <v>1056</v>
      </c>
      <c r="B390" s="272">
        <v>43998</v>
      </c>
      <c r="C390" s="262">
        <v>76</v>
      </c>
      <c r="D390" s="262">
        <v>870</v>
      </c>
      <c r="E390" s="263">
        <v>0</v>
      </c>
      <c r="F390" s="262">
        <v>133</v>
      </c>
      <c r="G390" s="262">
        <v>333</v>
      </c>
      <c r="H390" s="264">
        <v>0</v>
      </c>
    </row>
    <row r="391" spans="1:8" s="276" customFormat="1" x14ac:dyDescent="0.3">
      <c r="A391" s="270" t="s">
        <v>1057</v>
      </c>
      <c r="B391" s="272">
        <v>43998</v>
      </c>
      <c r="C391" s="262">
        <v>154</v>
      </c>
      <c r="D391" s="262">
        <v>804</v>
      </c>
      <c r="E391" s="263">
        <v>0</v>
      </c>
      <c r="F391" s="262">
        <v>137</v>
      </c>
      <c r="G391" s="262">
        <v>322</v>
      </c>
      <c r="H391" s="264">
        <v>0</v>
      </c>
    </row>
    <row r="392" spans="1:8" s="276" customFormat="1" x14ac:dyDescent="0.3">
      <c r="A392" s="270" t="s">
        <v>1052</v>
      </c>
      <c r="B392" s="272">
        <v>43999</v>
      </c>
      <c r="C392" s="262">
        <v>408</v>
      </c>
      <c r="D392" s="262">
        <v>2246</v>
      </c>
      <c r="E392" s="263">
        <v>0</v>
      </c>
      <c r="F392" s="262">
        <v>264</v>
      </c>
      <c r="G392" s="262">
        <v>1049</v>
      </c>
      <c r="H392" s="264">
        <v>0</v>
      </c>
    </row>
    <row r="393" spans="1:8" s="276" customFormat="1" x14ac:dyDescent="0.3">
      <c r="A393" s="270" t="s">
        <v>1053</v>
      </c>
      <c r="B393" s="272">
        <v>43999</v>
      </c>
      <c r="C393" s="262">
        <v>141</v>
      </c>
      <c r="D393" s="262">
        <v>1250</v>
      </c>
      <c r="E393" s="263">
        <v>0</v>
      </c>
      <c r="F393" s="262">
        <v>170</v>
      </c>
      <c r="G393" s="262">
        <v>753</v>
      </c>
      <c r="H393" s="264">
        <v>0</v>
      </c>
    </row>
    <row r="394" spans="1:8" s="276" customFormat="1" x14ac:dyDescent="0.3">
      <c r="A394" s="270" t="s">
        <v>1054</v>
      </c>
      <c r="B394" s="272">
        <v>43999</v>
      </c>
      <c r="C394" s="262">
        <v>112</v>
      </c>
      <c r="D394" s="262">
        <v>1126</v>
      </c>
      <c r="E394" s="263">
        <v>0</v>
      </c>
      <c r="F394" s="262">
        <v>127</v>
      </c>
      <c r="G394" s="262">
        <v>600</v>
      </c>
      <c r="H394" s="264">
        <v>0</v>
      </c>
    </row>
    <row r="395" spans="1:8" s="276" customFormat="1" x14ac:dyDescent="0.3">
      <c r="A395" s="270" t="s">
        <v>1055</v>
      </c>
      <c r="B395" s="272">
        <v>43999</v>
      </c>
      <c r="C395" s="262">
        <v>72</v>
      </c>
      <c r="D395" s="262">
        <v>796</v>
      </c>
      <c r="E395" s="263">
        <v>0</v>
      </c>
      <c r="F395" s="262">
        <v>109</v>
      </c>
      <c r="G395" s="262">
        <v>357</v>
      </c>
      <c r="H395" s="264">
        <v>0</v>
      </c>
    </row>
    <row r="396" spans="1:8" s="276" customFormat="1" x14ac:dyDescent="0.3">
      <c r="A396" s="270" t="s">
        <v>1056</v>
      </c>
      <c r="B396" s="272">
        <v>43999</v>
      </c>
      <c r="C396" s="262">
        <v>68</v>
      </c>
      <c r="D396" s="262">
        <v>893</v>
      </c>
      <c r="E396" s="263">
        <v>0</v>
      </c>
      <c r="F396" s="262">
        <v>141</v>
      </c>
      <c r="G396" s="262">
        <v>310</v>
      </c>
      <c r="H396" s="264">
        <v>0</v>
      </c>
    </row>
    <row r="397" spans="1:8" s="276" customFormat="1" x14ac:dyDescent="0.3">
      <c r="A397" s="270" t="s">
        <v>1057</v>
      </c>
      <c r="B397" s="272">
        <v>43999</v>
      </c>
      <c r="C397" s="262">
        <v>151</v>
      </c>
      <c r="D397" s="262">
        <v>821</v>
      </c>
      <c r="E397" s="263">
        <v>0</v>
      </c>
      <c r="F397" s="262">
        <v>140</v>
      </c>
      <c r="G397" s="262">
        <v>305</v>
      </c>
      <c r="H397" s="264">
        <v>0</v>
      </c>
    </row>
    <row r="398" spans="1:8" s="276" customFormat="1" x14ac:dyDescent="0.3">
      <c r="A398" s="270" t="s">
        <v>1052</v>
      </c>
      <c r="B398" s="272">
        <v>44000</v>
      </c>
      <c r="C398" s="262">
        <v>406</v>
      </c>
      <c r="D398" s="262">
        <v>2232</v>
      </c>
      <c r="E398" s="263">
        <v>0</v>
      </c>
      <c r="F398" s="262">
        <v>266</v>
      </c>
      <c r="G398" s="262">
        <v>1068</v>
      </c>
      <c r="H398" s="264">
        <v>0</v>
      </c>
    </row>
    <row r="399" spans="1:8" s="276" customFormat="1" x14ac:dyDescent="0.3">
      <c r="A399" s="270" t="s">
        <v>1053</v>
      </c>
      <c r="B399" s="272">
        <v>44000</v>
      </c>
      <c r="C399" s="262">
        <v>147</v>
      </c>
      <c r="D399" s="262">
        <v>1251</v>
      </c>
      <c r="E399" s="263">
        <v>0</v>
      </c>
      <c r="F399" s="262">
        <v>164</v>
      </c>
      <c r="G399" s="262">
        <v>752</v>
      </c>
      <c r="H399" s="264">
        <v>0</v>
      </c>
    </row>
    <row r="400" spans="1:8" s="276" customFormat="1" x14ac:dyDescent="0.3">
      <c r="A400" s="270" t="s">
        <v>1054</v>
      </c>
      <c r="B400" s="272">
        <v>44000</v>
      </c>
      <c r="C400" s="262">
        <v>118</v>
      </c>
      <c r="D400" s="262">
        <v>1133</v>
      </c>
      <c r="E400" s="263">
        <v>0</v>
      </c>
      <c r="F400" s="262">
        <v>121</v>
      </c>
      <c r="G400" s="262">
        <v>595</v>
      </c>
      <c r="H400" s="264">
        <v>0</v>
      </c>
    </row>
    <row r="401" spans="1:8" s="276" customFormat="1" x14ac:dyDescent="0.3">
      <c r="A401" s="270" t="s">
        <v>1055</v>
      </c>
      <c r="B401" s="272">
        <v>44000</v>
      </c>
      <c r="C401" s="262">
        <v>77</v>
      </c>
      <c r="D401" s="262">
        <v>788</v>
      </c>
      <c r="E401" s="263">
        <v>0</v>
      </c>
      <c r="F401" s="262">
        <v>104</v>
      </c>
      <c r="G401" s="262">
        <v>371</v>
      </c>
      <c r="H401" s="264">
        <v>0</v>
      </c>
    </row>
    <row r="402" spans="1:8" s="276" customFormat="1" x14ac:dyDescent="0.3">
      <c r="A402" s="270" t="s">
        <v>1056</v>
      </c>
      <c r="B402" s="272">
        <v>44000</v>
      </c>
      <c r="C402" s="262">
        <v>80</v>
      </c>
      <c r="D402" s="262">
        <v>868</v>
      </c>
      <c r="E402" s="263">
        <v>0</v>
      </c>
      <c r="F402" s="262">
        <v>129</v>
      </c>
      <c r="G402" s="262">
        <v>335</v>
      </c>
      <c r="H402" s="264">
        <v>0</v>
      </c>
    </row>
    <row r="403" spans="1:8" s="276" customFormat="1" x14ac:dyDescent="0.3">
      <c r="A403" s="270" t="s">
        <v>1057</v>
      </c>
      <c r="B403" s="272">
        <v>44000</v>
      </c>
      <c r="C403" s="262">
        <v>150</v>
      </c>
      <c r="D403" s="262">
        <v>823</v>
      </c>
      <c r="E403" s="263">
        <v>0</v>
      </c>
      <c r="F403" s="262">
        <v>141</v>
      </c>
      <c r="G403" s="262">
        <v>303</v>
      </c>
      <c r="H403" s="264">
        <v>0</v>
      </c>
    </row>
    <row r="404" spans="1:8" s="276" customFormat="1" x14ac:dyDescent="0.3">
      <c r="A404" s="270" t="s">
        <v>1052</v>
      </c>
      <c r="B404" s="272">
        <v>44001</v>
      </c>
      <c r="C404" s="262">
        <v>407</v>
      </c>
      <c r="D404" s="262">
        <v>2250</v>
      </c>
      <c r="E404" s="263">
        <v>0</v>
      </c>
      <c r="F404" s="262">
        <v>263</v>
      </c>
      <c r="G404" s="262">
        <v>1048</v>
      </c>
      <c r="H404" s="264">
        <v>0</v>
      </c>
    </row>
    <row r="405" spans="1:8" s="276" customFormat="1" x14ac:dyDescent="0.3">
      <c r="A405" s="270" t="s">
        <v>1053</v>
      </c>
      <c r="B405" s="272">
        <v>44001</v>
      </c>
      <c r="C405" s="262">
        <v>139</v>
      </c>
      <c r="D405" s="262">
        <v>1231</v>
      </c>
      <c r="E405" s="263">
        <v>0</v>
      </c>
      <c r="F405" s="262">
        <v>172</v>
      </c>
      <c r="G405" s="262">
        <v>780</v>
      </c>
      <c r="H405" s="264">
        <v>0</v>
      </c>
    </row>
    <row r="406" spans="1:8" s="276" customFormat="1" x14ac:dyDescent="0.3">
      <c r="A406" s="270" t="s">
        <v>1054</v>
      </c>
      <c r="B406" s="272">
        <v>44001</v>
      </c>
      <c r="C406" s="262">
        <v>111</v>
      </c>
      <c r="D406" s="262">
        <v>1119</v>
      </c>
      <c r="E406" s="263">
        <v>0</v>
      </c>
      <c r="F406" s="262">
        <v>128</v>
      </c>
      <c r="G406" s="262">
        <v>610</v>
      </c>
      <c r="H406" s="264">
        <v>0</v>
      </c>
    </row>
    <row r="407" spans="1:8" s="276" customFormat="1" x14ac:dyDescent="0.3">
      <c r="A407" s="270" t="s">
        <v>1055</v>
      </c>
      <c r="B407" s="272">
        <v>44001</v>
      </c>
      <c r="C407" s="262">
        <v>68</v>
      </c>
      <c r="D407" s="262">
        <v>782</v>
      </c>
      <c r="E407" s="263">
        <v>0</v>
      </c>
      <c r="F407" s="262">
        <v>113</v>
      </c>
      <c r="G407" s="262">
        <v>377</v>
      </c>
      <c r="H407" s="264">
        <v>0</v>
      </c>
    </row>
    <row r="408" spans="1:8" s="276" customFormat="1" x14ac:dyDescent="0.3">
      <c r="A408" s="270" t="s">
        <v>1056</v>
      </c>
      <c r="B408" s="272">
        <v>44001</v>
      </c>
      <c r="C408" s="262">
        <v>69</v>
      </c>
      <c r="D408" s="262">
        <v>876</v>
      </c>
      <c r="E408" s="263">
        <v>0</v>
      </c>
      <c r="F408" s="262">
        <v>140</v>
      </c>
      <c r="G408" s="262">
        <v>327</v>
      </c>
      <c r="H408" s="264">
        <v>0</v>
      </c>
    </row>
    <row r="409" spans="1:8" s="276" customFormat="1" x14ac:dyDescent="0.3">
      <c r="A409" s="270" t="s">
        <v>1057</v>
      </c>
      <c r="B409" s="272">
        <v>44001</v>
      </c>
      <c r="C409" s="262">
        <v>153</v>
      </c>
      <c r="D409" s="262">
        <v>811</v>
      </c>
      <c r="E409" s="263">
        <v>0</v>
      </c>
      <c r="F409" s="262">
        <v>136</v>
      </c>
      <c r="G409" s="262">
        <v>315</v>
      </c>
      <c r="H409" s="264">
        <v>0</v>
      </c>
    </row>
    <row r="410" spans="1:8" s="276" customFormat="1" x14ac:dyDescent="0.3">
      <c r="A410" s="270" t="s">
        <v>1052</v>
      </c>
      <c r="B410" s="272">
        <v>44002</v>
      </c>
      <c r="C410" s="262">
        <v>391</v>
      </c>
      <c r="D410" s="262">
        <v>2202</v>
      </c>
      <c r="E410" s="263">
        <v>0</v>
      </c>
      <c r="F410" s="262">
        <v>276</v>
      </c>
      <c r="G410" s="262">
        <v>1089</v>
      </c>
      <c r="H410" s="264">
        <v>0</v>
      </c>
    </row>
    <row r="411" spans="1:8" s="276" customFormat="1" x14ac:dyDescent="0.3">
      <c r="A411" s="270" t="s">
        <v>1053</v>
      </c>
      <c r="B411" s="272">
        <v>44002</v>
      </c>
      <c r="C411" s="262">
        <v>136</v>
      </c>
      <c r="D411" s="262">
        <v>1202</v>
      </c>
      <c r="E411" s="263">
        <v>0</v>
      </c>
      <c r="F411" s="262">
        <v>175</v>
      </c>
      <c r="G411" s="262">
        <v>807</v>
      </c>
      <c r="H411" s="264">
        <v>0</v>
      </c>
    </row>
    <row r="412" spans="1:8" s="276" customFormat="1" x14ac:dyDescent="0.3">
      <c r="A412" s="270" t="s">
        <v>1054</v>
      </c>
      <c r="B412" s="272">
        <v>44002</v>
      </c>
      <c r="C412" s="262">
        <v>119</v>
      </c>
      <c r="D412" s="262">
        <v>1059</v>
      </c>
      <c r="E412" s="263">
        <v>0</v>
      </c>
      <c r="F412" s="262">
        <v>120</v>
      </c>
      <c r="G412" s="262">
        <v>670</v>
      </c>
      <c r="H412" s="264">
        <v>0</v>
      </c>
    </row>
    <row r="413" spans="1:8" s="276" customFormat="1" x14ac:dyDescent="0.3">
      <c r="A413" s="270" t="s">
        <v>1055</v>
      </c>
      <c r="B413" s="272">
        <v>44002</v>
      </c>
      <c r="C413" s="262">
        <v>76</v>
      </c>
      <c r="D413" s="262">
        <v>755</v>
      </c>
      <c r="E413" s="263">
        <v>0</v>
      </c>
      <c r="F413" s="262">
        <v>105</v>
      </c>
      <c r="G413" s="262">
        <v>404</v>
      </c>
      <c r="H413" s="264">
        <v>0</v>
      </c>
    </row>
    <row r="414" spans="1:8" s="276" customFormat="1" x14ac:dyDescent="0.3">
      <c r="A414" s="270" t="s">
        <v>1056</v>
      </c>
      <c r="B414" s="272">
        <v>44002</v>
      </c>
      <c r="C414" s="262">
        <v>68</v>
      </c>
      <c r="D414" s="262">
        <v>859</v>
      </c>
      <c r="E414" s="263">
        <v>0</v>
      </c>
      <c r="F414" s="262">
        <v>141</v>
      </c>
      <c r="G414" s="262">
        <v>344</v>
      </c>
      <c r="H414" s="264">
        <v>0</v>
      </c>
    </row>
    <row r="415" spans="1:8" s="276" customFormat="1" x14ac:dyDescent="0.3">
      <c r="A415" s="270" t="s">
        <v>1057</v>
      </c>
      <c r="B415" s="272">
        <v>44002</v>
      </c>
      <c r="C415" s="262">
        <v>152</v>
      </c>
      <c r="D415" s="262">
        <v>802</v>
      </c>
      <c r="E415" s="263">
        <v>0</v>
      </c>
      <c r="F415" s="262">
        <v>139</v>
      </c>
      <c r="G415" s="262">
        <v>333</v>
      </c>
      <c r="H415" s="264">
        <v>0</v>
      </c>
    </row>
    <row r="416" spans="1:8" s="276" customFormat="1" x14ac:dyDescent="0.3">
      <c r="A416" s="270" t="s">
        <v>1052</v>
      </c>
      <c r="B416" s="272">
        <v>44003</v>
      </c>
      <c r="C416" s="262">
        <v>372</v>
      </c>
      <c r="D416" s="262">
        <v>2108</v>
      </c>
      <c r="E416" s="263">
        <v>0</v>
      </c>
      <c r="F416" s="262">
        <v>288</v>
      </c>
      <c r="G416" s="262">
        <v>1169</v>
      </c>
      <c r="H416" s="264">
        <v>0</v>
      </c>
    </row>
    <row r="417" spans="1:8" s="276" customFormat="1" x14ac:dyDescent="0.3">
      <c r="A417" s="270" t="s">
        <v>1053</v>
      </c>
      <c r="B417" s="272">
        <v>44003</v>
      </c>
      <c r="C417" s="262">
        <v>133</v>
      </c>
      <c r="D417" s="262">
        <v>1180</v>
      </c>
      <c r="E417" s="263">
        <v>0</v>
      </c>
      <c r="F417" s="262">
        <v>178</v>
      </c>
      <c r="G417" s="262">
        <v>827</v>
      </c>
      <c r="H417" s="264">
        <v>0</v>
      </c>
    </row>
    <row r="418" spans="1:8" s="276" customFormat="1" x14ac:dyDescent="0.3">
      <c r="A418" s="270" t="s">
        <v>1054</v>
      </c>
      <c r="B418" s="272">
        <v>44003</v>
      </c>
      <c r="C418" s="262">
        <v>117</v>
      </c>
      <c r="D418" s="262">
        <v>1059</v>
      </c>
      <c r="E418" s="263">
        <v>0</v>
      </c>
      <c r="F418" s="262">
        <v>122</v>
      </c>
      <c r="G418" s="262">
        <v>670</v>
      </c>
      <c r="H418" s="264">
        <v>0</v>
      </c>
    </row>
    <row r="419" spans="1:8" s="276" customFormat="1" x14ac:dyDescent="0.3">
      <c r="A419" s="270" t="s">
        <v>1055</v>
      </c>
      <c r="B419" s="272">
        <v>44003</v>
      </c>
      <c r="C419" s="262">
        <v>77</v>
      </c>
      <c r="D419" s="262">
        <v>744</v>
      </c>
      <c r="E419" s="263">
        <v>0</v>
      </c>
      <c r="F419" s="262">
        <v>104</v>
      </c>
      <c r="G419" s="262">
        <v>415</v>
      </c>
      <c r="H419" s="264">
        <v>0</v>
      </c>
    </row>
    <row r="420" spans="1:8" s="276" customFormat="1" x14ac:dyDescent="0.3">
      <c r="A420" s="270" t="s">
        <v>1056</v>
      </c>
      <c r="B420" s="272">
        <v>44003</v>
      </c>
      <c r="C420" s="262">
        <v>77</v>
      </c>
      <c r="D420" s="262">
        <v>819</v>
      </c>
      <c r="E420" s="263">
        <v>0</v>
      </c>
      <c r="F420" s="262">
        <v>132</v>
      </c>
      <c r="G420" s="262">
        <v>384</v>
      </c>
      <c r="H420" s="264">
        <v>0</v>
      </c>
    </row>
    <row r="421" spans="1:8" s="276" customFormat="1" x14ac:dyDescent="0.3">
      <c r="A421" s="270" t="s">
        <v>1057</v>
      </c>
      <c r="B421" s="272">
        <v>44003</v>
      </c>
      <c r="C421" s="262">
        <v>151</v>
      </c>
      <c r="D421" s="262">
        <v>784</v>
      </c>
      <c r="E421" s="263">
        <v>0</v>
      </c>
      <c r="F421" s="262">
        <v>140</v>
      </c>
      <c r="G421" s="262">
        <v>346</v>
      </c>
      <c r="H421" s="264">
        <v>0</v>
      </c>
    </row>
    <row r="422" spans="1:8" s="276" customFormat="1" x14ac:dyDescent="0.3">
      <c r="A422" s="270" t="s">
        <v>1052</v>
      </c>
      <c r="B422" s="272">
        <v>44004</v>
      </c>
      <c r="C422" s="262">
        <v>367</v>
      </c>
      <c r="D422" s="262">
        <v>2145</v>
      </c>
      <c r="E422" s="263">
        <v>0</v>
      </c>
      <c r="F422" s="262">
        <v>294</v>
      </c>
      <c r="G422" s="262">
        <v>1140</v>
      </c>
      <c r="H422" s="264">
        <v>0</v>
      </c>
    </row>
    <row r="423" spans="1:8" s="276" customFormat="1" x14ac:dyDescent="0.3">
      <c r="A423" s="270" t="s">
        <v>1053</v>
      </c>
      <c r="B423" s="272">
        <v>44004</v>
      </c>
      <c r="C423" s="262">
        <v>123</v>
      </c>
      <c r="D423" s="262">
        <v>1176</v>
      </c>
      <c r="E423" s="263">
        <v>0</v>
      </c>
      <c r="F423" s="262">
        <v>188</v>
      </c>
      <c r="G423" s="262">
        <v>837</v>
      </c>
      <c r="H423" s="264">
        <v>0</v>
      </c>
    </row>
    <row r="424" spans="1:8" s="276" customFormat="1" x14ac:dyDescent="0.3">
      <c r="A424" s="270" t="s">
        <v>1054</v>
      </c>
      <c r="B424" s="272">
        <v>44004</v>
      </c>
      <c r="C424" s="262">
        <v>126</v>
      </c>
      <c r="D424" s="262">
        <v>1099</v>
      </c>
      <c r="E424" s="263">
        <v>0</v>
      </c>
      <c r="F424" s="262">
        <v>113</v>
      </c>
      <c r="G424" s="262">
        <v>630</v>
      </c>
      <c r="H424" s="264">
        <v>0</v>
      </c>
    </row>
    <row r="425" spans="1:8" s="276" customFormat="1" x14ac:dyDescent="0.3">
      <c r="A425" s="270" t="s">
        <v>1055</v>
      </c>
      <c r="B425" s="272">
        <v>44004</v>
      </c>
      <c r="C425" s="262">
        <v>78</v>
      </c>
      <c r="D425" s="262">
        <v>789</v>
      </c>
      <c r="E425" s="263">
        <v>0</v>
      </c>
      <c r="F425" s="262">
        <v>103</v>
      </c>
      <c r="G425" s="262">
        <v>370</v>
      </c>
      <c r="H425" s="264">
        <v>0</v>
      </c>
    </row>
    <row r="426" spans="1:8" s="276" customFormat="1" x14ac:dyDescent="0.3">
      <c r="A426" s="270" t="s">
        <v>1056</v>
      </c>
      <c r="B426" s="272">
        <v>44004</v>
      </c>
      <c r="C426" s="262">
        <v>81</v>
      </c>
      <c r="D426" s="262">
        <v>858</v>
      </c>
      <c r="E426" s="263">
        <v>0</v>
      </c>
      <c r="F426" s="262">
        <v>128</v>
      </c>
      <c r="G426" s="262">
        <v>345</v>
      </c>
      <c r="H426" s="264">
        <v>0</v>
      </c>
    </row>
    <row r="427" spans="1:8" s="276" customFormat="1" x14ac:dyDescent="0.3">
      <c r="A427" s="270" t="s">
        <v>1057</v>
      </c>
      <c r="B427" s="272">
        <v>44004</v>
      </c>
      <c r="C427" s="262">
        <v>145</v>
      </c>
      <c r="D427" s="262">
        <v>820</v>
      </c>
      <c r="E427" s="263">
        <v>0</v>
      </c>
      <c r="F427" s="262">
        <v>146</v>
      </c>
      <c r="G427" s="262">
        <v>315</v>
      </c>
      <c r="H427" s="264">
        <v>0</v>
      </c>
    </row>
    <row r="428" spans="1:8" s="276" customFormat="1" x14ac:dyDescent="0.3">
      <c r="A428" s="270" t="s">
        <v>1052</v>
      </c>
      <c r="B428" s="272">
        <v>44005</v>
      </c>
      <c r="C428" s="262">
        <v>402</v>
      </c>
      <c r="D428" s="262">
        <v>2308</v>
      </c>
      <c r="E428" s="263">
        <v>0</v>
      </c>
      <c r="F428" s="262">
        <v>261</v>
      </c>
      <c r="G428" s="262">
        <v>1004</v>
      </c>
      <c r="H428" s="264">
        <v>0</v>
      </c>
    </row>
    <row r="429" spans="1:8" s="276" customFormat="1" x14ac:dyDescent="0.3">
      <c r="A429" s="270" t="s">
        <v>1053</v>
      </c>
      <c r="B429" s="272">
        <v>44005</v>
      </c>
      <c r="C429" s="262">
        <v>121</v>
      </c>
      <c r="D429" s="262">
        <v>1245</v>
      </c>
      <c r="E429" s="263">
        <v>0</v>
      </c>
      <c r="F429" s="262">
        <v>190</v>
      </c>
      <c r="G429" s="262">
        <v>769</v>
      </c>
      <c r="H429" s="264">
        <v>0</v>
      </c>
    </row>
    <row r="430" spans="1:8" s="276" customFormat="1" x14ac:dyDescent="0.3">
      <c r="A430" s="270" t="s">
        <v>1054</v>
      </c>
      <c r="B430" s="272">
        <v>44005</v>
      </c>
      <c r="C430" s="262">
        <v>121</v>
      </c>
      <c r="D430" s="262">
        <v>1226</v>
      </c>
      <c r="E430" s="263">
        <v>0</v>
      </c>
      <c r="F430" s="262">
        <v>118</v>
      </c>
      <c r="G430" s="262">
        <v>503</v>
      </c>
      <c r="H430" s="264">
        <v>0</v>
      </c>
    </row>
    <row r="431" spans="1:8" s="276" customFormat="1" x14ac:dyDescent="0.3">
      <c r="A431" s="270" t="s">
        <v>1055</v>
      </c>
      <c r="B431" s="272">
        <v>44005</v>
      </c>
      <c r="C431" s="262">
        <v>87</v>
      </c>
      <c r="D431" s="262">
        <v>836</v>
      </c>
      <c r="E431" s="263">
        <v>0</v>
      </c>
      <c r="F431" s="262">
        <v>94</v>
      </c>
      <c r="G431" s="262">
        <v>323</v>
      </c>
      <c r="H431" s="264">
        <v>0</v>
      </c>
    </row>
    <row r="432" spans="1:8" s="276" customFormat="1" x14ac:dyDescent="0.3">
      <c r="A432" s="270" t="s">
        <v>1056</v>
      </c>
      <c r="B432" s="272">
        <v>44005</v>
      </c>
      <c r="C432" s="262">
        <v>82</v>
      </c>
      <c r="D432" s="262">
        <v>917</v>
      </c>
      <c r="E432" s="263">
        <v>0</v>
      </c>
      <c r="F432" s="262">
        <v>127</v>
      </c>
      <c r="G432" s="262">
        <v>286</v>
      </c>
      <c r="H432" s="264">
        <v>0</v>
      </c>
    </row>
    <row r="433" spans="1:8" s="276" customFormat="1" x14ac:dyDescent="0.3">
      <c r="A433" s="270" t="s">
        <v>1057</v>
      </c>
      <c r="B433" s="272">
        <v>44005</v>
      </c>
      <c r="C433" s="262">
        <v>154</v>
      </c>
      <c r="D433" s="262">
        <v>882</v>
      </c>
      <c r="E433" s="263">
        <v>0</v>
      </c>
      <c r="F433" s="262">
        <v>137</v>
      </c>
      <c r="G433" s="262">
        <v>244</v>
      </c>
      <c r="H433" s="264">
        <v>0</v>
      </c>
    </row>
    <row r="434" spans="1:8" s="276" customFormat="1" x14ac:dyDescent="0.3">
      <c r="A434" s="270" t="s">
        <v>1052</v>
      </c>
      <c r="B434" s="272">
        <v>44006</v>
      </c>
      <c r="C434" s="262">
        <v>419</v>
      </c>
      <c r="D434" s="262">
        <v>2377</v>
      </c>
      <c r="E434" s="263">
        <v>0</v>
      </c>
      <c r="F434" s="262">
        <v>249</v>
      </c>
      <c r="G434" s="262">
        <v>923</v>
      </c>
      <c r="H434" s="264">
        <v>0</v>
      </c>
    </row>
    <row r="435" spans="1:8" s="276" customFormat="1" x14ac:dyDescent="0.3">
      <c r="A435" s="270" t="s">
        <v>1053</v>
      </c>
      <c r="B435" s="272">
        <v>44006</v>
      </c>
      <c r="C435" s="262">
        <v>135</v>
      </c>
      <c r="D435" s="262">
        <v>1271</v>
      </c>
      <c r="E435" s="263">
        <v>0</v>
      </c>
      <c r="F435" s="262">
        <v>176</v>
      </c>
      <c r="G435" s="262">
        <v>742</v>
      </c>
      <c r="H435" s="264">
        <v>0</v>
      </c>
    </row>
    <row r="436" spans="1:8" s="276" customFormat="1" x14ac:dyDescent="0.3">
      <c r="A436" s="270" t="s">
        <v>1054</v>
      </c>
      <c r="B436" s="272">
        <v>44006</v>
      </c>
      <c r="C436" s="262">
        <v>116</v>
      </c>
      <c r="D436" s="262">
        <v>1218</v>
      </c>
      <c r="E436" s="263">
        <v>0</v>
      </c>
      <c r="F436" s="262">
        <v>123</v>
      </c>
      <c r="G436" s="262">
        <v>511</v>
      </c>
      <c r="H436" s="264">
        <v>0</v>
      </c>
    </row>
    <row r="437" spans="1:8" s="276" customFormat="1" x14ac:dyDescent="0.3">
      <c r="A437" s="270" t="s">
        <v>1055</v>
      </c>
      <c r="B437" s="272">
        <v>44006</v>
      </c>
      <c r="C437" s="262">
        <v>84</v>
      </c>
      <c r="D437" s="262">
        <v>800</v>
      </c>
      <c r="E437" s="263">
        <v>0</v>
      </c>
      <c r="F437" s="262">
        <v>97</v>
      </c>
      <c r="G437" s="262">
        <v>359</v>
      </c>
      <c r="H437" s="264">
        <v>0</v>
      </c>
    </row>
    <row r="438" spans="1:8" s="276" customFormat="1" x14ac:dyDescent="0.3">
      <c r="A438" s="270" t="s">
        <v>1056</v>
      </c>
      <c r="B438" s="272">
        <v>44006</v>
      </c>
      <c r="C438" s="262">
        <v>80</v>
      </c>
      <c r="D438" s="262">
        <v>921</v>
      </c>
      <c r="E438" s="263">
        <v>0</v>
      </c>
      <c r="F438" s="262">
        <v>129</v>
      </c>
      <c r="G438" s="262">
        <v>282</v>
      </c>
      <c r="H438" s="264">
        <v>0</v>
      </c>
    </row>
    <row r="439" spans="1:8" s="276" customFormat="1" x14ac:dyDescent="0.3">
      <c r="A439" s="270" t="s">
        <v>1057</v>
      </c>
      <c r="B439" s="272">
        <v>44006</v>
      </c>
      <c r="C439" s="262">
        <v>150</v>
      </c>
      <c r="D439" s="262">
        <v>890</v>
      </c>
      <c r="E439" s="263">
        <v>0</v>
      </c>
      <c r="F439" s="262">
        <v>141</v>
      </c>
      <c r="G439" s="262">
        <v>236</v>
      </c>
      <c r="H439" s="264">
        <v>0</v>
      </c>
    </row>
    <row r="440" spans="1:8" s="276" customFormat="1" x14ac:dyDescent="0.3">
      <c r="A440" s="270" t="s">
        <v>1052</v>
      </c>
      <c r="B440" s="272">
        <v>44007</v>
      </c>
      <c r="C440" s="262">
        <v>406</v>
      </c>
      <c r="D440" s="262">
        <v>2379</v>
      </c>
      <c r="E440" s="263">
        <v>0</v>
      </c>
      <c r="F440" s="262">
        <v>263</v>
      </c>
      <c r="G440" s="262">
        <v>910</v>
      </c>
      <c r="H440" s="264">
        <v>0</v>
      </c>
    </row>
    <row r="441" spans="1:8" s="276" customFormat="1" x14ac:dyDescent="0.3">
      <c r="A441" s="270" t="s">
        <v>1053</v>
      </c>
      <c r="B441" s="272">
        <v>44007</v>
      </c>
      <c r="C441" s="262">
        <v>132</v>
      </c>
      <c r="D441" s="262">
        <v>1276</v>
      </c>
      <c r="E441" s="263">
        <v>0</v>
      </c>
      <c r="F441" s="262">
        <v>179</v>
      </c>
      <c r="G441" s="262">
        <v>739</v>
      </c>
      <c r="H441" s="264">
        <v>0</v>
      </c>
    </row>
    <row r="442" spans="1:8" s="276" customFormat="1" x14ac:dyDescent="0.3">
      <c r="A442" s="270" t="s">
        <v>1054</v>
      </c>
      <c r="B442" s="272">
        <v>44007</v>
      </c>
      <c r="C442" s="262">
        <v>128</v>
      </c>
      <c r="D442" s="262">
        <v>1205</v>
      </c>
      <c r="E442" s="263">
        <v>0</v>
      </c>
      <c r="F442" s="262">
        <v>111</v>
      </c>
      <c r="G442" s="262">
        <v>524</v>
      </c>
      <c r="H442" s="264">
        <v>0</v>
      </c>
    </row>
    <row r="443" spans="1:8" s="276" customFormat="1" x14ac:dyDescent="0.3">
      <c r="A443" s="270" t="s">
        <v>1055</v>
      </c>
      <c r="B443" s="272">
        <v>44007</v>
      </c>
      <c r="C443" s="262">
        <v>85</v>
      </c>
      <c r="D443" s="262">
        <v>773</v>
      </c>
      <c r="E443" s="263">
        <v>0</v>
      </c>
      <c r="F443" s="262">
        <v>96</v>
      </c>
      <c r="G443" s="262">
        <v>386</v>
      </c>
      <c r="H443" s="264">
        <v>0</v>
      </c>
    </row>
    <row r="444" spans="1:8" s="276" customFormat="1" x14ac:dyDescent="0.3">
      <c r="A444" s="270" t="s">
        <v>1056</v>
      </c>
      <c r="B444" s="272">
        <v>44007</v>
      </c>
      <c r="C444" s="262">
        <v>87</v>
      </c>
      <c r="D444" s="262">
        <v>903</v>
      </c>
      <c r="E444" s="263">
        <v>0</v>
      </c>
      <c r="F444" s="262">
        <v>122</v>
      </c>
      <c r="G444" s="262">
        <v>300</v>
      </c>
      <c r="H444" s="264">
        <v>0</v>
      </c>
    </row>
    <row r="445" spans="1:8" s="276" customFormat="1" x14ac:dyDescent="0.3">
      <c r="A445" s="270" t="s">
        <v>1057</v>
      </c>
      <c r="B445" s="272">
        <v>44007</v>
      </c>
      <c r="C445" s="262">
        <v>144</v>
      </c>
      <c r="D445" s="262">
        <v>837</v>
      </c>
      <c r="E445" s="263">
        <v>0</v>
      </c>
      <c r="F445" s="262">
        <v>148</v>
      </c>
      <c r="G445" s="262">
        <v>277</v>
      </c>
      <c r="H445" s="264">
        <v>0</v>
      </c>
    </row>
    <row r="446" spans="1:8" s="276" customFormat="1" x14ac:dyDescent="0.3">
      <c r="A446" s="270" t="s">
        <v>1052</v>
      </c>
      <c r="B446" s="272">
        <v>44008</v>
      </c>
      <c r="C446" s="262">
        <v>399</v>
      </c>
      <c r="D446" s="262">
        <v>2324</v>
      </c>
      <c r="E446" s="263">
        <v>0</v>
      </c>
      <c r="F446" s="262">
        <v>265</v>
      </c>
      <c r="G446" s="262">
        <v>1002</v>
      </c>
      <c r="H446" s="264">
        <v>0</v>
      </c>
    </row>
    <row r="447" spans="1:8" s="276" customFormat="1" x14ac:dyDescent="0.3">
      <c r="A447" s="270" t="s">
        <v>1053</v>
      </c>
      <c r="B447" s="272">
        <v>44008</v>
      </c>
      <c r="C447" s="262">
        <v>145</v>
      </c>
      <c r="D447" s="262">
        <v>1267</v>
      </c>
      <c r="E447" s="263">
        <v>0</v>
      </c>
      <c r="F447" s="262">
        <v>166</v>
      </c>
      <c r="G447" s="262">
        <v>746</v>
      </c>
      <c r="H447" s="264">
        <v>0</v>
      </c>
    </row>
    <row r="448" spans="1:8" s="276" customFormat="1" x14ac:dyDescent="0.3">
      <c r="A448" s="270" t="s">
        <v>1054</v>
      </c>
      <c r="B448" s="272">
        <v>44008</v>
      </c>
      <c r="C448" s="262">
        <v>121</v>
      </c>
      <c r="D448" s="262">
        <v>1184</v>
      </c>
      <c r="E448" s="263">
        <v>0</v>
      </c>
      <c r="F448" s="262">
        <v>118</v>
      </c>
      <c r="G448" s="262">
        <v>545</v>
      </c>
      <c r="H448" s="264">
        <v>0</v>
      </c>
    </row>
    <row r="449" spans="1:8" s="276" customFormat="1" x14ac:dyDescent="0.3">
      <c r="A449" s="270" t="s">
        <v>1055</v>
      </c>
      <c r="B449" s="272">
        <v>44008</v>
      </c>
      <c r="C449" s="262">
        <v>91</v>
      </c>
      <c r="D449" s="262">
        <v>772</v>
      </c>
      <c r="E449" s="263">
        <v>0</v>
      </c>
      <c r="F449" s="262">
        <v>90</v>
      </c>
      <c r="G449" s="262">
        <v>387</v>
      </c>
      <c r="H449" s="264">
        <v>0</v>
      </c>
    </row>
    <row r="450" spans="1:8" s="276" customFormat="1" x14ac:dyDescent="0.3">
      <c r="A450" s="270" t="s">
        <v>1056</v>
      </c>
      <c r="B450" s="272">
        <v>44008</v>
      </c>
      <c r="C450" s="262">
        <v>79</v>
      </c>
      <c r="D450" s="262">
        <v>903</v>
      </c>
      <c r="E450" s="263">
        <v>0</v>
      </c>
      <c r="F450" s="262">
        <v>130</v>
      </c>
      <c r="G450" s="262">
        <v>300</v>
      </c>
      <c r="H450" s="264">
        <v>0</v>
      </c>
    </row>
    <row r="451" spans="1:8" s="276" customFormat="1" x14ac:dyDescent="0.3">
      <c r="A451" s="270" t="s">
        <v>1057</v>
      </c>
      <c r="B451" s="272">
        <v>44008</v>
      </c>
      <c r="C451" s="262">
        <v>139</v>
      </c>
      <c r="D451" s="262">
        <v>828</v>
      </c>
      <c r="E451" s="263">
        <v>0</v>
      </c>
      <c r="F451" s="262">
        <v>153</v>
      </c>
      <c r="G451" s="262">
        <v>291</v>
      </c>
      <c r="H451" s="264">
        <v>0</v>
      </c>
    </row>
    <row r="452" spans="1:8" s="276" customFormat="1" x14ac:dyDescent="0.3">
      <c r="A452" s="270" t="s">
        <v>1052</v>
      </c>
      <c r="B452" s="272">
        <v>44009</v>
      </c>
      <c r="C452" s="262">
        <v>403</v>
      </c>
      <c r="D452" s="262">
        <v>2285</v>
      </c>
      <c r="E452" s="263">
        <v>0</v>
      </c>
      <c r="F452" s="262">
        <v>263</v>
      </c>
      <c r="G452" s="262">
        <v>1043</v>
      </c>
      <c r="H452" s="264">
        <v>0</v>
      </c>
    </row>
    <row r="453" spans="1:8" s="276" customFormat="1" x14ac:dyDescent="0.3">
      <c r="A453" s="270" t="s">
        <v>1053</v>
      </c>
      <c r="B453" s="272">
        <v>44009</v>
      </c>
      <c r="C453" s="262">
        <v>147</v>
      </c>
      <c r="D453" s="262">
        <v>1225</v>
      </c>
      <c r="E453" s="263">
        <v>0</v>
      </c>
      <c r="F453" s="262">
        <v>164</v>
      </c>
      <c r="G453" s="262">
        <v>783</v>
      </c>
      <c r="H453" s="264">
        <v>0</v>
      </c>
    </row>
    <row r="454" spans="1:8" s="276" customFormat="1" x14ac:dyDescent="0.3">
      <c r="A454" s="270" t="s">
        <v>1054</v>
      </c>
      <c r="B454" s="272">
        <v>44009</v>
      </c>
      <c r="C454" s="262">
        <v>108</v>
      </c>
      <c r="D454" s="262">
        <v>1102</v>
      </c>
      <c r="E454" s="263">
        <v>0</v>
      </c>
      <c r="F454" s="262">
        <v>131</v>
      </c>
      <c r="G454" s="262">
        <v>627</v>
      </c>
      <c r="H454" s="264">
        <v>0</v>
      </c>
    </row>
    <row r="455" spans="1:8" s="276" customFormat="1" x14ac:dyDescent="0.3">
      <c r="A455" s="270" t="s">
        <v>1055</v>
      </c>
      <c r="B455" s="272">
        <v>44009</v>
      </c>
      <c r="C455" s="262">
        <v>87</v>
      </c>
      <c r="D455" s="262">
        <v>749</v>
      </c>
      <c r="E455" s="263">
        <v>0</v>
      </c>
      <c r="F455" s="262">
        <v>94</v>
      </c>
      <c r="G455" s="262">
        <v>410</v>
      </c>
      <c r="H455" s="264">
        <v>0</v>
      </c>
    </row>
    <row r="456" spans="1:8" s="276" customFormat="1" x14ac:dyDescent="0.3">
      <c r="A456" s="270" t="s">
        <v>1056</v>
      </c>
      <c r="B456" s="272">
        <v>44009</v>
      </c>
      <c r="C456" s="262">
        <v>74</v>
      </c>
      <c r="D456" s="262">
        <v>835</v>
      </c>
      <c r="E456" s="263">
        <v>0</v>
      </c>
      <c r="F456" s="262">
        <v>135</v>
      </c>
      <c r="G456" s="262">
        <v>368</v>
      </c>
      <c r="H456" s="264">
        <v>0</v>
      </c>
    </row>
    <row r="457" spans="1:8" s="276" customFormat="1" x14ac:dyDescent="0.3">
      <c r="A457" s="270" t="s">
        <v>1057</v>
      </c>
      <c r="B457" s="272">
        <v>44009</v>
      </c>
      <c r="C457" s="262">
        <v>139</v>
      </c>
      <c r="D457" s="262">
        <v>832</v>
      </c>
      <c r="E457" s="263">
        <v>0</v>
      </c>
      <c r="F457" s="262">
        <v>153</v>
      </c>
      <c r="G457" s="262">
        <v>282</v>
      </c>
      <c r="H457" s="264">
        <v>0</v>
      </c>
    </row>
    <row r="458" spans="1:8" s="276" customFormat="1" x14ac:dyDescent="0.3">
      <c r="A458" s="270" t="s">
        <v>1052</v>
      </c>
      <c r="B458" s="272">
        <v>44010</v>
      </c>
      <c r="C458" s="262">
        <v>386</v>
      </c>
      <c r="D458" s="262">
        <v>2189</v>
      </c>
      <c r="E458" s="263">
        <v>0</v>
      </c>
      <c r="F458" s="262">
        <v>278</v>
      </c>
      <c r="G458" s="262">
        <v>1137</v>
      </c>
      <c r="H458" s="264">
        <v>0</v>
      </c>
    </row>
    <row r="459" spans="1:8" s="276" customFormat="1" x14ac:dyDescent="0.3">
      <c r="A459" s="270" t="s">
        <v>1053</v>
      </c>
      <c r="B459" s="272">
        <v>44010</v>
      </c>
      <c r="C459" s="262">
        <v>132</v>
      </c>
      <c r="D459" s="262">
        <v>1182</v>
      </c>
      <c r="E459" s="263">
        <v>0</v>
      </c>
      <c r="F459" s="262">
        <v>179</v>
      </c>
      <c r="G459" s="262">
        <v>826</v>
      </c>
      <c r="H459" s="264">
        <v>0</v>
      </c>
    </row>
    <row r="460" spans="1:8" s="276" customFormat="1" x14ac:dyDescent="0.3">
      <c r="A460" s="270" t="s">
        <v>1054</v>
      </c>
      <c r="B460" s="272">
        <v>44010</v>
      </c>
      <c r="C460" s="262">
        <v>105</v>
      </c>
      <c r="D460" s="262">
        <v>1083</v>
      </c>
      <c r="E460" s="263">
        <v>0</v>
      </c>
      <c r="F460" s="262">
        <v>134</v>
      </c>
      <c r="G460" s="262">
        <v>646</v>
      </c>
      <c r="H460" s="264">
        <v>0</v>
      </c>
    </row>
    <row r="461" spans="1:8" s="276" customFormat="1" x14ac:dyDescent="0.3">
      <c r="A461" s="270" t="s">
        <v>1055</v>
      </c>
      <c r="B461" s="272">
        <v>44010</v>
      </c>
      <c r="C461" s="262">
        <v>83</v>
      </c>
      <c r="D461" s="262">
        <v>723</v>
      </c>
      <c r="E461" s="263">
        <v>0</v>
      </c>
      <c r="F461" s="262">
        <v>98</v>
      </c>
      <c r="G461" s="262">
        <v>436</v>
      </c>
      <c r="H461" s="264">
        <v>0</v>
      </c>
    </row>
    <row r="462" spans="1:8" s="276" customFormat="1" x14ac:dyDescent="0.3">
      <c r="A462" s="270" t="s">
        <v>1056</v>
      </c>
      <c r="B462" s="272">
        <v>44010</v>
      </c>
      <c r="C462" s="262">
        <v>73</v>
      </c>
      <c r="D462" s="262">
        <v>811</v>
      </c>
      <c r="E462" s="263">
        <v>0</v>
      </c>
      <c r="F462" s="262">
        <v>136</v>
      </c>
      <c r="G462" s="262">
        <v>392</v>
      </c>
      <c r="H462" s="264">
        <v>0</v>
      </c>
    </row>
    <row r="463" spans="1:8" s="276" customFormat="1" x14ac:dyDescent="0.3">
      <c r="A463" s="270" t="s">
        <v>1057</v>
      </c>
      <c r="B463" s="272">
        <v>44010</v>
      </c>
      <c r="C463" s="262">
        <v>128</v>
      </c>
      <c r="D463" s="262">
        <v>772</v>
      </c>
      <c r="E463" s="263">
        <v>0</v>
      </c>
      <c r="F463" s="262">
        <v>164</v>
      </c>
      <c r="G463" s="262">
        <v>342</v>
      </c>
      <c r="H463" s="264">
        <v>0</v>
      </c>
    </row>
    <row r="464" spans="1:8" s="276" customFormat="1" x14ac:dyDescent="0.3">
      <c r="A464" s="270" t="s">
        <v>1052</v>
      </c>
      <c r="B464" s="272">
        <v>44011</v>
      </c>
      <c r="C464" s="262">
        <v>368</v>
      </c>
      <c r="D464" s="262">
        <v>2214</v>
      </c>
      <c r="E464" s="263">
        <v>0</v>
      </c>
      <c r="F464" s="262">
        <v>293</v>
      </c>
      <c r="G464" s="262">
        <v>1118</v>
      </c>
      <c r="H464" s="264">
        <v>0</v>
      </c>
    </row>
    <row r="465" spans="1:8" s="276" customFormat="1" x14ac:dyDescent="0.3">
      <c r="A465" s="270" t="s">
        <v>1053</v>
      </c>
      <c r="B465" s="272">
        <v>44011</v>
      </c>
      <c r="C465" s="262">
        <v>123</v>
      </c>
      <c r="D465" s="262">
        <v>1129</v>
      </c>
      <c r="E465" s="263">
        <v>0</v>
      </c>
      <c r="F465" s="262">
        <v>157</v>
      </c>
      <c r="G465" s="262">
        <v>721</v>
      </c>
      <c r="H465" s="264">
        <v>0</v>
      </c>
    </row>
    <row r="466" spans="1:8" s="276" customFormat="1" x14ac:dyDescent="0.3">
      <c r="A466" s="270" t="s">
        <v>1054</v>
      </c>
      <c r="B466" s="272">
        <v>44011</v>
      </c>
      <c r="C466" s="262">
        <v>109</v>
      </c>
      <c r="D466" s="262">
        <v>1187</v>
      </c>
      <c r="E466" s="263">
        <v>0</v>
      </c>
      <c r="F466" s="262">
        <v>130</v>
      </c>
      <c r="G466" s="262">
        <v>542</v>
      </c>
      <c r="H466" s="264">
        <v>0</v>
      </c>
    </row>
    <row r="467" spans="1:8" s="276" customFormat="1" x14ac:dyDescent="0.3">
      <c r="A467" s="270" t="s">
        <v>1055</v>
      </c>
      <c r="B467" s="272">
        <v>44011</v>
      </c>
      <c r="C467" s="262">
        <v>75</v>
      </c>
      <c r="D467" s="262">
        <v>736</v>
      </c>
      <c r="E467" s="263">
        <v>0</v>
      </c>
      <c r="F467" s="262">
        <v>106</v>
      </c>
      <c r="G467" s="262">
        <v>423</v>
      </c>
      <c r="H467" s="264">
        <v>0</v>
      </c>
    </row>
    <row r="468" spans="1:8" s="276" customFormat="1" x14ac:dyDescent="0.3">
      <c r="A468" s="270" t="s">
        <v>1056</v>
      </c>
      <c r="B468" s="272">
        <v>44011</v>
      </c>
      <c r="C468" s="262">
        <v>78</v>
      </c>
      <c r="D468" s="262">
        <v>866</v>
      </c>
      <c r="E468" s="263">
        <v>0</v>
      </c>
      <c r="F468" s="262">
        <v>131</v>
      </c>
      <c r="G468" s="262">
        <v>337</v>
      </c>
      <c r="H468" s="264">
        <v>0</v>
      </c>
    </row>
    <row r="469" spans="1:8" s="276" customFormat="1" x14ac:dyDescent="0.3">
      <c r="A469" s="270" t="s">
        <v>1057</v>
      </c>
      <c r="B469" s="272">
        <v>44011</v>
      </c>
      <c r="C469" s="262">
        <v>133</v>
      </c>
      <c r="D469" s="262">
        <v>788</v>
      </c>
      <c r="E469" s="263">
        <v>0</v>
      </c>
      <c r="F469" s="262">
        <v>159</v>
      </c>
      <c r="G469" s="262">
        <v>326</v>
      </c>
      <c r="H469" s="264">
        <v>0</v>
      </c>
    </row>
    <row r="470" spans="1:8" s="276" customFormat="1" x14ac:dyDescent="0.3">
      <c r="A470" s="270" t="s">
        <v>1052</v>
      </c>
      <c r="B470" s="272">
        <v>44012</v>
      </c>
      <c r="C470" s="262">
        <v>378</v>
      </c>
      <c r="D470" s="262">
        <v>2341</v>
      </c>
      <c r="E470" s="263">
        <v>0</v>
      </c>
      <c r="F470" s="262">
        <v>291</v>
      </c>
      <c r="G470" s="262">
        <v>999</v>
      </c>
      <c r="H470" s="264">
        <v>0</v>
      </c>
    </row>
    <row r="471" spans="1:8" s="276" customFormat="1" x14ac:dyDescent="0.3">
      <c r="A471" s="270" t="s">
        <v>1053</v>
      </c>
      <c r="B471" s="272">
        <v>44012</v>
      </c>
      <c r="C471" s="262">
        <v>123</v>
      </c>
      <c r="D471" s="262">
        <v>1211</v>
      </c>
      <c r="E471" s="263">
        <v>0</v>
      </c>
      <c r="F471" s="262">
        <v>157</v>
      </c>
      <c r="G471" s="262">
        <v>644</v>
      </c>
      <c r="H471" s="264">
        <v>0</v>
      </c>
    </row>
    <row r="472" spans="1:8" s="276" customFormat="1" x14ac:dyDescent="0.3">
      <c r="A472" s="270" t="s">
        <v>1054</v>
      </c>
      <c r="B472" s="272">
        <v>44012</v>
      </c>
      <c r="C472" s="262">
        <v>117</v>
      </c>
      <c r="D472" s="262">
        <v>1283</v>
      </c>
      <c r="E472" s="263">
        <v>0</v>
      </c>
      <c r="F472" s="262">
        <v>122</v>
      </c>
      <c r="G472" s="262">
        <v>446</v>
      </c>
      <c r="H472" s="264">
        <v>0</v>
      </c>
    </row>
    <row r="473" spans="1:8" s="276" customFormat="1" x14ac:dyDescent="0.3">
      <c r="A473" s="270" t="s">
        <v>1055</v>
      </c>
      <c r="B473" s="272">
        <v>44012</v>
      </c>
      <c r="C473" s="262">
        <v>77</v>
      </c>
      <c r="D473" s="262">
        <v>803</v>
      </c>
      <c r="E473" s="263">
        <v>0</v>
      </c>
      <c r="F473" s="262">
        <v>104</v>
      </c>
      <c r="G473" s="262">
        <v>356</v>
      </c>
      <c r="H473" s="264">
        <v>0</v>
      </c>
    </row>
    <row r="474" spans="1:8" s="276" customFormat="1" x14ac:dyDescent="0.3">
      <c r="A474" s="270" t="s">
        <v>1056</v>
      </c>
      <c r="B474" s="272">
        <v>44012</v>
      </c>
      <c r="C474" s="262">
        <v>85</v>
      </c>
      <c r="D474" s="262">
        <v>888</v>
      </c>
      <c r="E474" s="263">
        <v>0</v>
      </c>
      <c r="F474" s="262">
        <v>124</v>
      </c>
      <c r="G474" s="262">
        <v>315</v>
      </c>
      <c r="H474" s="264">
        <v>0</v>
      </c>
    </row>
    <row r="475" spans="1:8" s="276" customFormat="1" x14ac:dyDescent="0.3">
      <c r="A475" s="270" t="s">
        <v>1057</v>
      </c>
      <c r="B475" s="272">
        <v>44012</v>
      </c>
      <c r="C475" s="262">
        <v>139</v>
      </c>
      <c r="D475" s="262">
        <v>821</v>
      </c>
      <c r="E475" s="263">
        <v>0</v>
      </c>
      <c r="F475" s="262">
        <v>153</v>
      </c>
      <c r="G475" s="262">
        <v>302</v>
      </c>
      <c r="H475" s="264">
        <v>0</v>
      </c>
    </row>
    <row r="476" spans="1:8" s="276" customFormat="1" x14ac:dyDescent="0.3">
      <c r="A476" s="270" t="s">
        <v>1052</v>
      </c>
      <c r="B476" s="272">
        <v>44013</v>
      </c>
      <c r="C476" s="262">
        <v>382</v>
      </c>
      <c r="D476" s="262">
        <v>2345</v>
      </c>
      <c r="E476" s="263">
        <v>0</v>
      </c>
      <c r="F476" s="262">
        <v>288</v>
      </c>
      <c r="G476" s="262">
        <v>998</v>
      </c>
      <c r="H476" s="264">
        <v>0</v>
      </c>
    </row>
    <row r="477" spans="1:8" s="276" customFormat="1" x14ac:dyDescent="0.3">
      <c r="A477" s="270" t="s">
        <v>1053</v>
      </c>
      <c r="B477" s="272">
        <v>44013</v>
      </c>
      <c r="C477" s="262">
        <v>122</v>
      </c>
      <c r="D477" s="262">
        <v>1199</v>
      </c>
      <c r="E477" s="263">
        <v>0</v>
      </c>
      <c r="F477" s="262">
        <v>158</v>
      </c>
      <c r="G477" s="262">
        <v>651</v>
      </c>
      <c r="H477" s="264">
        <v>0</v>
      </c>
    </row>
    <row r="478" spans="1:8" s="276" customFormat="1" x14ac:dyDescent="0.3">
      <c r="A478" s="270" t="s">
        <v>1054</v>
      </c>
      <c r="B478" s="272">
        <v>44013</v>
      </c>
      <c r="C478" s="262">
        <v>118</v>
      </c>
      <c r="D478" s="262">
        <v>1266</v>
      </c>
      <c r="E478" s="263">
        <v>0</v>
      </c>
      <c r="F478" s="262">
        <v>120</v>
      </c>
      <c r="G478" s="262">
        <v>464</v>
      </c>
      <c r="H478" s="264">
        <v>0</v>
      </c>
    </row>
    <row r="479" spans="1:8" s="276" customFormat="1" x14ac:dyDescent="0.3">
      <c r="A479" s="270" t="s">
        <v>1055</v>
      </c>
      <c r="B479" s="272">
        <v>44013</v>
      </c>
      <c r="C479" s="262">
        <v>69</v>
      </c>
      <c r="D479" s="262">
        <v>804</v>
      </c>
      <c r="E479" s="263">
        <v>0</v>
      </c>
      <c r="F479" s="262">
        <v>112</v>
      </c>
      <c r="G479" s="262">
        <v>355</v>
      </c>
      <c r="H479" s="264">
        <v>0</v>
      </c>
    </row>
    <row r="480" spans="1:8" s="276" customFormat="1" x14ac:dyDescent="0.3">
      <c r="A480" s="270" t="s">
        <v>1056</v>
      </c>
      <c r="B480" s="272">
        <v>44013</v>
      </c>
      <c r="C480" s="262">
        <v>90</v>
      </c>
      <c r="D480" s="262">
        <v>859</v>
      </c>
      <c r="E480" s="263">
        <v>0</v>
      </c>
      <c r="F480" s="262">
        <v>119</v>
      </c>
      <c r="G480" s="262">
        <v>344</v>
      </c>
      <c r="H480" s="264">
        <v>0</v>
      </c>
    </row>
    <row r="481" spans="1:8" s="276" customFormat="1" x14ac:dyDescent="0.3">
      <c r="A481" s="270" t="s">
        <v>1057</v>
      </c>
      <c r="B481" s="272">
        <v>44013</v>
      </c>
      <c r="C481" s="262">
        <v>141</v>
      </c>
      <c r="D481" s="262">
        <v>816</v>
      </c>
      <c r="E481" s="263">
        <v>0</v>
      </c>
      <c r="F481" s="262">
        <v>151</v>
      </c>
      <c r="G481" s="262">
        <v>307</v>
      </c>
      <c r="H481" s="264">
        <v>0</v>
      </c>
    </row>
    <row r="482" spans="1:8" s="276" customFormat="1" x14ac:dyDescent="0.3">
      <c r="A482" s="270" t="s">
        <v>1052</v>
      </c>
      <c r="B482" s="272">
        <v>44014</v>
      </c>
      <c r="C482" s="262">
        <v>389</v>
      </c>
      <c r="D482" s="262">
        <v>2439</v>
      </c>
      <c r="E482" s="263">
        <v>0</v>
      </c>
      <c r="F482" s="262">
        <v>278</v>
      </c>
      <c r="G482" s="262">
        <v>904</v>
      </c>
      <c r="H482" s="264">
        <v>0</v>
      </c>
    </row>
    <row r="483" spans="1:8" s="276" customFormat="1" x14ac:dyDescent="0.3">
      <c r="A483" s="270" t="s">
        <v>1053</v>
      </c>
      <c r="B483" s="272">
        <v>44014</v>
      </c>
      <c r="C483" s="262">
        <v>117</v>
      </c>
      <c r="D483" s="262">
        <v>1180</v>
      </c>
      <c r="E483" s="263">
        <v>0</v>
      </c>
      <c r="F483" s="262">
        <v>163</v>
      </c>
      <c r="G483" s="262">
        <v>670</v>
      </c>
      <c r="H483" s="264">
        <v>0</v>
      </c>
    </row>
    <row r="484" spans="1:8" s="276" customFormat="1" x14ac:dyDescent="0.3">
      <c r="A484" s="270" t="s">
        <v>1054</v>
      </c>
      <c r="B484" s="272">
        <v>44014</v>
      </c>
      <c r="C484" s="262">
        <v>112</v>
      </c>
      <c r="D484" s="262">
        <v>1263</v>
      </c>
      <c r="E484" s="263">
        <v>0</v>
      </c>
      <c r="F484" s="262">
        <v>127</v>
      </c>
      <c r="G484" s="262">
        <v>466</v>
      </c>
      <c r="H484" s="264">
        <v>0</v>
      </c>
    </row>
    <row r="485" spans="1:8" s="276" customFormat="1" x14ac:dyDescent="0.3">
      <c r="A485" s="270" t="s">
        <v>1055</v>
      </c>
      <c r="B485" s="272">
        <v>44014</v>
      </c>
      <c r="C485" s="262">
        <v>74</v>
      </c>
      <c r="D485" s="262">
        <v>762</v>
      </c>
      <c r="E485" s="263">
        <v>0</v>
      </c>
      <c r="F485" s="262">
        <v>107</v>
      </c>
      <c r="G485" s="262">
        <v>397</v>
      </c>
      <c r="H485" s="264">
        <v>0</v>
      </c>
    </row>
    <row r="486" spans="1:8" s="276" customFormat="1" x14ac:dyDescent="0.3">
      <c r="A486" s="270" t="s">
        <v>1056</v>
      </c>
      <c r="B486" s="272">
        <v>44014</v>
      </c>
      <c r="C486" s="262">
        <v>76</v>
      </c>
      <c r="D486" s="262">
        <v>877</v>
      </c>
      <c r="E486" s="263">
        <v>0</v>
      </c>
      <c r="F486" s="262">
        <v>133</v>
      </c>
      <c r="G486" s="262">
        <v>326</v>
      </c>
      <c r="H486" s="264">
        <v>0</v>
      </c>
    </row>
    <row r="487" spans="1:8" s="276" customFormat="1" x14ac:dyDescent="0.3">
      <c r="A487" s="270" t="s">
        <v>1057</v>
      </c>
      <c r="B487" s="272">
        <v>44014</v>
      </c>
      <c r="C487" s="262">
        <v>144</v>
      </c>
      <c r="D487" s="262">
        <v>811</v>
      </c>
      <c r="E487" s="263">
        <v>0</v>
      </c>
      <c r="F487" s="262">
        <v>148</v>
      </c>
      <c r="G487" s="262">
        <v>312</v>
      </c>
      <c r="H487" s="264">
        <v>0</v>
      </c>
    </row>
    <row r="488" spans="1:8" s="276" customFormat="1" x14ac:dyDescent="0.3">
      <c r="A488" s="270" t="s">
        <v>1052</v>
      </c>
      <c r="B488" s="272">
        <v>44015</v>
      </c>
      <c r="C488" s="262">
        <v>373</v>
      </c>
      <c r="D488" s="262">
        <v>2378</v>
      </c>
      <c r="E488" s="263">
        <v>0</v>
      </c>
      <c r="F488" s="262">
        <v>290</v>
      </c>
      <c r="G488" s="262">
        <v>959</v>
      </c>
      <c r="H488" s="264">
        <v>0</v>
      </c>
    </row>
    <row r="489" spans="1:8" s="276" customFormat="1" x14ac:dyDescent="0.3">
      <c r="A489" s="270" t="s">
        <v>1053</v>
      </c>
      <c r="B489" s="272">
        <v>44015</v>
      </c>
      <c r="C489" s="262">
        <v>123</v>
      </c>
      <c r="D489" s="262">
        <v>1133</v>
      </c>
      <c r="E489" s="263">
        <v>0</v>
      </c>
      <c r="F489" s="262">
        <v>157</v>
      </c>
      <c r="G489" s="262">
        <v>717</v>
      </c>
      <c r="H489" s="264">
        <v>0</v>
      </c>
    </row>
    <row r="490" spans="1:8" s="276" customFormat="1" x14ac:dyDescent="0.3">
      <c r="A490" s="270" t="s">
        <v>1054</v>
      </c>
      <c r="B490" s="272">
        <v>44015</v>
      </c>
      <c r="C490" s="262">
        <v>120</v>
      </c>
      <c r="D490" s="262">
        <v>1194</v>
      </c>
      <c r="E490" s="263">
        <v>0</v>
      </c>
      <c r="F490" s="262">
        <v>119</v>
      </c>
      <c r="G490" s="262">
        <v>535</v>
      </c>
      <c r="H490" s="264">
        <v>0</v>
      </c>
    </row>
    <row r="491" spans="1:8" s="276" customFormat="1" x14ac:dyDescent="0.3">
      <c r="A491" s="270" t="s">
        <v>1055</v>
      </c>
      <c r="B491" s="272">
        <v>44015</v>
      </c>
      <c r="C491" s="262">
        <v>67</v>
      </c>
      <c r="D491" s="262">
        <v>787</v>
      </c>
      <c r="E491" s="263">
        <v>0</v>
      </c>
      <c r="F491" s="262">
        <v>114</v>
      </c>
      <c r="G491" s="262">
        <v>372</v>
      </c>
      <c r="H491" s="264">
        <v>0</v>
      </c>
    </row>
    <row r="492" spans="1:8" s="276" customFormat="1" x14ac:dyDescent="0.3">
      <c r="A492" s="270" t="s">
        <v>1056</v>
      </c>
      <c r="B492" s="272">
        <v>44015</v>
      </c>
      <c r="C492" s="262">
        <v>80</v>
      </c>
      <c r="D492" s="262">
        <v>853</v>
      </c>
      <c r="E492" s="263">
        <v>0</v>
      </c>
      <c r="F492" s="262">
        <v>129</v>
      </c>
      <c r="G492" s="262">
        <v>350</v>
      </c>
      <c r="H492" s="264">
        <v>0</v>
      </c>
    </row>
    <row r="493" spans="1:8" s="276" customFormat="1" x14ac:dyDescent="0.3">
      <c r="A493" s="270" t="s">
        <v>1057</v>
      </c>
      <c r="B493" s="272">
        <v>44015</v>
      </c>
      <c r="C493" s="262">
        <v>139</v>
      </c>
      <c r="D493" s="262">
        <v>807</v>
      </c>
      <c r="E493" s="263">
        <v>0</v>
      </c>
      <c r="F493" s="262">
        <v>153</v>
      </c>
      <c r="G493" s="262">
        <v>307</v>
      </c>
      <c r="H493" s="264">
        <v>0</v>
      </c>
    </row>
    <row r="494" spans="1:8" s="276" customFormat="1" x14ac:dyDescent="0.3">
      <c r="A494" s="270" t="s">
        <v>1052</v>
      </c>
      <c r="B494" s="272">
        <v>44016</v>
      </c>
      <c r="C494" s="262">
        <v>335</v>
      </c>
      <c r="D494" s="262">
        <v>2159</v>
      </c>
      <c r="E494" s="263">
        <v>0</v>
      </c>
      <c r="F494" s="262">
        <v>327</v>
      </c>
      <c r="G494" s="262">
        <v>1168</v>
      </c>
      <c r="H494" s="264">
        <v>0</v>
      </c>
    </row>
    <row r="495" spans="1:8" s="276" customFormat="1" x14ac:dyDescent="0.3">
      <c r="A495" s="270" t="s">
        <v>1053</v>
      </c>
      <c r="B495" s="272">
        <v>44016</v>
      </c>
      <c r="C495" s="262">
        <v>109</v>
      </c>
      <c r="D495" s="262">
        <v>1051</v>
      </c>
      <c r="E495" s="263">
        <v>0</v>
      </c>
      <c r="F495" s="262">
        <v>171</v>
      </c>
      <c r="G495" s="262">
        <v>804</v>
      </c>
      <c r="H495" s="264">
        <v>0</v>
      </c>
    </row>
    <row r="496" spans="1:8" s="276" customFormat="1" x14ac:dyDescent="0.3">
      <c r="A496" s="270" t="s">
        <v>1054</v>
      </c>
      <c r="B496" s="272">
        <v>44016</v>
      </c>
      <c r="C496" s="262">
        <v>114</v>
      </c>
      <c r="D496" s="262">
        <v>1140</v>
      </c>
      <c r="E496" s="263">
        <v>0</v>
      </c>
      <c r="F496" s="262">
        <v>125</v>
      </c>
      <c r="G496" s="262">
        <v>589</v>
      </c>
      <c r="H496" s="264">
        <v>0</v>
      </c>
    </row>
    <row r="497" spans="1:8" s="276" customFormat="1" x14ac:dyDescent="0.3">
      <c r="A497" s="270" t="s">
        <v>1055</v>
      </c>
      <c r="B497" s="272">
        <v>44016</v>
      </c>
      <c r="C497" s="262">
        <v>61</v>
      </c>
      <c r="D497" s="262">
        <v>653</v>
      </c>
      <c r="E497" s="263">
        <v>0</v>
      </c>
      <c r="F497" s="262">
        <v>120</v>
      </c>
      <c r="G497" s="262">
        <v>506</v>
      </c>
      <c r="H497" s="264">
        <v>0</v>
      </c>
    </row>
    <row r="498" spans="1:8" s="276" customFormat="1" x14ac:dyDescent="0.3">
      <c r="A498" s="270" t="s">
        <v>1056</v>
      </c>
      <c r="B498" s="272">
        <v>44016</v>
      </c>
      <c r="C498" s="262">
        <v>74</v>
      </c>
      <c r="D498" s="262">
        <v>801</v>
      </c>
      <c r="E498" s="263">
        <v>0</v>
      </c>
      <c r="F498" s="262">
        <v>135</v>
      </c>
      <c r="G498" s="262">
        <v>402</v>
      </c>
      <c r="H498" s="264">
        <v>0</v>
      </c>
    </row>
    <row r="499" spans="1:8" s="276" customFormat="1" x14ac:dyDescent="0.3">
      <c r="A499" s="270" t="s">
        <v>1057</v>
      </c>
      <c r="B499" s="272">
        <v>44016</v>
      </c>
      <c r="C499" s="262">
        <v>135</v>
      </c>
      <c r="D499" s="262">
        <v>745</v>
      </c>
      <c r="E499" s="263">
        <v>0</v>
      </c>
      <c r="F499" s="262">
        <v>157</v>
      </c>
      <c r="G499" s="262">
        <v>369</v>
      </c>
      <c r="H499" s="264">
        <v>0</v>
      </c>
    </row>
    <row r="500" spans="1:8" s="276" customFormat="1" x14ac:dyDescent="0.3">
      <c r="A500" s="270" t="s">
        <v>1052</v>
      </c>
      <c r="B500" s="272">
        <v>44017</v>
      </c>
      <c r="C500" s="262">
        <v>315</v>
      </c>
      <c r="D500" s="262">
        <v>2092</v>
      </c>
      <c r="E500" s="263">
        <v>0</v>
      </c>
      <c r="F500" s="262">
        <v>343</v>
      </c>
      <c r="G500" s="262">
        <v>1229</v>
      </c>
      <c r="H500" s="264">
        <v>0</v>
      </c>
    </row>
    <row r="501" spans="1:8" s="276" customFormat="1" x14ac:dyDescent="0.3">
      <c r="A501" s="270" t="s">
        <v>1053</v>
      </c>
      <c r="B501" s="272">
        <v>44017</v>
      </c>
      <c r="C501" s="262">
        <v>116</v>
      </c>
      <c r="D501" s="262">
        <v>1076</v>
      </c>
      <c r="E501" s="263">
        <v>0</v>
      </c>
      <c r="F501" s="262">
        <v>164</v>
      </c>
      <c r="G501" s="262">
        <v>769</v>
      </c>
      <c r="H501" s="264">
        <v>0</v>
      </c>
    </row>
    <row r="502" spans="1:8" s="276" customFormat="1" x14ac:dyDescent="0.3">
      <c r="A502" s="270" t="s">
        <v>1054</v>
      </c>
      <c r="B502" s="272">
        <v>44017</v>
      </c>
      <c r="C502" s="262">
        <v>110</v>
      </c>
      <c r="D502" s="262">
        <v>1159</v>
      </c>
      <c r="E502" s="263">
        <v>0</v>
      </c>
      <c r="F502" s="262">
        <v>129</v>
      </c>
      <c r="G502" s="262">
        <v>570</v>
      </c>
      <c r="H502" s="264">
        <v>0</v>
      </c>
    </row>
    <row r="503" spans="1:8" s="276" customFormat="1" x14ac:dyDescent="0.3">
      <c r="A503" s="270" t="s">
        <v>1055</v>
      </c>
      <c r="B503" s="272">
        <v>44017</v>
      </c>
      <c r="C503" s="262">
        <v>69</v>
      </c>
      <c r="D503" s="262">
        <v>697</v>
      </c>
      <c r="E503" s="263">
        <v>0</v>
      </c>
      <c r="F503" s="262">
        <v>112</v>
      </c>
      <c r="G503" s="262">
        <v>462</v>
      </c>
      <c r="H503" s="264">
        <v>0</v>
      </c>
    </row>
    <row r="504" spans="1:8" s="276" customFormat="1" x14ac:dyDescent="0.3">
      <c r="A504" s="270" t="s">
        <v>1056</v>
      </c>
      <c r="B504" s="272">
        <v>44017</v>
      </c>
      <c r="C504" s="262">
        <v>72</v>
      </c>
      <c r="D504" s="262">
        <v>813</v>
      </c>
      <c r="E504" s="263">
        <v>0</v>
      </c>
      <c r="F504" s="262">
        <v>137</v>
      </c>
      <c r="G504" s="262">
        <v>390</v>
      </c>
      <c r="H504" s="264">
        <v>0</v>
      </c>
    </row>
    <row r="505" spans="1:8" s="276" customFormat="1" x14ac:dyDescent="0.3">
      <c r="A505" s="270" t="s">
        <v>1057</v>
      </c>
      <c r="B505" s="272">
        <v>44017</v>
      </c>
      <c r="C505" s="262">
        <v>138</v>
      </c>
      <c r="D505" s="262">
        <v>742</v>
      </c>
      <c r="E505" s="263">
        <v>0</v>
      </c>
      <c r="F505" s="262">
        <v>154</v>
      </c>
      <c r="G505" s="262">
        <v>372</v>
      </c>
      <c r="H505" s="264">
        <v>0</v>
      </c>
    </row>
    <row r="506" spans="1:8" s="276" customFormat="1" x14ac:dyDescent="0.3">
      <c r="A506" s="270" t="s">
        <v>1052</v>
      </c>
      <c r="B506" s="272">
        <v>44018</v>
      </c>
      <c r="C506" s="262">
        <v>329</v>
      </c>
      <c r="D506" s="262">
        <v>2208</v>
      </c>
      <c r="E506" s="263">
        <v>0</v>
      </c>
      <c r="F506" s="262">
        <v>335</v>
      </c>
      <c r="G506" s="262">
        <v>1121</v>
      </c>
      <c r="H506" s="264">
        <v>0</v>
      </c>
    </row>
    <row r="507" spans="1:8" s="276" customFormat="1" x14ac:dyDescent="0.3">
      <c r="A507" s="270" t="s">
        <v>1053</v>
      </c>
      <c r="B507" s="272">
        <v>44018</v>
      </c>
      <c r="C507" s="262">
        <v>110</v>
      </c>
      <c r="D507" s="262">
        <v>1092</v>
      </c>
      <c r="E507" s="263">
        <v>0</v>
      </c>
      <c r="F507" s="262">
        <v>170</v>
      </c>
      <c r="G507" s="262">
        <v>757</v>
      </c>
      <c r="H507" s="264">
        <v>0</v>
      </c>
    </row>
    <row r="508" spans="1:8" s="276" customFormat="1" x14ac:dyDescent="0.3">
      <c r="A508" s="270" t="s">
        <v>1054</v>
      </c>
      <c r="B508" s="272">
        <v>44018</v>
      </c>
      <c r="C508" s="262">
        <v>105</v>
      </c>
      <c r="D508" s="262">
        <v>1207</v>
      </c>
      <c r="E508" s="263">
        <v>0</v>
      </c>
      <c r="F508" s="262">
        <v>133</v>
      </c>
      <c r="G508" s="262">
        <v>523</v>
      </c>
      <c r="H508" s="264">
        <v>0</v>
      </c>
    </row>
    <row r="509" spans="1:8" s="276" customFormat="1" x14ac:dyDescent="0.3">
      <c r="A509" s="270" t="s">
        <v>1055</v>
      </c>
      <c r="B509" s="272">
        <v>44018</v>
      </c>
      <c r="C509" s="262">
        <v>74</v>
      </c>
      <c r="D509" s="262">
        <v>730</v>
      </c>
      <c r="E509" s="263">
        <v>0</v>
      </c>
      <c r="F509" s="262">
        <v>107</v>
      </c>
      <c r="G509" s="262">
        <v>426</v>
      </c>
      <c r="H509" s="264">
        <v>0</v>
      </c>
    </row>
    <row r="510" spans="1:8" s="276" customFormat="1" x14ac:dyDescent="0.3">
      <c r="A510" s="270" t="s">
        <v>1056</v>
      </c>
      <c r="B510" s="272">
        <v>44018</v>
      </c>
      <c r="C510" s="262">
        <v>77</v>
      </c>
      <c r="D510" s="262">
        <v>823</v>
      </c>
      <c r="E510" s="263">
        <v>0</v>
      </c>
      <c r="F510" s="262">
        <v>132</v>
      </c>
      <c r="G510" s="262">
        <v>380</v>
      </c>
      <c r="H510" s="264">
        <v>0</v>
      </c>
    </row>
    <row r="511" spans="1:8" s="276" customFormat="1" x14ac:dyDescent="0.3">
      <c r="A511" s="270" t="s">
        <v>1057</v>
      </c>
      <c r="B511" s="272">
        <v>44018</v>
      </c>
      <c r="C511" s="262">
        <v>137</v>
      </c>
      <c r="D511" s="262">
        <v>778</v>
      </c>
      <c r="E511" s="263">
        <v>0</v>
      </c>
      <c r="F511" s="262">
        <v>155</v>
      </c>
      <c r="G511" s="262">
        <v>336</v>
      </c>
      <c r="H511" s="264">
        <v>0</v>
      </c>
    </row>
    <row r="512" spans="1:8" s="276" customFormat="1" x14ac:dyDescent="0.3">
      <c r="A512" s="270" t="s">
        <v>1052</v>
      </c>
      <c r="B512" s="272">
        <v>44019</v>
      </c>
      <c r="C512" s="262">
        <v>360</v>
      </c>
      <c r="D512" s="262">
        <v>2345</v>
      </c>
      <c r="E512" s="263">
        <v>0</v>
      </c>
      <c r="F512" s="262">
        <v>306</v>
      </c>
      <c r="G512" s="262">
        <v>994</v>
      </c>
      <c r="H512" s="264">
        <v>0</v>
      </c>
    </row>
    <row r="513" spans="1:8" s="276" customFormat="1" x14ac:dyDescent="0.3">
      <c r="A513" s="270" t="s">
        <v>1053</v>
      </c>
      <c r="B513" s="272">
        <v>44019</v>
      </c>
      <c r="C513" s="262">
        <v>126</v>
      </c>
      <c r="D513" s="262">
        <v>1158</v>
      </c>
      <c r="E513" s="263">
        <v>0</v>
      </c>
      <c r="F513" s="262">
        <v>154</v>
      </c>
      <c r="G513" s="262">
        <v>682</v>
      </c>
      <c r="H513" s="264">
        <v>0</v>
      </c>
    </row>
    <row r="514" spans="1:8" s="276" customFormat="1" x14ac:dyDescent="0.3">
      <c r="A514" s="270" t="s">
        <v>1054</v>
      </c>
      <c r="B514" s="272">
        <v>44019</v>
      </c>
      <c r="C514" s="262">
        <v>118</v>
      </c>
      <c r="D514" s="262">
        <v>1258</v>
      </c>
      <c r="E514" s="263">
        <v>0</v>
      </c>
      <c r="F514" s="262">
        <v>121</v>
      </c>
      <c r="G514" s="262">
        <v>471</v>
      </c>
      <c r="H514" s="264">
        <v>0</v>
      </c>
    </row>
    <row r="515" spans="1:8" s="276" customFormat="1" x14ac:dyDescent="0.3">
      <c r="A515" s="270" t="s">
        <v>1055</v>
      </c>
      <c r="B515" s="272">
        <v>44019</v>
      </c>
      <c r="C515" s="262">
        <v>74</v>
      </c>
      <c r="D515" s="262">
        <v>766</v>
      </c>
      <c r="E515" s="263">
        <v>0</v>
      </c>
      <c r="F515" s="262">
        <v>107</v>
      </c>
      <c r="G515" s="262">
        <v>398</v>
      </c>
      <c r="H515" s="264">
        <v>0</v>
      </c>
    </row>
    <row r="516" spans="1:8" s="276" customFormat="1" x14ac:dyDescent="0.3">
      <c r="A516" s="270" t="s">
        <v>1056</v>
      </c>
      <c r="B516" s="272">
        <v>44019</v>
      </c>
      <c r="C516" s="262">
        <v>79</v>
      </c>
      <c r="D516" s="262">
        <v>861</v>
      </c>
      <c r="E516" s="263">
        <v>0</v>
      </c>
      <c r="F516" s="262">
        <v>130</v>
      </c>
      <c r="G516" s="262">
        <v>342</v>
      </c>
      <c r="H516" s="264">
        <v>0</v>
      </c>
    </row>
    <row r="517" spans="1:8" s="276" customFormat="1" x14ac:dyDescent="0.3">
      <c r="A517" s="270" t="s">
        <v>1057</v>
      </c>
      <c r="B517" s="272">
        <v>44019</v>
      </c>
      <c r="C517" s="262">
        <v>141</v>
      </c>
      <c r="D517" s="262">
        <v>827</v>
      </c>
      <c r="E517" s="263">
        <v>0</v>
      </c>
      <c r="F517" s="262">
        <v>151</v>
      </c>
      <c r="G517" s="262">
        <v>296</v>
      </c>
      <c r="H517" s="264">
        <v>0</v>
      </c>
    </row>
    <row r="518" spans="1:8" s="276" customFormat="1" x14ac:dyDescent="0.3">
      <c r="A518" s="270" t="s">
        <v>1052</v>
      </c>
      <c r="B518" s="272">
        <v>44020</v>
      </c>
      <c r="C518" s="262">
        <v>374</v>
      </c>
      <c r="D518" s="262">
        <v>2359</v>
      </c>
      <c r="E518" s="263">
        <v>0</v>
      </c>
      <c r="F518" s="262">
        <v>294</v>
      </c>
      <c r="G518" s="262">
        <v>978</v>
      </c>
      <c r="H518" s="264">
        <v>0</v>
      </c>
    </row>
    <row r="519" spans="1:8" s="276" customFormat="1" x14ac:dyDescent="0.3">
      <c r="A519" s="270" t="s">
        <v>1053</v>
      </c>
      <c r="B519" s="272">
        <v>44020</v>
      </c>
      <c r="C519" s="262">
        <v>124</v>
      </c>
      <c r="D519" s="262">
        <v>1130</v>
      </c>
      <c r="E519" s="263">
        <v>0</v>
      </c>
      <c r="F519" s="262">
        <v>156</v>
      </c>
      <c r="G519" s="262">
        <v>721</v>
      </c>
      <c r="H519" s="264">
        <v>0</v>
      </c>
    </row>
    <row r="520" spans="1:8" s="276" customFormat="1" x14ac:dyDescent="0.3">
      <c r="A520" s="270" t="s">
        <v>1054</v>
      </c>
      <c r="B520" s="272">
        <v>44020</v>
      </c>
      <c r="C520" s="262">
        <v>113</v>
      </c>
      <c r="D520" s="262">
        <v>1253</v>
      </c>
      <c r="E520" s="263">
        <v>0</v>
      </c>
      <c r="F520" s="262">
        <v>126</v>
      </c>
      <c r="G520" s="262">
        <v>476</v>
      </c>
      <c r="H520" s="264">
        <v>0</v>
      </c>
    </row>
    <row r="521" spans="1:8" s="276" customFormat="1" x14ac:dyDescent="0.3">
      <c r="A521" s="270" t="s">
        <v>1055</v>
      </c>
      <c r="B521" s="272">
        <v>44020</v>
      </c>
      <c r="C521" s="262">
        <v>77</v>
      </c>
      <c r="D521" s="262">
        <v>796</v>
      </c>
      <c r="E521" s="263">
        <v>0</v>
      </c>
      <c r="F521" s="262">
        <v>104</v>
      </c>
      <c r="G521" s="262">
        <v>363</v>
      </c>
      <c r="H521" s="264">
        <v>0</v>
      </c>
    </row>
    <row r="522" spans="1:8" s="276" customFormat="1" x14ac:dyDescent="0.3">
      <c r="A522" s="270" t="s">
        <v>1056</v>
      </c>
      <c r="B522" s="272">
        <v>44020</v>
      </c>
      <c r="C522" s="262">
        <v>77</v>
      </c>
      <c r="D522" s="262">
        <v>917</v>
      </c>
      <c r="E522" s="263">
        <v>0</v>
      </c>
      <c r="F522" s="262">
        <v>132</v>
      </c>
      <c r="G522" s="262">
        <v>286</v>
      </c>
      <c r="H522" s="264">
        <v>0</v>
      </c>
    </row>
    <row r="523" spans="1:8" s="276" customFormat="1" x14ac:dyDescent="0.3">
      <c r="A523" s="270" t="s">
        <v>1057</v>
      </c>
      <c r="B523" s="272">
        <v>44020</v>
      </c>
      <c r="C523" s="262">
        <v>146</v>
      </c>
      <c r="D523" s="262">
        <v>838</v>
      </c>
      <c r="E523" s="263">
        <v>0</v>
      </c>
      <c r="F523" s="262">
        <v>146</v>
      </c>
      <c r="G523" s="262">
        <v>285</v>
      </c>
      <c r="H523" s="264">
        <v>0</v>
      </c>
    </row>
    <row r="524" spans="1:8" s="276" customFormat="1" x14ac:dyDescent="0.3">
      <c r="A524" s="270" t="s">
        <v>1052</v>
      </c>
      <c r="B524" s="272">
        <v>44021</v>
      </c>
      <c r="C524" s="262">
        <v>386</v>
      </c>
      <c r="D524" s="262">
        <v>2370</v>
      </c>
      <c r="E524" s="263">
        <v>0</v>
      </c>
      <c r="F524" s="262">
        <v>282</v>
      </c>
      <c r="G524" s="262">
        <v>967</v>
      </c>
      <c r="H524" s="264">
        <v>0</v>
      </c>
    </row>
    <row r="525" spans="1:8" s="276" customFormat="1" x14ac:dyDescent="0.3">
      <c r="A525" s="270" t="s">
        <v>1053</v>
      </c>
      <c r="B525" s="272">
        <v>44021</v>
      </c>
      <c r="C525" s="262">
        <v>123</v>
      </c>
      <c r="D525" s="262">
        <v>1164</v>
      </c>
      <c r="E525" s="263">
        <v>0</v>
      </c>
      <c r="F525" s="262">
        <v>157</v>
      </c>
      <c r="G525" s="262">
        <v>690</v>
      </c>
      <c r="H525" s="264">
        <v>0</v>
      </c>
    </row>
    <row r="526" spans="1:8" s="276" customFormat="1" x14ac:dyDescent="0.3">
      <c r="A526" s="270" t="s">
        <v>1054</v>
      </c>
      <c r="B526" s="272">
        <v>44021</v>
      </c>
      <c r="C526" s="262">
        <v>112</v>
      </c>
      <c r="D526" s="262">
        <v>1239</v>
      </c>
      <c r="E526" s="263">
        <v>0</v>
      </c>
      <c r="F526" s="262">
        <v>127</v>
      </c>
      <c r="G526" s="262">
        <v>490</v>
      </c>
      <c r="H526" s="264">
        <v>0</v>
      </c>
    </row>
    <row r="527" spans="1:8" s="276" customFormat="1" x14ac:dyDescent="0.3">
      <c r="A527" s="270" t="s">
        <v>1055</v>
      </c>
      <c r="B527" s="272">
        <v>44021</v>
      </c>
      <c r="C527" s="262">
        <v>74</v>
      </c>
      <c r="D527" s="262">
        <v>841</v>
      </c>
      <c r="E527" s="263">
        <v>0</v>
      </c>
      <c r="F527" s="262">
        <v>107</v>
      </c>
      <c r="G527" s="262">
        <v>318</v>
      </c>
      <c r="H527" s="264">
        <v>0</v>
      </c>
    </row>
    <row r="528" spans="1:8" s="276" customFormat="1" x14ac:dyDescent="0.3">
      <c r="A528" s="270" t="s">
        <v>1056</v>
      </c>
      <c r="B528" s="272">
        <v>44021</v>
      </c>
      <c r="C528" s="262">
        <v>85</v>
      </c>
      <c r="D528" s="262">
        <v>889</v>
      </c>
      <c r="E528" s="263">
        <v>0</v>
      </c>
      <c r="F528" s="262">
        <v>124</v>
      </c>
      <c r="G528" s="262">
        <v>314</v>
      </c>
      <c r="H528" s="264">
        <v>0</v>
      </c>
    </row>
    <row r="529" spans="1:8" s="276" customFormat="1" x14ac:dyDescent="0.3">
      <c r="A529" s="270" t="s">
        <v>1057</v>
      </c>
      <c r="B529" s="272">
        <v>44021</v>
      </c>
      <c r="C529" s="262">
        <v>135</v>
      </c>
      <c r="D529" s="262">
        <v>858</v>
      </c>
      <c r="E529" s="263">
        <v>0</v>
      </c>
      <c r="F529" s="262">
        <v>157</v>
      </c>
      <c r="G529" s="262">
        <v>265</v>
      </c>
      <c r="H529" s="264">
        <v>0</v>
      </c>
    </row>
    <row r="530" spans="1:8" s="276" customFormat="1" x14ac:dyDescent="0.3">
      <c r="A530" s="270" t="s">
        <v>1052</v>
      </c>
      <c r="B530" s="272">
        <v>44022</v>
      </c>
      <c r="C530" s="262">
        <v>388</v>
      </c>
      <c r="D530" s="262">
        <v>2324</v>
      </c>
      <c r="E530" s="263">
        <v>0</v>
      </c>
      <c r="F530" s="262">
        <v>274</v>
      </c>
      <c r="G530" s="262">
        <v>1011</v>
      </c>
      <c r="H530" s="264">
        <v>0</v>
      </c>
    </row>
    <row r="531" spans="1:8" s="276" customFormat="1" x14ac:dyDescent="0.3">
      <c r="A531" s="270" t="s">
        <v>1053</v>
      </c>
      <c r="B531" s="272">
        <v>44022</v>
      </c>
      <c r="C531" s="262">
        <v>115</v>
      </c>
      <c r="D531" s="262">
        <v>1146</v>
      </c>
      <c r="E531" s="263">
        <v>0</v>
      </c>
      <c r="F531" s="262">
        <v>165</v>
      </c>
      <c r="G531" s="262">
        <v>708</v>
      </c>
      <c r="H531" s="264">
        <v>0</v>
      </c>
    </row>
    <row r="532" spans="1:8" s="276" customFormat="1" x14ac:dyDescent="0.3">
      <c r="A532" s="270" t="s">
        <v>1054</v>
      </c>
      <c r="B532" s="272">
        <v>44022</v>
      </c>
      <c r="C532" s="262">
        <v>117</v>
      </c>
      <c r="D532" s="262">
        <v>1174</v>
      </c>
      <c r="E532" s="263">
        <v>0</v>
      </c>
      <c r="F532" s="262">
        <v>122</v>
      </c>
      <c r="G532" s="262">
        <v>555</v>
      </c>
      <c r="H532" s="264">
        <v>0</v>
      </c>
    </row>
    <row r="533" spans="1:8" s="276" customFormat="1" x14ac:dyDescent="0.3">
      <c r="A533" s="270" t="s">
        <v>1055</v>
      </c>
      <c r="B533" s="272">
        <v>44022</v>
      </c>
      <c r="C533" s="262">
        <v>71</v>
      </c>
      <c r="D533" s="262">
        <v>816</v>
      </c>
      <c r="E533" s="263">
        <v>0</v>
      </c>
      <c r="F533" s="262">
        <v>110</v>
      </c>
      <c r="G533" s="262">
        <v>343</v>
      </c>
      <c r="H533" s="264">
        <v>0</v>
      </c>
    </row>
    <row r="534" spans="1:8" s="276" customFormat="1" x14ac:dyDescent="0.3">
      <c r="A534" s="270" t="s">
        <v>1056</v>
      </c>
      <c r="B534" s="272">
        <v>44022</v>
      </c>
      <c r="C534" s="262">
        <v>83</v>
      </c>
      <c r="D534" s="262">
        <v>905</v>
      </c>
      <c r="E534" s="263">
        <v>0</v>
      </c>
      <c r="F534" s="262">
        <v>126</v>
      </c>
      <c r="G534" s="262">
        <v>298</v>
      </c>
      <c r="H534" s="264">
        <v>0</v>
      </c>
    </row>
    <row r="535" spans="1:8" s="276" customFormat="1" x14ac:dyDescent="0.3">
      <c r="A535" s="270" t="s">
        <v>1057</v>
      </c>
      <c r="B535" s="272">
        <v>44022</v>
      </c>
      <c r="C535" s="262">
        <v>140</v>
      </c>
      <c r="D535" s="262">
        <v>846</v>
      </c>
      <c r="E535" s="263">
        <v>0</v>
      </c>
      <c r="F535" s="262">
        <v>152</v>
      </c>
      <c r="G535" s="262">
        <v>277</v>
      </c>
      <c r="H535" s="264">
        <v>0</v>
      </c>
    </row>
    <row r="536" spans="1:8" s="276" customFormat="1" x14ac:dyDescent="0.3">
      <c r="A536" s="270" t="s">
        <v>1052</v>
      </c>
      <c r="B536" s="272">
        <v>44023</v>
      </c>
      <c r="C536" s="262">
        <v>386</v>
      </c>
      <c r="D536" s="262">
        <v>2386</v>
      </c>
      <c r="E536" s="263">
        <v>0</v>
      </c>
      <c r="F536" s="262">
        <v>279</v>
      </c>
      <c r="G536" s="262">
        <v>932</v>
      </c>
      <c r="H536" s="264">
        <v>0</v>
      </c>
    </row>
    <row r="537" spans="1:8" s="276" customFormat="1" x14ac:dyDescent="0.3">
      <c r="A537" s="270" t="s">
        <v>1053</v>
      </c>
      <c r="B537" s="272">
        <v>44023</v>
      </c>
      <c r="C537" s="262">
        <v>117</v>
      </c>
      <c r="D537" s="262">
        <v>1176</v>
      </c>
      <c r="E537" s="263">
        <v>0</v>
      </c>
      <c r="F537" s="262">
        <v>163</v>
      </c>
      <c r="G537" s="262">
        <v>670</v>
      </c>
      <c r="H537" s="264">
        <v>0</v>
      </c>
    </row>
    <row r="538" spans="1:8" s="276" customFormat="1" x14ac:dyDescent="0.3">
      <c r="A538" s="270" t="s">
        <v>1054</v>
      </c>
      <c r="B538" s="272">
        <v>44023</v>
      </c>
      <c r="C538" s="262">
        <v>114</v>
      </c>
      <c r="D538" s="262">
        <v>1179</v>
      </c>
      <c r="E538" s="263">
        <v>0</v>
      </c>
      <c r="F538" s="262">
        <v>125</v>
      </c>
      <c r="G538" s="262">
        <v>550</v>
      </c>
      <c r="H538" s="264">
        <v>0</v>
      </c>
    </row>
    <row r="539" spans="1:8" s="276" customFormat="1" x14ac:dyDescent="0.3">
      <c r="A539" s="270" t="s">
        <v>1055</v>
      </c>
      <c r="B539" s="272">
        <v>44023</v>
      </c>
      <c r="C539" s="262">
        <v>67</v>
      </c>
      <c r="D539" s="262">
        <v>785</v>
      </c>
      <c r="E539" s="263">
        <v>0</v>
      </c>
      <c r="F539" s="262">
        <v>114</v>
      </c>
      <c r="G539" s="262">
        <v>374</v>
      </c>
      <c r="H539" s="264">
        <v>0</v>
      </c>
    </row>
    <row r="540" spans="1:8" s="276" customFormat="1" x14ac:dyDescent="0.3">
      <c r="A540" s="270" t="s">
        <v>1056</v>
      </c>
      <c r="B540" s="272">
        <v>44023</v>
      </c>
      <c r="C540" s="262">
        <v>73</v>
      </c>
      <c r="D540" s="262">
        <v>902</v>
      </c>
      <c r="E540" s="263">
        <v>0</v>
      </c>
      <c r="F540" s="262">
        <v>136</v>
      </c>
      <c r="G540" s="262">
        <v>301</v>
      </c>
      <c r="H540" s="264">
        <v>0</v>
      </c>
    </row>
    <row r="541" spans="1:8" s="276" customFormat="1" x14ac:dyDescent="0.3">
      <c r="A541" s="270" t="s">
        <v>1057</v>
      </c>
      <c r="B541" s="272">
        <v>44023</v>
      </c>
      <c r="C541" s="262">
        <v>138</v>
      </c>
      <c r="D541" s="262">
        <v>825</v>
      </c>
      <c r="E541" s="263">
        <v>0</v>
      </c>
      <c r="F541" s="262">
        <v>154</v>
      </c>
      <c r="G541" s="262">
        <v>298</v>
      </c>
      <c r="H541" s="264">
        <v>0</v>
      </c>
    </row>
    <row r="542" spans="1:8" s="276" customFormat="1" x14ac:dyDescent="0.3">
      <c r="A542" s="270" t="s">
        <v>1052</v>
      </c>
      <c r="B542" s="272">
        <v>44024</v>
      </c>
      <c r="C542" s="262">
        <v>368</v>
      </c>
      <c r="D542" s="262">
        <v>2241</v>
      </c>
      <c r="E542" s="263">
        <v>0</v>
      </c>
      <c r="F542" s="262">
        <v>296</v>
      </c>
      <c r="G542" s="262">
        <v>1076</v>
      </c>
      <c r="H542" s="264">
        <v>0</v>
      </c>
    </row>
    <row r="543" spans="1:8" s="276" customFormat="1" x14ac:dyDescent="0.3">
      <c r="A543" s="270" t="s">
        <v>1053</v>
      </c>
      <c r="B543" s="272">
        <v>44024</v>
      </c>
      <c r="C543" s="262">
        <v>113</v>
      </c>
      <c r="D543" s="262">
        <v>1096</v>
      </c>
      <c r="E543" s="263">
        <v>0</v>
      </c>
      <c r="F543" s="262">
        <v>167</v>
      </c>
      <c r="G543" s="262">
        <v>749</v>
      </c>
      <c r="H543" s="264">
        <v>0</v>
      </c>
    </row>
    <row r="544" spans="1:8" s="276" customFormat="1" x14ac:dyDescent="0.3">
      <c r="A544" s="270" t="s">
        <v>1054</v>
      </c>
      <c r="B544" s="272">
        <v>44024</v>
      </c>
      <c r="C544" s="262">
        <v>120</v>
      </c>
      <c r="D544" s="262">
        <v>1108</v>
      </c>
      <c r="E544" s="263">
        <v>0</v>
      </c>
      <c r="F544" s="262">
        <v>119</v>
      </c>
      <c r="G544" s="262">
        <v>621</v>
      </c>
      <c r="H544" s="264">
        <v>0</v>
      </c>
    </row>
    <row r="545" spans="1:8" s="276" customFormat="1" x14ac:dyDescent="0.3">
      <c r="A545" s="270" t="s">
        <v>1055</v>
      </c>
      <c r="B545" s="272">
        <v>44024</v>
      </c>
      <c r="C545" s="262">
        <v>73</v>
      </c>
      <c r="D545" s="262">
        <v>734</v>
      </c>
      <c r="E545" s="263">
        <v>0</v>
      </c>
      <c r="F545" s="262">
        <v>108</v>
      </c>
      <c r="G545" s="262">
        <v>425</v>
      </c>
      <c r="H545" s="264">
        <v>0</v>
      </c>
    </row>
    <row r="546" spans="1:8" s="276" customFormat="1" x14ac:dyDescent="0.3">
      <c r="A546" s="270" t="s">
        <v>1056</v>
      </c>
      <c r="B546" s="272">
        <v>44024</v>
      </c>
      <c r="C546" s="262">
        <v>76</v>
      </c>
      <c r="D546" s="262">
        <v>861</v>
      </c>
      <c r="E546" s="263">
        <v>0</v>
      </c>
      <c r="F546" s="262">
        <v>133</v>
      </c>
      <c r="G546" s="262">
        <v>342</v>
      </c>
      <c r="H546" s="264">
        <v>0</v>
      </c>
    </row>
    <row r="547" spans="1:8" s="276" customFormat="1" x14ac:dyDescent="0.3">
      <c r="A547" s="270" t="s">
        <v>1057</v>
      </c>
      <c r="B547" s="272">
        <v>44024</v>
      </c>
      <c r="C547" s="262">
        <v>142</v>
      </c>
      <c r="D547" s="262">
        <v>813</v>
      </c>
      <c r="E547" s="263">
        <v>0</v>
      </c>
      <c r="F547" s="262">
        <v>150</v>
      </c>
      <c r="G547" s="262">
        <v>310</v>
      </c>
      <c r="H547" s="264">
        <v>0</v>
      </c>
    </row>
    <row r="548" spans="1:8" s="276" customFormat="1" x14ac:dyDescent="0.3">
      <c r="A548" s="270" t="s">
        <v>1052</v>
      </c>
      <c r="B548" s="272">
        <v>44025</v>
      </c>
      <c r="C548" s="262">
        <v>359</v>
      </c>
      <c r="D548" s="262">
        <v>2281</v>
      </c>
      <c r="E548" s="263">
        <v>0</v>
      </c>
      <c r="F548" s="262">
        <v>302</v>
      </c>
      <c r="G548" s="262">
        <v>1035</v>
      </c>
      <c r="H548" s="264">
        <v>0</v>
      </c>
    </row>
    <row r="549" spans="1:8" s="276" customFormat="1" x14ac:dyDescent="0.3">
      <c r="A549" s="270" t="s">
        <v>1053</v>
      </c>
      <c r="B549" s="272">
        <v>44025</v>
      </c>
      <c r="C549" s="262">
        <v>104</v>
      </c>
      <c r="D549" s="262">
        <v>1107</v>
      </c>
      <c r="E549" s="263">
        <v>0</v>
      </c>
      <c r="F549" s="262">
        <v>171</v>
      </c>
      <c r="G549" s="262">
        <v>743</v>
      </c>
      <c r="H549" s="264">
        <v>0</v>
      </c>
    </row>
    <row r="550" spans="1:8" s="276" customFormat="1" x14ac:dyDescent="0.3">
      <c r="A550" s="270" t="s">
        <v>1054</v>
      </c>
      <c r="B550" s="272">
        <v>44025</v>
      </c>
      <c r="C550" s="262">
        <v>126</v>
      </c>
      <c r="D550" s="262">
        <v>1141</v>
      </c>
      <c r="E550" s="263">
        <v>0</v>
      </c>
      <c r="F550" s="262">
        <v>113</v>
      </c>
      <c r="G550" s="262">
        <v>588</v>
      </c>
      <c r="H550" s="264">
        <v>0</v>
      </c>
    </row>
    <row r="551" spans="1:8" s="276" customFormat="1" x14ac:dyDescent="0.3">
      <c r="A551" s="270" t="s">
        <v>1055</v>
      </c>
      <c r="B551" s="272">
        <v>44025</v>
      </c>
      <c r="C551" s="262">
        <v>83</v>
      </c>
      <c r="D551" s="262">
        <v>760</v>
      </c>
      <c r="E551" s="263">
        <v>0</v>
      </c>
      <c r="F551" s="262">
        <v>98</v>
      </c>
      <c r="G551" s="262">
        <v>399</v>
      </c>
      <c r="H551" s="264">
        <v>0</v>
      </c>
    </row>
    <row r="552" spans="1:8" s="276" customFormat="1" x14ac:dyDescent="0.3">
      <c r="A552" s="270" t="s">
        <v>1056</v>
      </c>
      <c r="B552" s="272">
        <v>44025</v>
      </c>
      <c r="C552" s="262">
        <v>80</v>
      </c>
      <c r="D552" s="262">
        <v>857</v>
      </c>
      <c r="E552" s="263">
        <v>0</v>
      </c>
      <c r="F552" s="262">
        <v>129</v>
      </c>
      <c r="G552" s="262">
        <v>346</v>
      </c>
      <c r="H552" s="264">
        <v>0</v>
      </c>
    </row>
    <row r="553" spans="1:8" s="276" customFormat="1" x14ac:dyDescent="0.3">
      <c r="A553" s="270" t="s">
        <v>1057</v>
      </c>
      <c r="B553" s="272">
        <v>44025</v>
      </c>
      <c r="C553" s="262">
        <v>141</v>
      </c>
      <c r="D553" s="262">
        <v>824</v>
      </c>
      <c r="E553" s="263">
        <v>0</v>
      </c>
      <c r="F553" s="262">
        <v>151</v>
      </c>
      <c r="G553" s="262">
        <v>299</v>
      </c>
      <c r="H553" s="264">
        <v>0</v>
      </c>
    </row>
    <row r="554" spans="1:8" s="276" customFormat="1" x14ac:dyDescent="0.3">
      <c r="A554" s="270" t="s">
        <v>1052</v>
      </c>
      <c r="B554" s="272">
        <v>44026</v>
      </c>
      <c r="C554" s="262">
        <v>370</v>
      </c>
      <c r="D554" s="262">
        <v>2367</v>
      </c>
      <c r="E554" s="263">
        <v>0</v>
      </c>
      <c r="F554" s="262">
        <v>271</v>
      </c>
      <c r="G554" s="262">
        <v>978</v>
      </c>
      <c r="H554" s="264">
        <v>0</v>
      </c>
    </row>
    <row r="555" spans="1:8" s="276" customFormat="1" x14ac:dyDescent="0.3">
      <c r="A555" s="270" t="s">
        <v>1053</v>
      </c>
      <c r="B555" s="272">
        <v>44026</v>
      </c>
      <c r="C555" s="262">
        <v>115</v>
      </c>
      <c r="D555" s="262">
        <v>1194</v>
      </c>
      <c r="E555" s="263">
        <v>0</v>
      </c>
      <c r="F555" s="262">
        <v>160</v>
      </c>
      <c r="G555" s="262">
        <v>656</v>
      </c>
      <c r="H555" s="264">
        <v>0</v>
      </c>
    </row>
    <row r="556" spans="1:8" s="276" customFormat="1" x14ac:dyDescent="0.3">
      <c r="A556" s="270" t="s">
        <v>1054</v>
      </c>
      <c r="B556" s="272">
        <v>44026</v>
      </c>
      <c r="C556" s="262">
        <v>123</v>
      </c>
      <c r="D556" s="262">
        <v>1217</v>
      </c>
      <c r="E556" s="263">
        <v>0</v>
      </c>
      <c r="F556" s="262">
        <v>116</v>
      </c>
      <c r="G556" s="262">
        <v>512</v>
      </c>
      <c r="H556" s="264">
        <v>0</v>
      </c>
    </row>
    <row r="557" spans="1:8" s="276" customFormat="1" x14ac:dyDescent="0.3">
      <c r="A557" s="270" t="s">
        <v>1055</v>
      </c>
      <c r="B557" s="272">
        <v>44026</v>
      </c>
      <c r="C557" s="262">
        <v>80</v>
      </c>
      <c r="D557" s="262">
        <v>818</v>
      </c>
      <c r="E557" s="263">
        <v>0</v>
      </c>
      <c r="F557" s="262">
        <v>101</v>
      </c>
      <c r="G557" s="262">
        <v>341</v>
      </c>
      <c r="H557" s="264">
        <v>0</v>
      </c>
    </row>
    <row r="558" spans="1:8" s="276" customFormat="1" x14ac:dyDescent="0.3">
      <c r="A558" s="270" t="s">
        <v>1056</v>
      </c>
      <c r="B558" s="272">
        <v>44026</v>
      </c>
      <c r="C558" s="262">
        <v>79</v>
      </c>
      <c r="D558" s="262">
        <v>902</v>
      </c>
      <c r="E558" s="263">
        <v>0</v>
      </c>
      <c r="F558" s="262">
        <v>130</v>
      </c>
      <c r="G558" s="262">
        <v>301</v>
      </c>
      <c r="H558" s="264">
        <v>0</v>
      </c>
    </row>
    <row r="559" spans="1:8" s="276" customFormat="1" x14ac:dyDescent="0.3">
      <c r="A559" s="270" t="s">
        <v>1057</v>
      </c>
      <c r="B559" s="272">
        <v>44026</v>
      </c>
      <c r="C559" s="262">
        <v>135</v>
      </c>
      <c r="D559" s="262">
        <v>868</v>
      </c>
      <c r="E559" s="263">
        <v>0</v>
      </c>
      <c r="F559" s="262">
        <v>157</v>
      </c>
      <c r="G559" s="262">
        <v>250</v>
      </c>
      <c r="H559" s="264">
        <v>0</v>
      </c>
    </row>
    <row r="560" spans="1:8" s="276" customFormat="1" x14ac:dyDescent="0.3">
      <c r="A560" s="270" t="s">
        <v>1052</v>
      </c>
      <c r="B560" s="272">
        <v>44027</v>
      </c>
      <c r="C560" s="262">
        <v>390</v>
      </c>
      <c r="D560" s="262">
        <v>2447</v>
      </c>
      <c r="E560" s="263">
        <v>0</v>
      </c>
      <c r="F560" s="262">
        <v>254</v>
      </c>
      <c r="G560" s="262">
        <v>911</v>
      </c>
      <c r="H560" s="264">
        <v>0</v>
      </c>
    </row>
    <row r="561" spans="1:8" s="276" customFormat="1" x14ac:dyDescent="0.3">
      <c r="A561" s="270" t="s">
        <v>1053</v>
      </c>
      <c r="B561" s="272">
        <v>44027</v>
      </c>
      <c r="C561" s="262">
        <v>112</v>
      </c>
      <c r="D561" s="262">
        <v>1213</v>
      </c>
      <c r="E561" s="263">
        <v>0</v>
      </c>
      <c r="F561" s="262">
        <v>163</v>
      </c>
      <c r="G561" s="262">
        <v>637</v>
      </c>
      <c r="H561" s="264">
        <v>0</v>
      </c>
    </row>
    <row r="562" spans="1:8" s="276" customFormat="1" x14ac:dyDescent="0.3">
      <c r="A562" s="270" t="s">
        <v>1054</v>
      </c>
      <c r="B562" s="272">
        <v>44027</v>
      </c>
      <c r="C562" s="262">
        <v>123</v>
      </c>
      <c r="D562" s="262">
        <v>1272</v>
      </c>
      <c r="E562" s="263">
        <v>0</v>
      </c>
      <c r="F562" s="262">
        <v>116</v>
      </c>
      <c r="G562" s="262">
        <v>457</v>
      </c>
      <c r="H562" s="264">
        <v>0</v>
      </c>
    </row>
    <row r="563" spans="1:8" s="276" customFormat="1" x14ac:dyDescent="0.3">
      <c r="A563" s="270" t="s">
        <v>1055</v>
      </c>
      <c r="B563" s="272">
        <v>44027</v>
      </c>
      <c r="C563" s="262">
        <v>82</v>
      </c>
      <c r="D563" s="262">
        <v>758</v>
      </c>
      <c r="E563" s="263">
        <v>0</v>
      </c>
      <c r="F563" s="262">
        <v>99</v>
      </c>
      <c r="G563" s="262">
        <v>401</v>
      </c>
      <c r="H563" s="264">
        <v>0</v>
      </c>
    </row>
    <row r="564" spans="1:8" s="276" customFormat="1" x14ac:dyDescent="0.3">
      <c r="A564" s="270" t="s">
        <v>1056</v>
      </c>
      <c r="B564" s="272">
        <v>44027</v>
      </c>
      <c r="C564" s="262">
        <v>75</v>
      </c>
      <c r="D564" s="262">
        <v>907</v>
      </c>
      <c r="E564" s="263">
        <v>0</v>
      </c>
      <c r="F564" s="262">
        <v>134</v>
      </c>
      <c r="G564" s="262">
        <v>296</v>
      </c>
      <c r="H564" s="264">
        <v>0</v>
      </c>
    </row>
    <row r="565" spans="1:8" s="276" customFormat="1" x14ac:dyDescent="0.3">
      <c r="A565" s="270" t="s">
        <v>1057</v>
      </c>
      <c r="B565" s="272">
        <v>44027</v>
      </c>
      <c r="C565" s="262">
        <v>136</v>
      </c>
      <c r="D565" s="262">
        <v>856</v>
      </c>
      <c r="E565" s="263">
        <v>0</v>
      </c>
      <c r="F565" s="262">
        <v>138</v>
      </c>
      <c r="G565" s="262">
        <v>280</v>
      </c>
      <c r="H565" s="264">
        <v>0</v>
      </c>
    </row>
    <row r="566" spans="1:8" s="276" customFormat="1" x14ac:dyDescent="0.3">
      <c r="A566" s="270" t="s">
        <v>1052</v>
      </c>
      <c r="B566" s="272">
        <v>44028</v>
      </c>
      <c r="C566" s="262">
        <v>403</v>
      </c>
      <c r="D566" s="262">
        <v>2459</v>
      </c>
      <c r="E566" s="263">
        <v>0</v>
      </c>
      <c r="F566" s="262">
        <v>239</v>
      </c>
      <c r="G566" s="262">
        <v>890</v>
      </c>
      <c r="H566" s="264">
        <v>0</v>
      </c>
    </row>
    <row r="567" spans="1:8" s="276" customFormat="1" x14ac:dyDescent="0.3">
      <c r="A567" s="270" t="s">
        <v>1053</v>
      </c>
      <c r="B567" s="272">
        <v>44028</v>
      </c>
      <c r="C567" s="262">
        <v>113</v>
      </c>
      <c r="D567" s="262">
        <v>1208</v>
      </c>
      <c r="E567" s="263">
        <v>0</v>
      </c>
      <c r="F567" s="262">
        <v>162</v>
      </c>
      <c r="G567" s="262">
        <v>642</v>
      </c>
      <c r="H567" s="264">
        <v>0</v>
      </c>
    </row>
    <row r="568" spans="1:8" s="276" customFormat="1" x14ac:dyDescent="0.3">
      <c r="A568" s="270" t="s">
        <v>1054</v>
      </c>
      <c r="B568" s="272">
        <v>44028</v>
      </c>
      <c r="C568" s="262">
        <v>117</v>
      </c>
      <c r="D568" s="262">
        <v>1276</v>
      </c>
      <c r="E568" s="263">
        <v>0</v>
      </c>
      <c r="F568" s="262">
        <v>122</v>
      </c>
      <c r="G568" s="262">
        <v>453</v>
      </c>
      <c r="H568" s="264">
        <v>0</v>
      </c>
    </row>
    <row r="569" spans="1:8" s="276" customFormat="1" x14ac:dyDescent="0.3">
      <c r="A569" s="270" t="s">
        <v>1055</v>
      </c>
      <c r="B569" s="272">
        <v>44028</v>
      </c>
      <c r="C569" s="262">
        <v>76</v>
      </c>
      <c r="D569" s="262">
        <v>770</v>
      </c>
      <c r="E569" s="263">
        <v>0</v>
      </c>
      <c r="F569" s="262">
        <v>105</v>
      </c>
      <c r="G569" s="262">
        <v>389</v>
      </c>
      <c r="H569" s="264">
        <v>0</v>
      </c>
    </row>
    <row r="570" spans="1:8" s="276" customFormat="1" x14ac:dyDescent="0.3">
      <c r="A570" s="270" t="s">
        <v>1056</v>
      </c>
      <c r="B570" s="272">
        <v>44028</v>
      </c>
      <c r="C570" s="262">
        <v>73</v>
      </c>
      <c r="D570" s="262">
        <v>895</v>
      </c>
      <c r="E570" s="263">
        <v>0</v>
      </c>
      <c r="F570" s="262">
        <v>136</v>
      </c>
      <c r="G570" s="262">
        <v>308</v>
      </c>
      <c r="H570" s="264">
        <v>0</v>
      </c>
    </row>
    <row r="571" spans="1:8" s="276" customFormat="1" x14ac:dyDescent="0.3">
      <c r="A571" s="270" t="s">
        <v>1057</v>
      </c>
      <c r="B571" s="272">
        <v>44028</v>
      </c>
      <c r="C571" s="262">
        <v>142</v>
      </c>
      <c r="D571" s="262">
        <v>808</v>
      </c>
      <c r="E571" s="263">
        <v>0</v>
      </c>
      <c r="F571" s="262">
        <v>132</v>
      </c>
      <c r="G571" s="262">
        <v>328</v>
      </c>
      <c r="H571" s="264">
        <v>0</v>
      </c>
    </row>
    <row r="572" spans="1:8" s="276" customFormat="1" x14ac:dyDescent="0.3">
      <c r="A572" s="270" t="s">
        <v>1052</v>
      </c>
      <c r="B572" s="272">
        <v>44029</v>
      </c>
      <c r="C572" s="262">
        <v>400</v>
      </c>
      <c r="D572" s="262">
        <v>2448</v>
      </c>
      <c r="E572" s="263">
        <v>0</v>
      </c>
      <c r="F572" s="262">
        <v>239</v>
      </c>
      <c r="G572" s="262">
        <v>896</v>
      </c>
      <c r="H572" s="264">
        <v>0</v>
      </c>
    </row>
    <row r="573" spans="1:8" s="276" customFormat="1" x14ac:dyDescent="0.3">
      <c r="A573" s="270" t="s">
        <v>1053</v>
      </c>
      <c r="B573" s="272">
        <v>44029</v>
      </c>
      <c r="C573" s="262">
        <v>111</v>
      </c>
      <c r="D573" s="262">
        <v>1191</v>
      </c>
      <c r="E573" s="263">
        <v>0</v>
      </c>
      <c r="F573" s="262">
        <v>164</v>
      </c>
      <c r="G573" s="262">
        <v>659</v>
      </c>
      <c r="H573" s="264">
        <v>0</v>
      </c>
    </row>
    <row r="574" spans="1:8" s="276" customFormat="1" x14ac:dyDescent="0.3">
      <c r="A574" s="270" t="s">
        <v>1054</v>
      </c>
      <c r="B574" s="272">
        <v>44029</v>
      </c>
      <c r="C574" s="262">
        <v>125</v>
      </c>
      <c r="D574" s="262">
        <v>1249</v>
      </c>
      <c r="E574" s="263">
        <v>0</v>
      </c>
      <c r="F574" s="262">
        <v>114</v>
      </c>
      <c r="G574" s="262">
        <v>480</v>
      </c>
      <c r="H574" s="264">
        <v>0</v>
      </c>
    </row>
    <row r="575" spans="1:8" s="276" customFormat="1" x14ac:dyDescent="0.3">
      <c r="A575" s="270" t="s">
        <v>1055</v>
      </c>
      <c r="B575" s="272">
        <v>44029</v>
      </c>
      <c r="C575" s="262">
        <v>75</v>
      </c>
      <c r="D575" s="262">
        <v>785</v>
      </c>
      <c r="E575" s="263">
        <v>0</v>
      </c>
      <c r="F575" s="262">
        <v>106</v>
      </c>
      <c r="G575" s="262">
        <v>374</v>
      </c>
      <c r="H575" s="264">
        <v>0</v>
      </c>
    </row>
    <row r="576" spans="1:8" s="276" customFormat="1" x14ac:dyDescent="0.3">
      <c r="A576" s="270" t="s">
        <v>1056</v>
      </c>
      <c r="B576" s="272">
        <v>44029</v>
      </c>
      <c r="C576" s="262">
        <v>73</v>
      </c>
      <c r="D576" s="262">
        <v>869</v>
      </c>
      <c r="E576" s="263">
        <v>0</v>
      </c>
      <c r="F576" s="262">
        <v>177</v>
      </c>
      <c r="G576" s="262">
        <v>394</v>
      </c>
      <c r="H576" s="264">
        <v>0</v>
      </c>
    </row>
    <row r="577" spans="1:8" s="276" customFormat="1" x14ac:dyDescent="0.3">
      <c r="A577" s="270" t="s">
        <v>1057</v>
      </c>
      <c r="B577" s="272">
        <v>44029</v>
      </c>
      <c r="C577" s="262">
        <v>147</v>
      </c>
      <c r="D577" s="262">
        <v>814</v>
      </c>
      <c r="E577" s="263">
        <v>0</v>
      </c>
      <c r="F577" s="262">
        <v>127</v>
      </c>
      <c r="G577" s="262">
        <v>322</v>
      </c>
      <c r="H577" s="264">
        <v>0</v>
      </c>
    </row>
    <row r="578" spans="1:8" s="276" customFormat="1" x14ac:dyDescent="0.3">
      <c r="A578" s="270" t="s">
        <v>1052</v>
      </c>
      <c r="B578" s="272">
        <v>44030</v>
      </c>
      <c r="C578" s="262">
        <v>376</v>
      </c>
      <c r="D578" s="262">
        <v>2365</v>
      </c>
      <c r="E578" s="263">
        <v>0</v>
      </c>
      <c r="F578" s="262">
        <v>264</v>
      </c>
      <c r="G578" s="262">
        <v>979</v>
      </c>
      <c r="H578" s="264">
        <v>0</v>
      </c>
    </row>
    <row r="579" spans="1:8" s="276" customFormat="1" x14ac:dyDescent="0.3">
      <c r="A579" s="270" t="s">
        <v>1053</v>
      </c>
      <c r="B579" s="272">
        <v>44030</v>
      </c>
      <c r="C579" s="262">
        <v>114</v>
      </c>
      <c r="D579" s="262">
        <v>1114</v>
      </c>
      <c r="E579" s="263">
        <v>0</v>
      </c>
      <c r="F579" s="262">
        <v>161</v>
      </c>
      <c r="G579" s="262">
        <v>727</v>
      </c>
      <c r="H579" s="264">
        <v>0</v>
      </c>
    </row>
    <row r="580" spans="1:8" s="276" customFormat="1" x14ac:dyDescent="0.3">
      <c r="A580" s="270" t="s">
        <v>1054</v>
      </c>
      <c r="B580" s="272">
        <v>44030</v>
      </c>
      <c r="C580" s="262">
        <v>115</v>
      </c>
      <c r="D580" s="262">
        <v>1175</v>
      </c>
      <c r="E580" s="263">
        <v>0</v>
      </c>
      <c r="F580" s="262">
        <v>124</v>
      </c>
      <c r="G580" s="262">
        <v>554</v>
      </c>
      <c r="H580" s="264">
        <v>0</v>
      </c>
    </row>
    <row r="581" spans="1:8" s="276" customFormat="1" x14ac:dyDescent="0.3">
      <c r="A581" s="270" t="s">
        <v>1055</v>
      </c>
      <c r="B581" s="272">
        <v>44030</v>
      </c>
      <c r="C581" s="262">
        <v>78</v>
      </c>
      <c r="D581" s="262">
        <v>731</v>
      </c>
      <c r="E581" s="263">
        <v>0</v>
      </c>
      <c r="F581" s="262">
        <v>103</v>
      </c>
      <c r="G581" s="262">
        <v>428</v>
      </c>
      <c r="H581" s="264">
        <v>0</v>
      </c>
    </row>
    <row r="582" spans="1:8" s="276" customFormat="1" x14ac:dyDescent="0.3">
      <c r="A582" s="270" t="s">
        <v>1056</v>
      </c>
      <c r="B582" s="272">
        <v>44030</v>
      </c>
      <c r="C582" s="262">
        <v>79</v>
      </c>
      <c r="D582" s="262">
        <v>839</v>
      </c>
      <c r="E582" s="263">
        <v>0</v>
      </c>
      <c r="F582" s="262">
        <v>171</v>
      </c>
      <c r="G582" s="262">
        <v>424</v>
      </c>
      <c r="H582" s="264">
        <v>0</v>
      </c>
    </row>
    <row r="583" spans="1:8" s="276" customFormat="1" x14ac:dyDescent="0.3">
      <c r="A583" s="270" t="s">
        <v>1057</v>
      </c>
      <c r="B583" s="272">
        <v>44030</v>
      </c>
      <c r="C583" s="262">
        <v>129</v>
      </c>
      <c r="D583" s="262">
        <v>794</v>
      </c>
      <c r="E583" s="263">
        <v>0</v>
      </c>
      <c r="F583" s="262">
        <v>145</v>
      </c>
      <c r="G583" s="262">
        <v>342</v>
      </c>
      <c r="H583" s="264">
        <v>0</v>
      </c>
    </row>
    <row r="584" spans="1:8" s="276" customFormat="1" x14ac:dyDescent="0.3">
      <c r="A584" s="270" t="s">
        <v>1052</v>
      </c>
      <c r="B584" s="272">
        <v>44031</v>
      </c>
      <c r="C584" s="262">
        <v>372</v>
      </c>
      <c r="D584" s="262">
        <v>2231</v>
      </c>
      <c r="E584" s="263">
        <v>0</v>
      </c>
      <c r="F584" s="262">
        <v>267</v>
      </c>
      <c r="G584" s="262">
        <v>1101</v>
      </c>
      <c r="H584" s="264">
        <v>0</v>
      </c>
    </row>
    <row r="585" spans="1:8" s="276" customFormat="1" x14ac:dyDescent="0.3">
      <c r="A585" s="270" t="s">
        <v>1053</v>
      </c>
      <c r="B585" s="272">
        <v>44031</v>
      </c>
      <c r="C585" s="262">
        <v>120</v>
      </c>
      <c r="D585" s="262">
        <v>1084</v>
      </c>
      <c r="E585" s="263">
        <v>0</v>
      </c>
      <c r="F585" s="262">
        <v>155</v>
      </c>
      <c r="G585" s="262">
        <v>761</v>
      </c>
      <c r="H585" s="264">
        <v>0</v>
      </c>
    </row>
    <row r="586" spans="1:8" s="276" customFormat="1" x14ac:dyDescent="0.3">
      <c r="A586" s="270" t="s">
        <v>1054</v>
      </c>
      <c r="B586" s="272">
        <v>44031</v>
      </c>
      <c r="C586" s="262">
        <v>113</v>
      </c>
      <c r="D586" s="262">
        <v>1144</v>
      </c>
      <c r="E586" s="263">
        <v>0</v>
      </c>
      <c r="F586" s="262">
        <v>126</v>
      </c>
      <c r="G586" s="262">
        <v>585</v>
      </c>
      <c r="H586" s="264">
        <v>0</v>
      </c>
    </row>
    <row r="587" spans="1:8" s="276" customFormat="1" x14ac:dyDescent="0.3">
      <c r="A587" s="270" t="s">
        <v>1055</v>
      </c>
      <c r="B587" s="272">
        <v>44031</v>
      </c>
      <c r="C587" s="262">
        <v>79</v>
      </c>
      <c r="D587" s="262">
        <v>683</v>
      </c>
      <c r="E587" s="263">
        <v>0</v>
      </c>
      <c r="F587" s="262">
        <v>102</v>
      </c>
      <c r="G587" s="262">
        <v>476</v>
      </c>
      <c r="H587" s="264">
        <v>0</v>
      </c>
    </row>
    <row r="588" spans="1:8" s="276" customFormat="1" x14ac:dyDescent="0.3">
      <c r="A588" s="270" t="s">
        <v>1056</v>
      </c>
      <c r="B588" s="272">
        <v>44031</v>
      </c>
      <c r="C588" s="262">
        <v>82</v>
      </c>
      <c r="D588" s="262">
        <v>808</v>
      </c>
      <c r="E588" s="263">
        <v>0</v>
      </c>
      <c r="F588" s="262">
        <v>168</v>
      </c>
      <c r="G588" s="262">
        <v>455</v>
      </c>
      <c r="H588" s="264">
        <v>0</v>
      </c>
    </row>
    <row r="589" spans="1:8" s="276" customFormat="1" x14ac:dyDescent="0.3">
      <c r="A589" s="270" t="s">
        <v>1057</v>
      </c>
      <c r="B589" s="272">
        <v>44031</v>
      </c>
      <c r="C589" s="262">
        <v>126</v>
      </c>
      <c r="D589" s="262">
        <v>779</v>
      </c>
      <c r="E589" s="263">
        <v>0</v>
      </c>
      <c r="F589" s="262">
        <v>148</v>
      </c>
      <c r="G589" s="262">
        <v>357</v>
      </c>
      <c r="H589" s="264">
        <v>0</v>
      </c>
    </row>
    <row r="590" spans="1:8" s="276" customFormat="1" x14ac:dyDescent="0.3">
      <c r="A590" s="270" t="s">
        <v>1052</v>
      </c>
      <c r="B590" s="272">
        <v>44032</v>
      </c>
      <c r="C590" s="262">
        <v>358</v>
      </c>
      <c r="D590" s="262">
        <v>2265</v>
      </c>
      <c r="E590" s="263">
        <v>0</v>
      </c>
      <c r="F590" s="262">
        <v>283</v>
      </c>
      <c r="G590" s="262">
        <v>1066</v>
      </c>
      <c r="H590" s="264">
        <v>0</v>
      </c>
    </row>
    <row r="591" spans="1:8" s="276" customFormat="1" x14ac:dyDescent="0.3">
      <c r="A591" s="270" t="s">
        <v>1053</v>
      </c>
      <c r="B591" s="272">
        <v>44032</v>
      </c>
      <c r="C591" s="262">
        <v>111</v>
      </c>
      <c r="D591" s="262">
        <v>1072</v>
      </c>
      <c r="E591" s="263">
        <v>0</v>
      </c>
      <c r="F591" s="262">
        <v>164</v>
      </c>
      <c r="G591" s="262">
        <v>779</v>
      </c>
      <c r="H591" s="264">
        <v>0</v>
      </c>
    </row>
    <row r="592" spans="1:8" s="276" customFormat="1" x14ac:dyDescent="0.3">
      <c r="A592" s="270" t="s">
        <v>1054</v>
      </c>
      <c r="B592" s="272">
        <v>44032</v>
      </c>
      <c r="C592" s="262">
        <v>108</v>
      </c>
      <c r="D592" s="262">
        <v>1171</v>
      </c>
      <c r="E592" s="263">
        <v>0</v>
      </c>
      <c r="F592" s="262">
        <v>131</v>
      </c>
      <c r="G592" s="262">
        <v>558</v>
      </c>
      <c r="H592" s="264">
        <v>0</v>
      </c>
    </row>
    <row r="593" spans="1:8" s="276" customFormat="1" x14ac:dyDescent="0.3">
      <c r="A593" s="270" t="s">
        <v>1055</v>
      </c>
      <c r="B593" s="272">
        <v>44032</v>
      </c>
      <c r="C593" s="262">
        <v>70</v>
      </c>
      <c r="D593" s="262">
        <v>746</v>
      </c>
      <c r="E593" s="263">
        <v>0</v>
      </c>
      <c r="F593" s="262">
        <v>111</v>
      </c>
      <c r="G593" s="262">
        <v>413</v>
      </c>
      <c r="H593" s="264">
        <v>0</v>
      </c>
    </row>
    <row r="594" spans="1:8" s="276" customFormat="1" x14ac:dyDescent="0.3">
      <c r="A594" s="270" t="s">
        <v>1056</v>
      </c>
      <c r="B594" s="272">
        <v>44032</v>
      </c>
      <c r="C594" s="262">
        <v>75</v>
      </c>
      <c r="D594" s="262">
        <v>851</v>
      </c>
      <c r="E594" s="263">
        <v>0</v>
      </c>
      <c r="F594" s="262">
        <v>175</v>
      </c>
      <c r="G594" s="262">
        <v>412</v>
      </c>
      <c r="H594" s="264">
        <v>0</v>
      </c>
    </row>
    <row r="595" spans="1:8" s="276" customFormat="1" x14ac:dyDescent="0.3">
      <c r="A595" s="270" t="s">
        <v>1057</v>
      </c>
      <c r="B595" s="272">
        <v>44032</v>
      </c>
      <c r="C595" s="262">
        <v>133</v>
      </c>
      <c r="D595" s="262">
        <v>797</v>
      </c>
      <c r="E595" s="263">
        <v>0</v>
      </c>
      <c r="F595" s="262">
        <v>141</v>
      </c>
      <c r="G595" s="262">
        <v>339</v>
      </c>
      <c r="H595" s="264">
        <v>0</v>
      </c>
    </row>
    <row r="596" spans="1:8" s="276" customFormat="1" x14ac:dyDescent="0.3">
      <c r="A596" s="270" t="s">
        <v>1052</v>
      </c>
      <c r="B596" s="272">
        <v>44033</v>
      </c>
      <c r="C596" s="262">
        <v>392</v>
      </c>
      <c r="D596" s="262">
        <v>2397</v>
      </c>
      <c r="E596" s="263">
        <v>0</v>
      </c>
      <c r="F596" s="262">
        <v>251</v>
      </c>
      <c r="G596" s="262">
        <v>931</v>
      </c>
      <c r="H596" s="264">
        <v>0</v>
      </c>
    </row>
    <row r="597" spans="1:8" s="276" customFormat="1" x14ac:dyDescent="0.3">
      <c r="A597" s="270" t="s">
        <v>1053</v>
      </c>
      <c r="B597" s="272">
        <v>44033</v>
      </c>
      <c r="C597" s="262">
        <v>123</v>
      </c>
      <c r="D597" s="262">
        <v>1157</v>
      </c>
      <c r="E597" s="263">
        <v>0</v>
      </c>
      <c r="F597" s="262">
        <v>152</v>
      </c>
      <c r="G597" s="262">
        <v>694</v>
      </c>
      <c r="H597" s="264">
        <v>0</v>
      </c>
    </row>
    <row r="598" spans="1:8" s="276" customFormat="1" x14ac:dyDescent="0.3">
      <c r="A598" s="270" t="s">
        <v>1054</v>
      </c>
      <c r="B598" s="272">
        <v>44033</v>
      </c>
      <c r="C598" s="262">
        <v>99</v>
      </c>
      <c r="D598" s="262">
        <v>1275</v>
      </c>
      <c r="E598" s="263">
        <v>0</v>
      </c>
      <c r="F598" s="262">
        <v>140</v>
      </c>
      <c r="G598" s="262">
        <v>454</v>
      </c>
      <c r="H598" s="264">
        <v>0</v>
      </c>
    </row>
    <row r="599" spans="1:8" s="276" customFormat="1" x14ac:dyDescent="0.3">
      <c r="A599" s="270" t="s">
        <v>1055</v>
      </c>
      <c r="B599" s="272">
        <v>44033</v>
      </c>
      <c r="C599" s="262">
        <v>77</v>
      </c>
      <c r="D599" s="262">
        <v>820</v>
      </c>
      <c r="E599" s="263">
        <v>0</v>
      </c>
      <c r="F599" s="262">
        <v>104</v>
      </c>
      <c r="G599" s="262">
        <v>339</v>
      </c>
      <c r="H599" s="264">
        <v>0</v>
      </c>
    </row>
    <row r="600" spans="1:8" s="276" customFormat="1" x14ac:dyDescent="0.3">
      <c r="A600" s="270" t="s">
        <v>1056</v>
      </c>
      <c r="B600" s="272">
        <v>44033</v>
      </c>
      <c r="C600" s="262">
        <v>87</v>
      </c>
      <c r="D600" s="262">
        <v>889</v>
      </c>
      <c r="E600" s="263">
        <v>0</v>
      </c>
      <c r="F600" s="262">
        <v>163</v>
      </c>
      <c r="G600" s="262">
        <v>374</v>
      </c>
      <c r="H600" s="264">
        <v>0</v>
      </c>
    </row>
    <row r="601" spans="1:8" s="276" customFormat="1" x14ac:dyDescent="0.3">
      <c r="A601" s="270" t="s">
        <v>1057</v>
      </c>
      <c r="B601" s="272">
        <v>44033</v>
      </c>
      <c r="C601" s="262">
        <v>134</v>
      </c>
      <c r="D601" s="262">
        <v>852</v>
      </c>
      <c r="E601" s="263">
        <v>0</v>
      </c>
      <c r="F601" s="262">
        <v>140</v>
      </c>
      <c r="G601" s="262">
        <v>284</v>
      </c>
      <c r="H601" s="264">
        <v>0</v>
      </c>
    </row>
    <row r="602" spans="1:8" s="276" customFormat="1" x14ac:dyDescent="0.3">
      <c r="A602" s="270" t="s">
        <v>1052</v>
      </c>
      <c r="B602" s="272">
        <v>44034</v>
      </c>
      <c r="C602" s="262">
        <v>0</v>
      </c>
      <c r="D602" s="262">
        <v>0</v>
      </c>
      <c r="E602" s="263">
        <v>0</v>
      </c>
      <c r="F602" s="262">
        <v>0</v>
      </c>
      <c r="G602" s="262">
        <v>0</v>
      </c>
      <c r="H602" s="264">
        <v>0</v>
      </c>
    </row>
    <row r="603" spans="1:8" s="276" customFormat="1" x14ac:dyDescent="0.3">
      <c r="A603" s="270" t="s">
        <v>1053</v>
      </c>
      <c r="B603" s="272">
        <v>44034</v>
      </c>
      <c r="C603" s="262">
        <v>0</v>
      </c>
      <c r="D603" s="262">
        <v>0</v>
      </c>
      <c r="E603" s="263">
        <v>0</v>
      </c>
      <c r="F603" s="262">
        <v>0</v>
      </c>
      <c r="G603" s="262">
        <v>0</v>
      </c>
      <c r="H603" s="264">
        <v>0</v>
      </c>
    </row>
    <row r="604" spans="1:8" s="276" customFormat="1" x14ac:dyDescent="0.3">
      <c r="A604" s="270" t="s">
        <v>1054</v>
      </c>
      <c r="B604" s="272">
        <v>44034</v>
      </c>
      <c r="C604" s="262">
        <v>0</v>
      </c>
      <c r="D604" s="262">
        <v>0</v>
      </c>
      <c r="E604" s="263">
        <v>0</v>
      </c>
      <c r="F604" s="262">
        <v>0</v>
      </c>
      <c r="G604" s="262">
        <v>0</v>
      </c>
      <c r="H604" s="264">
        <v>0</v>
      </c>
    </row>
    <row r="605" spans="1:8" s="276" customFormat="1" x14ac:dyDescent="0.3">
      <c r="A605" s="270" t="s">
        <v>1055</v>
      </c>
      <c r="B605" s="272">
        <v>44034</v>
      </c>
      <c r="C605" s="262">
        <v>0</v>
      </c>
      <c r="D605" s="262">
        <v>0</v>
      </c>
      <c r="E605" s="263">
        <v>0</v>
      </c>
      <c r="F605" s="262">
        <v>0</v>
      </c>
      <c r="G605" s="262">
        <v>0</v>
      </c>
      <c r="H605" s="264">
        <v>0</v>
      </c>
    </row>
    <row r="606" spans="1:8" s="276" customFormat="1" x14ac:dyDescent="0.3">
      <c r="A606" s="270" t="s">
        <v>1056</v>
      </c>
      <c r="B606" s="272">
        <v>44034</v>
      </c>
      <c r="C606" s="262">
        <v>0</v>
      </c>
      <c r="D606" s="262">
        <v>0</v>
      </c>
      <c r="E606" s="263">
        <v>0</v>
      </c>
      <c r="F606" s="262">
        <v>0</v>
      </c>
      <c r="G606" s="262">
        <v>0</v>
      </c>
      <c r="H606" s="264">
        <v>0</v>
      </c>
    </row>
    <row r="607" spans="1:8" s="276" customFormat="1" x14ac:dyDescent="0.3">
      <c r="A607" s="270" t="s">
        <v>1057</v>
      </c>
      <c r="B607" s="272">
        <v>44034</v>
      </c>
      <c r="C607" s="262">
        <v>0</v>
      </c>
      <c r="D607" s="262">
        <v>0</v>
      </c>
      <c r="E607" s="263">
        <v>0</v>
      </c>
      <c r="F607" s="262">
        <v>0</v>
      </c>
      <c r="G607" s="262">
        <v>0</v>
      </c>
      <c r="H607" s="264">
        <v>0</v>
      </c>
    </row>
    <row r="608" spans="1:8" s="276" customFormat="1" x14ac:dyDescent="0.3">
      <c r="A608" s="270" t="s">
        <v>1052</v>
      </c>
      <c r="B608" s="272">
        <v>44035</v>
      </c>
      <c r="C608" s="262">
        <v>415</v>
      </c>
      <c r="D608" s="262">
        <v>2418</v>
      </c>
      <c r="E608" s="263">
        <v>0</v>
      </c>
      <c r="F608" s="262">
        <v>228</v>
      </c>
      <c r="G608" s="262">
        <v>898</v>
      </c>
      <c r="H608" s="264">
        <v>0</v>
      </c>
    </row>
    <row r="609" spans="1:8" s="276" customFormat="1" x14ac:dyDescent="0.3">
      <c r="A609" s="270" t="s">
        <v>1053</v>
      </c>
      <c r="B609" s="272">
        <v>44035</v>
      </c>
      <c r="C609" s="262">
        <v>133</v>
      </c>
      <c r="D609" s="262">
        <v>1196</v>
      </c>
      <c r="E609" s="263">
        <v>0</v>
      </c>
      <c r="F609" s="262">
        <v>145</v>
      </c>
      <c r="G609" s="262">
        <v>582</v>
      </c>
      <c r="H609" s="264">
        <v>0</v>
      </c>
    </row>
    <row r="610" spans="1:8" s="276" customFormat="1" x14ac:dyDescent="0.3">
      <c r="A610" s="270" t="s">
        <v>1054</v>
      </c>
      <c r="B610" s="272">
        <v>44035</v>
      </c>
      <c r="C610" s="262">
        <v>116</v>
      </c>
      <c r="D610" s="262">
        <v>1261</v>
      </c>
      <c r="E610" s="263">
        <v>0</v>
      </c>
      <c r="F610" s="262">
        <v>103</v>
      </c>
      <c r="G610" s="262">
        <v>422</v>
      </c>
      <c r="H610" s="264">
        <v>0</v>
      </c>
    </row>
    <row r="611" spans="1:8" s="276" customFormat="1" x14ac:dyDescent="0.3">
      <c r="A611" s="270" t="s">
        <v>1055</v>
      </c>
      <c r="B611" s="272">
        <v>44035</v>
      </c>
      <c r="C611" s="262">
        <v>77</v>
      </c>
      <c r="D611" s="262">
        <v>789</v>
      </c>
      <c r="E611" s="263">
        <v>0</v>
      </c>
      <c r="F611" s="262">
        <v>95</v>
      </c>
      <c r="G611" s="262">
        <v>320</v>
      </c>
      <c r="H611" s="264">
        <v>0</v>
      </c>
    </row>
    <row r="612" spans="1:8" s="276" customFormat="1" x14ac:dyDescent="0.3">
      <c r="A612" s="270" t="s">
        <v>1056</v>
      </c>
      <c r="B612" s="272">
        <v>44035</v>
      </c>
      <c r="C612" s="262">
        <v>88</v>
      </c>
      <c r="D612" s="262">
        <v>947</v>
      </c>
      <c r="E612" s="263">
        <v>0</v>
      </c>
      <c r="F612" s="262">
        <v>198</v>
      </c>
      <c r="G612" s="262">
        <v>568</v>
      </c>
      <c r="H612" s="264">
        <v>0</v>
      </c>
    </row>
    <row r="613" spans="1:8" s="276" customFormat="1" x14ac:dyDescent="0.3">
      <c r="A613" s="270" t="s">
        <v>1057</v>
      </c>
      <c r="B613" s="272">
        <v>44035</v>
      </c>
      <c r="C613" s="262">
        <v>137</v>
      </c>
      <c r="D613" s="262">
        <v>833</v>
      </c>
      <c r="E613" s="263">
        <v>0</v>
      </c>
      <c r="F613" s="262">
        <v>144</v>
      </c>
      <c r="G613" s="262">
        <v>241</v>
      </c>
      <c r="H613" s="264">
        <v>0</v>
      </c>
    </row>
    <row r="614" spans="1:8" s="276" customFormat="1" x14ac:dyDescent="0.3">
      <c r="A614" s="270" t="s">
        <v>1052</v>
      </c>
      <c r="B614" s="272">
        <v>44036</v>
      </c>
      <c r="C614" s="262">
        <v>405</v>
      </c>
      <c r="D614" s="262">
        <v>2403</v>
      </c>
      <c r="E614" s="263">
        <v>0</v>
      </c>
      <c r="F614" s="262">
        <v>238</v>
      </c>
      <c r="G614" s="262">
        <v>913</v>
      </c>
      <c r="H614" s="264">
        <v>0</v>
      </c>
    </row>
    <row r="615" spans="1:8" s="276" customFormat="1" x14ac:dyDescent="0.3">
      <c r="A615" s="270" t="s">
        <v>1053</v>
      </c>
      <c r="B615" s="272">
        <v>44036</v>
      </c>
      <c r="C615" s="262">
        <v>129</v>
      </c>
      <c r="D615" s="262">
        <v>1229</v>
      </c>
      <c r="E615" s="263">
        <v>0</v>
      </c>
      <c r="F615" s="262">
        <v>146</v>
      </c>
      <c r="G615" s="262">
        <v>566</v>
      </c>
      <c r="H615" s="264">
        <v>0</v>
      </c>
    </row>
    <row r="616" spans="1:8" s="276" customFormat="1" x14ac:dyDescent="0.3">
      <c r="A616" s="270" t="s">
        <v>1054</v>
      </c>
      <c r="B616" s="272">
        <v>44036</v>
      </c>
      <c r="C616" s="262">
        <v>113</v>
      </c>
      <c r="D616" s="262">
        <v>1255</v>
      </c>
      <c r="E616" s="263">
        <v>0</v>
      </c>
      <c r="F616" s="262">
        <v>106</v>
      </c>
      <c r="G616" s="262">
        <v>423</v>
      </c>
      <c r="H616" s="264">
        <v>0</v>
      </c>
    </row>
    <row r="617" spans="1:8" s="276" customFormat="1" x14ac:dyDescent="0.3">
      <c r="A617" s="270" t="s">
        <v>1055</v>
      </c>
      <c r="B617" s="272">
        <v>44036</v>
      </c>
      <c r="C617" s="262">
        <v>81</v>
      </c>
      <c r="D617" s="262">
        <v>756</v>
      </c>
      <c r="E617" s="263">
        <v>0</v>
      </c>
      <c r="F617" s="262">
        <v>91</v>
      </c>
      <c r="G617" s="262">
        <v>353</v>
      </c>
      <c r="H617" s="264">
        <v>0</v>
      </c>
    </row>
    <row r="618" spans="1:8" s="276" customFormat="1" x14ac:dyDescent="0.3">
      <c r="A618" s="270" t="s">
        <v>1056</v>
      </c>
      <c r="B618" s="272">
        <v>44036</v>
      </c>
      <c r="C618" s="262">
        <v>81</v>
      </c>
      <c r="D618" s="262">
        <v>842</v>
      </c>
      <c r="E618" s="263">
        <v>0</v>
      </c>
      <c r="F618" s="262">
        <v>205</v>
      </c>
      <c r="G618" s="262">
        <v>674</v>
      </c>
      <c r="H618" s="264">
        <v>0</v>
      </c>
    </row>
    <row r="619" spans="1:8" s="276" customFormat="1" x14ac:dyDescent="0.3">
      <c r="A619" s="270" t="s">
        <v>1057</v>
      </c>
      <c r="B619" s="272">
        <v>44036</v>
      </c>
      <c r="C619" s="262">
        <v>139</v>
      </c>
      <c r="D619" s="262">
        <v>838</v>
      </c>
      <c r="E619" s="263">
        <v>0</v>
      </c>
      <c r="F619" s="262">
        <v>103</v>
      </c>
      <c r="G619" s="262">
        <v>236</v>
      </c>
      <c r="H619" s="264">
        <v>0</v>
      </c>
    </row>
    <row r="620" spans="1:8" s="276" customFormat="1" x14ac:dyDescent="0.3">
      <c r="A620" s="270" t="s">
        <v>1052</v>
      </c>
      <c r="B620" s="272">
        <v>44037</v>
      </c>
      <c r="C620" s="262">
        <v>394</v>
      </c>
      <c r="D620" s="262">
        <v>2366</v>
      </c>
      <c r="E620" s="263">
        <v>0</v>
      </c>
      <c r="F620" s="262">
        <v>249</v>
      </c>
      <c r="G620" s="262">
        <v>950</v>
      </c>
      <c r="H620" s="264">
        <v>0</v>
      </c>
    </row>
    <row r="621" spans="1:8" s="276" customFormat="1" x14ac:dyDescent="0.3">
      <c r="A621" s="270" t="s">
        <v>1053</v>
      </c>
      <c r="B621" s="272">
        <v>44037</v>
      </c>
      <c r="C621" s="262">
        <v>120</v>
      </c>
      <c r="D621" s="262">
        <v>1198</v>
      </c>
      <c r="E621" s="263">
        <v>0</v>
      </c>
      <c r="F621" s="262">
        <v>155</v>
      </c>
      <c r="G621" s="262">
        <v>597</v>
      </c>
      <c r="H621" s="264">
        <v>0</v>
      </c>
    </row>
    <row r="622" spans="1:8" s="276" customFormat="1" x14ac:dyDescent="0.3">
      <c r="A622" s="270" t="s">
        <v>1054</v>
      </c>
      <c r="B622" s="272">
        <v>44037</v>
      </c>
      <c r="C622" s="262">
        <v>113</v>
      </c>
      <c r="D622" s="262">
        <v>1231</v>
      </c>
      <c r="E622" s="263">
        <v>0</v>
      </c>
      <c r="F622" s="262">
        <v>127</v>
      </c>
      <c r="G622" s="262">
        <v>478</v>
      </c>
      <c r="H622" s="264">
        <v>0</v>
      </c>
    </row>
    <row r="623" spans="1:8" s="276" customFormat="1" x14ac:dyDescent="0.3">
      <c r="A623" s="270" t="s">
        <v>1055</v>
      </c>
      <c r="B623" s="272">
        <v>44037</v>
      </c>
      <c r="C623" s="262">
        <v>72</v>
      </c>
      <c r="D623" s="262">
        <v>704</v>
      </c>
      <c r="E623" s="263">
        <v>0</v>
      </c>
      <c r="F623" s="262">
        <v>99</v>
      </c>
      <c r="G623" s="262">
        <v>398</v>
      </c>
      <c r="H623" s="264">
        <v>0</v>
      </c>
    </row>
    <row r="624" spans="1:8" s="276" customFormat="1" x14ac:dyDescent="0.3">
      <c r="A624" s="270" t="s">
        <v>1056</v>
      </c>
      <c r="B624" s="272">
        <v>44037</v>
      </c>
      <c r="C624" s="262">
        <v>90</v>
      </c>
      <c r="D624" s="262">
        <v>824</v>
      </c>
      <c r="E624" s="263">
        <v>0</v>
      </c>
      <c r="F624" s="262">
        <v>196</v>
      </c>
      <c r="G624" s="262">
        <v>687</v>
      </c>
      <c r="H624" s="264">
        <v>0</v>
      </c>
    </row>
    <row r="625" spans="1:8" s="276" customFormat="1" x14ac:dyDescent="0.3">
      <c r="A625" s="270" t="s">
        <v>1057</v>
      </c>
      <c r="B625" s="272">
        <v>44037</v>
      </c>
      <c r="C625" s="262">
        <v>138</v>
      </c>
      <c r="D625" s="262">
        <v>776</v>
      </c>
      <c r="E625" s="263">
        <v>0</v>
      </c>
      <c r="F625" s="262">
        <v>104</v>
      </c>
      <c r="G625" s="262">
        <v>298</v>
      </c>
      <c r="H625" s="264">
        <v>0</v>
      </c>
    </row>
    <row r="626" spans="1:8" s="276" customFormat="1" x14ac:dyDescent="0.3">
      <c r="A626" s="270" t="s">
        <v>1052</v>
      </c>
      <c r="B626" s="272">
        <v>44038</v>
      </c>
      <c r="C626" s="262">
        <v>377</v>
      </c>
      <c r="D626" s="262">
        <v>2266</v>
      </c>
      <c r="E626" s="263">
        <v>0</v>
      </c>
      <c r="F626" s="262">
        <v>266</v>
      </c>
      <c r="G626" s="262">
        <v>1050</v>
      </c>
      <c r="H626" s="264">
        <v>0</v>
      </c>
    </row>
    <row r="627" spans="1:8" s="276" customFormat="1" x14ac:dyDescent="0.3">
      <c r="A627" s="270" t="s">
        <v>1053</v>
      </c>
      <c r="B627" s="272">
        <v>44038</v>
      </c>
      <c r="C627" s="262">
        <v>121</v>
      </c>
      <c r="D627" s="262">
        <v>1145</v>
      </c>
      <c r="E627" s="263">
        <v>0</v>
      </c>
      <c r="F627" s="262">
        <v>154</v>
      </c>
      <c r="G627" s="262">
        <v>650</v>
      </c>
      <c r="H627" s="264">
        <v>0</v>
      </c>
    </row>
    <row r="628" spans="1:8" s="276" customFormat="1" x14ac:dyDescent="0.3">
      <c r="A628" s="270" t="s">
        <v>1054</v>
      </c>
      <c r="B628" s="272">
        <v>44038</v>
      </c>
      <c r="C628" s="262">
        <v>100</v>
      </c>
      <c r="D628" s="262">
        <v>1201</v>
      </c>
      <c r="E628" s="263">
        <v>0</v>
      </c>
      <c r="F628" s="262">
        <v>133</v>
      </c>
      <c r="G628" s="262">
        <v>506</v>
      </c>
      <c r="H628" s="264">
        <v>0</v>
      </c>
    </row>
    <row r="629" spans="1:8" s="276" customFormat="1" x14ac:dyDescent="0.3">
      <c r="A629" s="270" t="s">
        <v>1055</v>
      </c>
      <c r="B629" s="272">
        <v>44038</v>
      </c>
      <c r="C629" s="262">
        <v>69</v>
      </c>
      <c r="D629" s="262">
        <v>669</v>
      </c>
      <c r="E629" s="263">
        <v>0</v>
      </c>
      <c r="F629" s="262">
        <v>95</v>
      </c>
      <c r="G629" s="262">
        <v>433</v>
      </c>
      <c r="H629" s="264">
        <v>0</v>
      </c>
    </row>
    <row r="630" spans="1:8" s="276" customFormat="1" x14ac:dyDescent="0.3">
      <c r="A630" s="270" t="s">
        <v>1056</v>
      </c>
      <c r="B630" s="272">
        <v>44038</v>
      </c>
      <c r="C630" s="262">
        <v>78</v>
      </c>
      <c r="D630" s="262">
        <v>830</v>
      </c>
      <c r="E630" s="263">
        <v>0</v>
      </c>
      <c r="F630" s="262">
        <v>208</v>
      </c>
      <c r="G630" s="262">
        <v>697</v>
      </c>
      <c r="H630" s="264">
        <v>0</v>
      </c>
    </row>
    <row r="631" spans="1:8" s="276" customFormat="1" x14ac:dyDescent="0.3">
      <c r="A631" s="270" t="s">
        <v>1057</v>
      </c>
      <c r="B631" s="272">
        <v>44038</v>
      </c>
      <c r="C631" s="262">
        <v>137</v>
      </c>
      <c r="D631" s="262">
        <v>773</v>
      </c>
      <c r="E631" s="263">
        <v>0</v>
      </c>
      <c r="F631" s="262">
        <v>105</v>
      </c>
      <c r="G631" s="262">
        <v>301</v>
      </c>
      <c r="H631" s="264">
        <v>0</v>
      </c>
    </row>
    <row r="632" spans="1:8" s="276" customFormat="1" x14ac:dyDescent="0.3">
      <c r="A632" s="270" t="s">
        <v>1052</v>
      </c>
      <c r="B632" s="272">
        <v>44039</v>
      </c>
      <c r="C632" s="262">
        <v>382</v>
      </c>
      <c r="D632" s="262">
        <v>2230</v>
      </c>
      <c r="E632" s="263">
        <v>0</v>
      </c>
      <c r="F632" s="262">
        <v>261</v>
      </c>
      <c r="G632" s="262">
        <v>1086</v>
      </c>
      <c r="H632" s="264">
        <v>0</v>
      </c>
    </row>
    <row r="633" spans="1:8" s="276" customFormat="1" x14ac:dyDescent="0.3">
      <c r="A633" s="270" t="s">
        <v>1053</v>
      </c>
      <c r="B633" s="272">
        <v>44039</v>
      </c>
      <c r="C633" s="262">
        <v>120</v>
      </c>
      <c r="D633" s="262">
        <v>1125</v>
      </c>
      <c r="E633" s="263">
        <v>0</v>
      </c>
      <c r="F633" s="262">
        <v>158</v>
      </c>
      <c r="G633" s="262">
        <v>640</v>
      </c>
      <c r="H633" s="264">
        <v>0</v>
      </c>
    </row>
    <row r="634" spans="1:8" s="276" customFormat="1" x14ac:dyDescent="0.3">
      <c r="A634" s="270" t="s">
        <v>1054</v>
      </c>
      <c r="B634" s="272">
        <v>44039</v>
      </c>
      <c r="C634" s="262">
        <v>103</v>
      </c>
      <c r="D634" s="262">
        <v>1247</v>
      </c>
      <c r="E634" s="263">
        <v>0</v>
      </c>
      <c r="F634" s="262">
        <v>128</v>
      </c>
      <c r="G634" s="262">
        <v>505</v>
      </c>
      <c r="H634" s="264">
        <v>0</v>
      </c>
    </row>
    <row r="635" spans="1:8" s="276" customFormat="1" x14ac:dyDescent="0.3">
      <c r="A635" s="270" t="s">
        <v>1055</v>
      </c>
      <c r="B635" s="272">
        <v>44039</v>
      </c>
      <c r="C635" s="262">
        <v>77</v>
      </c>
      <c r="D635" s="262">
        <v>671</v>
      </c>
      <c r="E635" s="263">
        <v>0</v>
      </c>
      <c r="F635" s="262">
        <v>87</v>
      </c>
      <c r="G635" s="262">
        <v>431</v>
      </c>
      <c r="H635" s="264">
        <v>0</v>
      </c>
    </row>
    <row r="636" spans="1:8" s="276" customFormat="1" x14ac:dyDescent="0.3">
      <c r="A636" s="270" t="s">
        <v>1056</v>
      </c>
      <c r="B636" s="272">
        <v>44039</v>
      </c>
      <c r="C636" s="262">
        <v>82</v>
      </c>
      <c r="D636" s="262">
        <v>839</v>
      </c>
      <c r="E636" s="263">
        <v>0</v>
      </c>
      <c r="F636" s="262">
        <v>204</v>
      </c>
      <c r="G636" s="262">
        <v>692</v>
      </c>
      <c r="H636" s="264">
        <v>0</v>
      </c>
    </row>
    <row r="637" spans="1:8" s="276" customFormat="1" x14ac:dyDescent="0.3">
      <c r="A637" s="270" t="s">
        <v>1057</v>
      </c>
      <c r="B637" s="272">
        <v>44039</v>
      </c>
      <c r="C637" s="262">
        <v>131</v>
      </c>
      <c r="D637" s="262">
        <v>765</v>
      </c>
      <c r="E637" s="263">
        <v>0</v>
      </c>
      <c r="F637" s="262">
        <v>111</v>
      </c>
      <c r="G637" s="262">
        <v>309</v>
      </c>
      <c r="H637" s="264">
        <v>0</v>
      </c>
    </row>
    <row r="638" spans="1:8" s="276" customFormat="1" x14ac:dyDescent="0.3">
      <c r="A638" s="270" t="s">
        <v>1052</v>
      </c>
      <c r="B638" s="272">
        <v>44040</v>
      </c>
      <c r="C638" s="262">
        <v>383</v>
      </c>
      <c r="D638" s="262">
        <v>2381</v>
      </c>
      <c r="E638" s="263">
        <v>0</v>
      </c>
      <c r="F638" s="262">
        <v>260</v>
      </c>
      <c r="G638" s="262">
        <v>947</v>
      </c>
      <c r="H638" s="264">
        <v>0</v>
      </c>
    </row>
    <row r="639" spans="1:8" s="276" customFormat="1" x14ac:dyDescent="0.3">
      <c r="A639" s="270" t="s">
        <v>1053</v>
      </c>
      <c r="B639" s="272">
        <v>44040</v>
      </c>
      <c r="C639" s="262">
        <v>123</v>
      </c>
      <c r="D639" s="262">
        <v>1231</v>
      </c>
      <c r="E639" s="263">
        <v>0</v>
      </c>
      <c r="F639" s="262">
        <v>155</v>
      </c>
      <c r="G639" s="262">
        <v>570</v>
      </c>
      <c r="H639" s="264">
        <v>0</v>
      </c>
    </row>
    <row r="640" spans="1:8" s="276" customFormat="1" x14ac:dyDescent="0.3">
      <c r="A640" s="270" t="s">
        <v>1054</v>
      </c>
      <c r="B640" s="272">
        <v>44040</v>
      </c>
      <c r="C640" s="262">
        <v>120</v>
      </c>
      <c r="D640" s="262">
        <v>1270</v>
      </c>
      <c r="E640" s="263">
        <v>0</v>
      </c>
      <c r="F640" s="262">
        <v>113</v>
      </c>
      <c r="G640" s="262">
        <v>478</v>
      </c>
      <c r="H640" s="264">
        <v>0</v>
      </c>
    </row>
    <row r="641" spans="1:8" s="276" customFormat="1" x14ac:dyDescent="0.3">
      <c r="A641" s="270" t="s">
        <v>1055</v>
      </c>
      <c r="B641" s="272">
        <v>44040</v>
      </c>
      <c r="C641" s="262">
        <v>76</v>
      </c>
      <c r="D641" s="262">
        <v>778</v>
      </c>
      <c r="E641" s="263">
        <v>0</v>
      </c>
      <c r="F641" s="262">
        <v>88</v>
      </c>
      <c r="G641" s="262">
        <v>324</v>
      </c>
      <c r="H641" s="264">
        <v>0</v>
      </c>
    </row>
    <row r="642" spans="1:8" s="276" customFormat="1" x14ac:dyDescent="0.3">
      <c r="A642" s="270" t="s">
        <v>1056</v>
      </c>
      <c r="B642" s="272">
        <v>44040</v>
      </c>
      <c r="C642" s="262">
        <v>92</v>
      </c>
      <c r="D642" s="262">
        <v>862</v>
      </c>
      <c r="E642" s="263">
        <v>0</v>
      </c>
      <c r="F642" s="262">
        <v>194</v>
      </c>
      <c r="G642" s="262">
        <v>671</v>
      </c>
      <c r="H642" s="264">
        <v>0</v>
      </c>
    </row>
    <row r="643" spans="1:8" s="276" customFormat="1" x14ac:dyDescent="0.3">
      <c r="A643" s="270" t="s">
        <v>1057</v>
      </c>
      <c r="B643" s="272">
        <v>44040</v>
      </c>
      <c r="C643" s="262">
        <v>129</v>
      </c>
      <c r="D643" s="262">
        <v>822</v>
      </c>
      <c r="E643" s="263">
        <v>0</v>
      </c>
      <c r="F643" s="262">
        <v>113</v>
      </c>
      <c r="G643" s="262">
        <v>252</v>
      </c>
      <c r="H643" s="264">
        <v>0</v>
      </c>
    </row>
    <row r="644" spans="1:8" s="276" customFormat="1" x14ac:dyDescent="0.3">
      <c r="A644" s="270" t="s">
        <v>1052</v>
      </c>
      <c r="B644" s="272">
        <v>44041</v>
      </c>
      <c r="C644" s="262">
        <v>391</v>
      </c>
      <c r="D644" s="262">
        <v>2428</v>
      </c>
      <c r="E644" s="263">
        <v>0</v>
      </c>
      <c r="F644" s="262">
        <v>252</v>
      </c>
      <c r="G644" s="262">
        <v>900</v>
      </c>
      <c r="H644" s="264">
        <v>0</v>
      </c>
    </row>
    <row r="645" spans="1:8" s="276" customFormat="1" x14ac:dyDescent="0.3">
      <c r="A645" s="270" t="s">
        <v>1053</v>
      </c>
      <c r="B645" s="272">
        <v>44041</v>
      </c>
      <c r="C645" s="262">
        <v>124</v>
      </c>
      <c r="D645" s="262">
        <v>1270</v>
      </c>
      <c r="E645" s="263">
        <v>0</v>
      </c>
      <c r="F645" s="262">
        <v>154</v>
      </c>
      <c r="G645" s="262">
        <v>531</v>
      </c>
      <c r="H645" s="264">
        <v>0</v>
      </c>
    </row>
    <row r="646" spans="1:8" s="276" customFormat="1" x14ac:dyDescent="0.3">
      <c r="A646" s="270" t="s">
        <v>1054</v>
      </c>
      <c r="B646" s="272">
        <v>44041</v>
      </c>
      <c r="C646" s="262">
        <v>119</v>
      </c>
      <c r="D646" s="262">
        <v>1340</v>
      </c>
      <c r="E646" s="263">
        <v>0</v>
      </c>
      <c r="F646" s="262">
        <v>116</v>
      </c>
      <c r="G646" s="262">
        <v>409</v>
      </c>
      <c r="H646" s="264">
        <v>0</v>
      </c>
    </row>
    <row r="647" spans="1:8" s="276" customFormat="1" x14ac:dyDescent="0.3">
      <c r="A647" s="270" t="s">
        <v>1055</v>
      </c>
      <c r="B647" s="272">
        <v>44041</v>
      </c>
      <c r="C647" s="262">
        <v>73</v>
      </c>
      <c r="D647" s="262">
        <v>819</v>
      </c>
      <c r="E647" s="263">
        <v>0</v>
      </c>
      <c r="F647" s="262">
        <v>91</v>
      </c>
      <c r="G647" s="262">
        <v>290</v>
      </c>
      <c r="H647" s="264">
        <v>0</v>
      </c>
    </row>
    <row r="648" spans="1:8" s="276" customFormat="1" x14ac:dyDescent="0.3">
      <c r="A648" s="270" t="s">
        <v>1056</v>
      </c>
      <c r="B648" s="272">
        <v>44041</v>
      </c>
      <c r="C648" s="262">
        <v>92</v>
      </c>
      <c r="D648" s="262">
        <v>858</v>
      </c>
      <c r="E648" s="263">
        <v>0</v>
      </c>
      <c r="F648" s="262">
        <v>194</v>
      </c>
      <c r="G648" s="262">
        <v>675</v>
      </c>
      <c r="H648" s="264">
        <v>0</v>
      </c>
    </row>
    <row r="649" spans="1:8" s="276" customFormat="1" x14ac:dyDescent="0.3">
      <c r="A649" s="270" t="s">
        <v>1057</v>
      </c>
      <c r="B649" s="272">
        <v>44041</v>
      </c>
      <c r="C649" s="262">
        <v>134</v>
      </c>
      <c r="D649" s="262">
        <v>830</v>
      </c>
      <c r="E649" s="263">
        <v>0</v>
      </c>
      <c r="F649" s="262">
        <v>108</v>
      </c>
      <c r="G649" s="262">
        <v>246</v>
      </c>
      <c r="H649" s="264">
        <v>0</v>
      </c>
    </row>
    <row r="650" spans="1:8" s="276" customFormat="1" x14ac:dyDescent="0.3">
      <c r="A650" s="270" t="s">
        <v>1052</v>
      </c>
      <c r="B650" s="272">
        <v>44042</v>
      </c>
      <c r="C650" s="262">
        <v>405</v>
      </c>
      <c r="D650" s="262">
        <v>2429</v>
      </c>
      <c r="E650" s="263">
        <v>0</v>
      </c>
      <c r="F650" s="262">
        <v>238</v>
      </c>
      <c r="G650" s="262">
        <v>899</v>
      </c>
      <c r="H650" s="264">
        <v>0</v>
      </c>
    </row>
    <row r="651" spans="1:8" s="276" customFormat="1" x14ac:dyDescent="0.3">
      <c r="A651" s="270" t="s">
        <v>1053</v>
      </c>
      <c r="B651" s="272">
        <v>44042</v>
      </c>
      <c r="C651" s="262">
        <v>134</v>
      </c>
      <c r="D651" s="262">
        <v>1290</v>
      </c>
      <c r="E651" s="263">
        <v>0</v>
      </c>
      <c r="F651" s="262">
        <v>144</v>
      </c>
      <c r="G651" s="262">
        <v>522</v>
      </c>
      <c r="H651" s="264">
        <v>0</v>
      </c>
    </row>
    <row r="652" spans="1:8" s="276" customFormat="1" x14ac:dyDescent="0.3">
      <c r="A652" s="270" t="s">
        <v>1054</v>
      </c>
      <c r="B652" s="272">
        <v>44042</v>
      </c>
      <c r="C652" s="262">
        <v>116</v>
      </c>
      <c r="D652" s="262">
        <v>1335</v>
      </c>
      <c r="E652" s="263">
        <v>0</v>
      </c>
      <c r="F652" s="262">
        <v>117</v>
      </c>
      <c r="G652" s="262">
        <v>415</v>
      </c>
      <c r="H652" s="264">
        <v>0</v>
      </c>
    </row>
    <row r="653" spans="1:8" s="276" customFormat="1" x14ac:dyDescent="0.3">
      <c r="A653" s="270" t="s">
        <v>1055</v>
      </c>
      <c r="B653" s="272">
        <v>44042</v>
      </c>
      <c r="C653" s="262">
        <v>73</v>
      </c>
      <c r="D653" s="262">
        <v>812</v>
      </c>
      <c r="E653" s="263">
        <v>0</v>
      </c>
      <c r="F653" s="262">
        <v>91</v>
      </c>
      <c r="G653" s="262">
        <v>297</v>
      </c>
      <c r="H653" s="264">
        <v>0</v>
      </c>
    </row>
    <row r="654" spans="1:8" s="276" customFormat="1" x14ac:dyDescent="0.3">
      <c r="A654" s="270" t="s">
        <v>1056</v>
      </c>
      <c r="B654" s="272">
        <v>44042</v>
      </c>
      <c r="C654" s="262">
        <v>87</v>
      </c>
      <c r="D654" s="262">
        <v>859</v>
      </c>
      <c r="E654" s="263">
        <v>0</v>
      </c>
      <c r="F654" s="262">
        <v>199</v>
      </c>
      <c r="G654" s="262">
        <v>668</v>
      </c>
      <c r="H654" s="264">
        <v>0</v>
      </c>
    </row>
    <row r="655" spans="1:8" s="276" customFormat="1" x14ac:dyDescent="0.3">
      <c r="A655" s="270" t="s">
        <v>1057</v>
      </c>
      <c r="B655" s="272">
        <v>44042</v>
      </c>
      <c r="C655" s="262">
        <v>131</v>
      </c>
      <c r="D655" s="262">
        <v>825</v>
      </c>
      <c r="E655" s="263">
        <v>0</v>
      </c>
      <c r="F655" s="262">
        <v>111</v>
      </c>
      <c r="G655" s="262">
        <v>251</v>
      </c>
      <c r="H655" s="264">
        <v>0</v>
      </c>
    </row>
    <row r="656" spans="1:8" s="276" customFormat="1" x14ac:dyDescent="0.3">
      <c r="A656" s="270" t="s">
        <v>1052</v>
      </c>
      <c r="B656" s="272">
        <v>44043</v>
      </c>
      <c r="C656" s="262">
        <v>405</v>
      </c>
      <c r="D656" s="262">
        <v>2389</v>
      </c>
      <c r="E656" s="263">
        <v>0</v>
      </c>
      <c r="F656" s="262">
        <v>236</v>
      </c>
      <c r="G656" s="262">
        <v>939</v>
      </c>
      <c r="H656" s="264">
        <v>0</v>
      </c>
    </row>
    <row r="657" spans="1:8" s="276" customFormat="1" x14ac:dyDescent="0.3">
      <c r="A657" s="270" t="s">
        <v>1053</v>
      </c>
      <c r="B657" s="272">
        <v>44043</v>
      </c>
      <c r="C657" s="262">
        <v>148</v>
      </c>
      <c r="D657" s="262">
        <v>1269</v>
      </c>
      <c r="E657" s="263">
        <v>0</v>
      </c>
      <c r="F657" s="262">
        <v>130</v>
      </c>
      <c r="G657" s="262">
        <v>542</v>
      </c>
      <c r="H657" s="264">
        <v>0</v>
      </c>
    </row>
    <row r="658" spans="1:8" s="276" customFormat="1" x14ac:dyDescent="0.3">
      <c r="A658" s="270" t="s">
        <v>1054</v>
      </c>
      <c r="B658" s="272">
        <v>44043</v>
      </c>
      <c r="C658" s="262">
        <v>116</v>
      </c>
      <c r="D658" s="262">
        <v>1324</v>
      </c>
      <c r="E658" s="263">
        <v>0</v>
      </c>
      <c r="F658" s="262">
        <v>117</v>
      </c>
      <c r="G658" s="262">
        <v>427</v>
      </c>
      <c r="H658" s="264">
        <v>0</v>
      </c>
    </row>
    <row r="659" spans="1:8" s="276" customFormat="1" x14ac:dyDescent="0.3">
      <c r="A659" s="270" t="s">
        <v>1055</v>
      </c>
      <c r="B659" s="272">
        <v>44043</v>
      </c>
      <c r="C659" s="262">
        <v>68</v>
      </c>
      <c r="D659" s="262">
        <v>814</v>
      </c>
      <c r="E659" s="263">
        <v>0</v>
      </c>
      <c r="F659" s="262">
        <v>96</v>
      </c>
      <c r="G659" s="262">
        <v>295</v>
      </c>
      <c r="H659" s="264">
        <v>0</v>
      </c>
    </row>
    <row r="660" spans="1:8" s="276" customFormat="1" x14ac:dyDescent="0.3">
      <c r="A660" s="270" t="s">
        <v>1056</v>
      </c>
      <c r="B660" s="272">
        <v>44043</v>
      </c>
      <c r="C660" s="262">
        <v>85</v>
      </c>
      <c r="D660" s="262">
        <v>879</v>
      </c>
      <c r="E660" s="263">
        <v>0</v>
      </c>
      <c r="F660" s="262">
        <v>201</v>
      </c>
      <c r="G660" s="262">
        <v>645</v>
      </c>
      <c r="H660" s="264">
        <v>0</v>
      </c>
    </row>
    <row r="661" spans="1:8" s="276" customFormat="1" x14ac:dyDescent="0.3">
      <c r="A661" s="270" t="s">
        <v>1057</v>
      </c>
      <c r="B661" s="272">
        <v>44043</v>
      </c>
      <c r="C661" s="262">
        <v>131</v>
      </c>
      <c r="D661" s="262">
        <v>805</v>
      </c>
      <c r="E661" s="263">
        <v>0</v>
      </c>
      <c r="F661" s="262">
        <v>123</v>
      </c>
      <c r="G661" s="262">
        <v>345</v>
      </c>
      <c r="H661" s="264">
        <v>0</v>
      </c>
    </row>
    <row r="662" spans="1:8" s="276" customFormat="1" x14ac:dyDescent="0.3">
      <c r="A662" s="270" t="s">
        <v>1052</v>
      </c>
      <c r="B662" s="272">
        <v>44044</v>
      </c>
      <c r="C662" s="262">
        <v>385</v>
      </c>
      <c r="D662" s="262">
        <v>2319</v>
      </c>
      <c r="E662" s="263">
        <v>0</v>
      </c>
      <c r="F662" s="262">
        <v>256</v>
      </c>
      <c r="G662" s="262">
        <v>1009</v>
      </c>
      <c r="H662" s="264">
        <v>0</v>
      </c>
    </row>
    <row r="663" spans="1:8" s="276" customFormat="1" x14ac:dyDescent="0.3">
      <c r="A663" s="270" t="s">
        <v>1053</v>
      </c>
      <c r="B663" s="272">
        <v>44044</v>
      </c>
      <c r="C663" s="262">
        <v>141</v>
      </c>
      <c r="D663" s="262">
        <v>1249</v>
      </c>
      <c r="E663" s="263">
        <v>0</v>
      </c>
      <c r="F663" s="262">
        <v>137</v>
      </c>
      <c r="G663" s="262">
        <v>557</v>
      </c>
      <c r="H663" s="264">
        <v>0</v>
      </c>
    </row>
    <row r="664" spans="1:8" s="276" customFormat="1" x14ac:dyDescent="0.3">
      <c r="A664" s="270" t="s">
        <v>1054</v>
      </c>
      <c r="B664" s="272">
        <v>44044</v>
      </c>
      <c r="C664" s="262">
        <v>111</v>
      </c>
      <c r="D664" s="262">
        <v>1252</v>
      </c>
      <c r="E664" s="263">
        <v>0</v>
      </c>
      <c r="F664" s="262">
        <v>122</v>
      </c>
      <c r="G664" s="262">
        <v>414</v>
      </c>
      <c r="H664" s="264">
        <v>0</v>
      </c>
    </row>
    <row r="665" spans="1:8" s="276" customFormat="1" x14ac:dyDescent="0.3">
      <c r="A665" s="270" t="s">
        <v>1055</v>
      </c>
      <c r="B665" s="272">
        <v>44044</v>
      </c>
      <c r="C665" s="262">
        <v>61</v>
      </c>
      <c r="D665" s="262">
        <v>788</v>
      </c>
      <c r="E665" s="263">
        <v>0</v>
      </c>
      <c r="F665" s="262">
        <v>103</v>
      </c>
      <c r="G665" s="262">
        <v>321</v>
      </c>
      <c r="H665" s="264">
        <v>0</v>
      </c>
    </row>
    <row r="666" spans="1:8" s="276" customFormat="1" x14ac:dyDescent="0.3">
      <c r="A666" s="270" t="s">
        <v>1056</v>
      </c>
      <c r="B666" s="272">
        <v>44044</v>
      </c>
      <c r="C666" s="262">
        <v>83</v>
      </c>
      <c r="D666" s="262">
        <v>846</v>
      </c>
      <c r="E666" s="263">
        <v>0</v>
      </c>
      <c r="F666" s="262">
        <v>203</v>
      </c>
      <c r="G666" s="262">
        <v>679</v>
      </c>
      <c r="H666" s="264">
        <v>0</v>
      </c>
    </row>
    <row r="667" spans="1:8" s="276" customFormat="1" x14ac:dyDescent="0.3">
      <c r="A667" s="270" t="s">
        <v>1057</v>
      </c>
      <c r="B667" s="272">
        <v>44044</v>
      </c>
      <c r="C667" s="262">
        <v>123</v>
      </c>
      <c r="D667" s="262">
        <v>821</v>
      </c>
      <c r="E667" s="263">
        <v>0</v>
      </c>
      <c r="F667" s="262">
        <v>131</v>
      </c>
      <c r="G667" s="262">
        <v>326</v>
      </c>
      <c r="H667" s="264">
        <v>0</v>
      </c>
    </row>
    <row r="668" spans="1:8" s="276" customFormat="1" x14ac:dyDescent="0.3">
      <c r="A668" s="270" t="s">
        <v>1052</v>
      </c>
      <c r="B668" s="272">
        <v>44045</v>
      </c>
      <c r="C668" s="262">
        <v>359</v>
      </c>
      <c r="D668" s="262">
        <v>2220</v>
      </c>
      <c r="E668" s="263">
        <v>0</v>
      </c>
      <c r="F668" s="262">
        <v>282</v>
      </c>
      <c r="G668" s="262">
        <v>1069</v>
      </c>
      <c r="H668" s="264">
        <v>0</v>
      </c>
    </row>
    <row r="669" spans="1:8" s="276" customFormat="1" x14ac:dyDescent="0.3">
      <c r="A669" s="270" t="s">
        <v>1053</v>
      </c>
      <c r="B669" s="272">
        <v>44045</v>
      </c>
      <c r="C669" s="262">
        <v>134</v>
      </c>
      <c r="D669" s="262">
        <v>1188</v>
      </c>
      <c r="E669" s="263">
        <v>0</v>
      </c>
      <c r="F669" s="262">
        <v>144</v>
      </c>
      <c r="G669" s="262">
        <v>613</v>
      </c>
      <c r="H669" s="264">
        <v>0</v>
      </c>
    </row>
    <row r="670" spans="1:8" s="276" customFormat="1" x14ac:dyDescent="0.3">
      <c r="A670" s="270" t="s">
        <v>1054</v>
      </c>
      <c r="B670" s="272">
        <v>44045</v>
      </c>
      <c r="C670" s="262">
        <v>97</v>
      </c>
      <c r="D670" s="262">
        <v>1218</v>
      </c>
      <c r="E670" s="263">
        <v>0</v>
      </c>
      <c r="F670" s="262">
        <v>133</v>
      </c>
      <c r="G670" s="262">
        <v>439</v>
      </c>
      <c r="H670" s="264">
        <v>0</v>
      </c>
    </row>
    <row r="671" spans="1:8" s="276" customFormat="1" x14ac:dyDescent="0.3">
      <c r="A671" s="270" t="s">
        <v>1055</v>
      </c>
      <c r="B671" s="272">
        <v>44045</v>
      </c>
      <c r="C671" s="262">
        <v>67</v>
      </c>
      <c r="D671" s="262">
        <v>736</v>
      </c>
      <c r="E671" s="263">
        <v>0</v>
      </c>
      <c r="F671" s="262">
        <v>97</v>
      </c>
      <c r="G671" s="262">
        <v>373</v>
      </c>
      <c r="H671" s="264">
        <v>0</v>
      </c>
    </row>
    <row r="672" spans="1:8" s="276" customFormat="1" x14ac:dyDescent="0.3">
      <c r="A672" s="270" t="s">
        <v>1056</v>
      </c>
      <c r="B672" s="272">
        <v>44045</v>
      </c>
      <c r="C672" s="262">
        <v>78</v>
      </c>
      <c r="D672" s="262">
        <v>847</v>
      </c>
      <c r="E672" s="263">
        <v>0</v>
      </c>
      <c r="F672" s="262">
        <v>208</v>
      </c>
      <c r="G672" s="262">
        <v>677</v>
      </c>
      <c r="H672" s="264">
        <v>0</v>
      </c>
    </row>
    <row r="673" spans="1:8" s="276" customFormat="1" x14ac:dyDescent="0.3">
      <c r="A673" s="270" t="s">
        <v>1057</v>
      </c>
      <c r="B673" s="272">
        <v>44045</v>
      </c>
      <c r="C673" s="262">
        <v>128</v>
      </c>
      <c r="D673" s="262">
        <v>789</v>
      </c>
      <c r="E673" s="263">
        <v>0</v>
      </c>
      <c r="F673" s="262">
        <v>126</v>
      </c>
      <c r="G673" s="262">
        <v>358</v>
      </c>
      <c r="H673" s="264">
        <v>0</v>
      </c>
    </row>
    <row r="674" spans="1:8" s="276" customFormat="1" x14ac:dyDescent="0.3">
      <c r="A674" s="270" t="s">
        <v>1052</v>
      </c>
      <c r="B674" s="272">
        <v>44046</v>
      </c>
      <c r="C674" s="262">
        <v>351</v>
      </c>
      <c r="D674" s="262">
        <v>2220</v>
      </c>
      <c r="E674" s="263">
        <v>0</v>
      </c>
      <c r="F674" s="262">
        <v>292</v>
      </c>
      <c r="G674" s="262">
        <v>1068</v>
      </c>
      <c r="H674" s="264">
        <v>0</v>
      </c>
    </row>
    <row r="675" spans="1:8" s="276" customFormat="1" x14ac:dyDescent="0.3">
      <c r="A675" s="270" t="s">
        <v>1053</v>
      </c>
      <c r="B675" s="272">
        <v>44046</v>
      </c>
      <c r="C675" s="262">
        <v>132</v>
      </c>
      <c r="D675" s="262">
        <v>1171</v>
      </c>
      <c r="E675" s="263">
        <v>0</v>
      </c>
      <c r="F675" s="262">
        <v>146</v>
      </c>
      <c r="G675" s="262">
        <v>641</v>
      </c>
      <c r="H675" s="264">
        <v>0</v>
      </c>
    </row>
    <row r="676" spans="1:8" s="276" customFormat="1" x14ac:dyDescent="0.3">
      <c r="A676" s="270" t="s">
        <v>1054</v>
      </c>
      <c r="B676" s="272">
        <v>44046</v>
      </c>
      <c r="C676" s="262">
        <v>112</v>
      </c>
      <c r="D676" s="262">
        <v>1239</v>
      </c>
      <c r="E676" s="263">
        <v>0</v>
      </c>
      <c r="F676" s="262">
        <v>118</v>
      </c>
      <c r="G676" s="262">
        <v>465</v>
      </c>
      <c r="H676" s="264">
        <v>0</v>
      </c>
    </row>
    <row r="677" spans="1:8" s="276" customFormat="1" x14ac:dyDescent="0.3">
      <c r="A677" s="270" t="s">
        <v>1055</v>
      </c>
      <c r="B677" s="272">
        <v>44046</v>
      </c>
      <c r="C677" s="262">
        <v>69</v>
      </c>
      <c r="D677" s="262">
        <v>746</v>
      </c>
      <c r="E677" s="263">
        <v>0</v>
      </c>
      <c r="F677" s="262">
        <v>95</v>
      </c>
      <c r="G677" s="262">
        <v>363</v>
      </c>
      <c r="H677" s="264">
        <v>0</v>
      </c>
    </row>
    <row r="678" spans="1:8" s="276" customFormat="1" x14ac:dyDescent="0.3">
      <c r="A678" s="270" t="s">
        <v>1056</v>
      </c>
      <c r="B678" s="272">
        <v>44046</v>
      </c>
      <c r="C678" s="262">
        <v>82</v>
      </c>
      <c r="D678" s="262">
        <v>839</v>
      </c>
      <c r="E678" s="263">
        <v>0</v>
      </c>
      <c r="F678" s="262">
        <v>204</v>
      </c>
      <c r="G678" s="262">
        <v>686</v>
      </c>
      <c r="H678" s="264">
        <v>0</v>
      </c>
    </row>
    <row r="679" spans="1:8" s="276" customFormat="1" x14ac:dyDescent="0.3">
      <c r="A679" s="270" t="s">
        <v>1057</v>
      </c>
      <c r="B679" s="272">
        <v>44046</v>
      </c>
      <c r="C679" s="262">
        <v>132</v>
      </c>
      <c r="D679" s="262">
        <v>817</v>
      </c>
      <c r="E679" s="263">
        <v>0</v>
      </c>
      <c r="F679" s="262">
        <v>122</v>
      </c>
      <c r="G679" s="262">
        <v>330</v>
      </c>
      <c r="H679" s="264">
        <v>0</v>
      </c>
    </row>
    <row r="680" spans="1:8" s="276" customFormat="1" x14ac:dyDescent="0.3">
      <c r="A680" s="270" t="s">
        <v>1052</v>
      </c>
      <c r="B680" s="272">
        <v>44047</v>
      </c>
      <c r="C680" s="262">
        <v>377</v>
      </c>
      <c r="D680" s="262">
        <v>2368</v>
      </c>
      <c r="E680" s="263">
        <v>0</v>
      </c>
      <c r="F680" s="262">
        <v>256</v>
      </c>
      <c r="G680" s="262">
        <v>918</v>
      </c>
      <c r="H680" s="264">
        <v>0</v>
      </c>
    </row>
    <row r="681" spans="1:8" s="276" customFormat="1" x14ac:dyDescent="0.3">
      <c r="A681" s="270" t="s">
        <v>1053</v>
      </c>
      <c r="B681" s="272">
        <v>44047</v>
      </c>
      <c r="C681" s="262">
        <v>131</v>
      </c>
      <c r="D681" s="262">
        <v>1234</v>
      </c>
      <c r="E681" s="263">
        <v>0</v>
      </c>
      <c r="F681" s="262">
        <v>143</v>
      </c>
      <c r="G681" s="262">
        <v>597</v>
      </c>
      <c r="H681" s="264">
        <v>0</v>
      </c>
    </row>
    <row r="682" spans="1:8" s="276" customFormat="1" x14ac:dyDescent="0.3">
      <c r="A682" s="270" t="s">
        <v>1054</v>
      </c>
      <c r="B682" s="272">
        <v>44047</v>
      </c>
      <c r="C682" s="262">
        <v>112</v>
      </c>
      <c r="D682" s="262">
        <v>1264</v>
      </c>
      <c r="E682" s="263">
        <v>0</v>
      </c>
      <c r="F682" s="262">
        <v>123</v>
      </c>
      <c r="G682" s="262">
        <v>462</v>
      </c>
      <c r="H682" s="264">
        <v>0</v>
      </c>
    </row>
    <row r="683" spans="1:8" s="276" customFormat="1" x14ac:dyDescent="0.3">
      <c r="A683" s="270" t="s">
        <v>1055</v>
      </c>
      <c r="B683" s="272">
        <v>44047</v>
      </c>
      <c r="C683" s="262">
        <v>81</v>
      </c>
      <c r="D683" s="262">
        <v>816</v>
      </c>
      <c r="E683" s="263">
        <v>0</v>
      </c>
      <c r="F683" s="262">
        <v>83</v>
      </c>
      <c r="G683" s="262">
        <v>293</v>
      </c>
      <c r="H683" s="264">
        <v>0</v>
      </c>
    </row>
    <row r="684" spans="1:8" s="276" customFormat="1" x14ac:dyDescent="0.3">
      <c r="A684" s="270" t="s">
        <v>1056</v>
      </c>
      <c r="B684" s="272">
        <v>44047</v>
      </c>
      <c r="C684" s="262">
        <v>89</v>
      </c>
      <c r="D684" s="262">
        <v>888</v>
      </c>
      <c r="E684" s="263">
        <v>0</v>
      </c>
      <c r="F684" s="262">
        <v>197</v>
      </c>
      <c r="G684" s="262">
        <v>642</v>
      </c>
      <c r="H684" s="264">
        <v>0</v>
      </c>
    </row>
    <row r="685" spans="1:8" s="276" customFormat="1" x14ac:dyDescent="0.3">
      <c r="A685" s="270" t="s">
        <v>1057</v>
      </c>
      <c r="B685" s="272">
        <v>44047</v>
      </c>
      <c r="C685" s="262">
        <v>139</v>
      </c>
      <c r="D685" s="262">
        <v>843</v>
      </c>
      <c r="E685" s="263">
        <v>0</v>
      </c>
      <c r="F685" s="262">
        <v>115</v>
      </c>
      <c r="G685" s="262">
        <v>307</v>
      </c>
      <c r="H685" s="264">
        <v>0</v>
      </c>
    </row>
    <row r="686" spans="1:8" s="276" customFormat="1" x14ac:dyDescent="0.3">
      <c r="A686" s="270" t="s">
        <v>1052</v>
      </c>
      <c r="B686" s="272">
        <v>44048</v>
      </c>
      <c r="C686" s="262">
        <v>398</v>
      </c>
      <c r="D686" s="262">
        <v>2407</v>
      </c>
      <c r="E686" s="263">
        <v>0</v>
      </c>
      <c r="F686" s="262">
        <v>243</v>
      </c>
      <c r="G686" s="262">
        <v>892</v>
      </c>
      <c r="H686" s="264">
        <v>0</v>
      </c>
    </row>
    <row r="687" spans="1:8" s="276" customFormat="1" x14ac:dyDescent="0.3">
      <c r="A687" s="270" t="s">
        <v>1053</v>
      </c>
      <c r="B687" s="272">
        <v>44048</v>
      </c>
      <c r="C687" s="262">
        <v>136</v>
      </c>
      <c r="D687" s="262">
        <v>1261</v>
      </c>
      <c r="E687" s="263">
        <v>0</v>
      </c>
      <c r="F687" s="262">
        <v>138</v>
      </c>
      <c r="G687" s="262">
        <v>570</v>
      </c>
      <c r="H687" s="264">
        <v>0</v>
      </c>
    </row>
    <row r="688" spans="1:8" s="276" customFormat="1" x14ac:dyDescent="0.3">
      <c r="A688" s="270" t="s">
        <v>1054</v>
      </c>
      <c r="B688" s="272">
        <v>44048</v>
      </c>
      <c r="C688" s="262">
        <v>107</v>
      </c>
      <c r="D688" s="262">
        <v>1281</v>
      </c>
      <c r="E688" s="263">
        <v>0</v>
      </c>
      <c r="F688" s="262">
        <v>114</v>
      </c>
      <c r="G688" s="262">
        <v>407</v>
      </c>
      <c r="H688" s="264">
        <v>0</v>
      </c>
    </row>
    <row r="689" spans="1:8" s="276" customFormat="1" x14ac:dyDescent="0.3">
      <c r="A689" s="270" t="s">
        <v>1055</v>
      </c>
      <c r="B689" s="272">
        <v>44048</v>
      </c>
      <c r="C689" s="262">
        <v>78</v>
      </c>
      <c r="D689" s="262">
        <v>802</v>
      </c>
      <c r="E689" s="263">
        <v>0</v>
      </c>
      <c r="F689" s="262">
        <v>86</v>
      </c>
      <c r="G689" s="262">
        <v>307</v>
      </c>
      <c r="H689" s="264">
        <v>0</v>
      </c>
    </row>
    <row r="690" spans="1:8" s="276" customFormat="1" x14ac:dyDescent="0.3">
      <c r="A690" s="270" t="s">
        <v>1056</v>
      </c>
      <c r="B690" s="272">
        <v>44048</v>
      </c>
      <c r="C690" s="262">
        <v>84</v>
      </c>
      <c r="D690" s="262">
        <v>927</v>
      </c>
      <c r="E690" s="263">
        <v>0</v>
      </c>
      <c r="F690" s="262">
        <v>202</v>
      </c>
      <c r="G690" s="262">
        <v>603</v>
      </c>
      <c r="H690" s="264">
        <v>0</v>
      </c>
    </row>
    <row r="691" spans="1:8" s="276" customFormat="1" x14ac:dyDescent="0.3">
      <c r="A691" s="270" t="s">
        <v>1057</v>
      </c>
      <c r="B691" s="272">
        <v>44048</v>
      </c>
      <c r="C691" s="262">
        <v>140</v>
      </c>
      <c r="D691" s="262">
        <v>838</v>
      </c>
      <c r="E691" s="263">
        <v>0</v>
      </c>
      <c r="F691" s="262">
        <v>126</v>
      </c>
      <c r="G691" s="262">
        <v>320</v>
      </c>
      <c r="H691" s="264">
        <v>0</v>
      </c>
    </row>
    <row r="692" spans="1:8" s="276" customFormat="1" x14ac:dyDescent="0.3">
      <c r="A692" s="270" t="s">
        <v>1052</v>
      </c>
      <c r="B692" s="272">
        <v>44049</v>
      </c>
      <c r="C692" s="262">
        <v>381</v>
      </c>
      <c r="D692" s="262">
        <v>2403</v>
      </c>
      <c r="E692" s="263">
        <v>0</v>
      </c>
      <c r="F692" s="262">
        <v>259</v>
      </c>
      <c r="G692" s="262">
        <v>894</v>
      </c>
      <c r="H692" s="264">
        <v>0</v>
      </c>
    </row>
    <row r="693" spans="1:8" s="276" customFormat="1" x14ac:dyDescent="0.3">
      <c r="A693" s="270" t="s">
        <v>1053</v>
      </c>
      <c r="B693" s="272">
        <v>44049</v>
      </c>
      <c r="C693" s="262">
        <v>124</v>
      </c>
      <c r="D693" s="262">
        <v>1249</v>
      </c>
      <c r="E693" s="263">
        <v>0</v>
      </c>
      <c r="F693" s="262">
        <v>150</v>
      </c>
      <c r="G693" s="262">
        <v>584</v>
      </c>
      <c r="H693" s="264">
        <v>0</v>
      </c>
    </row>
    <row r="694" spans="1:8" s="276" customFormat="1" x14ac:dyDescent="0.3">
      <c r="A694" s="270" t="s">
        <v>1054</v>
      </c>
      <c r="B694" s="272">
        <v>44049</v>
      </c>
      <c r="C694" s="262">
        <v>104</v>
      </c>
      <c r="D694" s="262">
        <v>1263</v>
      </c>
      <c r="E694" s="263">
        <v>0</v>
      </c>
      <c r="F694" s="262">
        <v>117</v>
      </c>
      <c r="G694" s="262">
        <v>420</v>
      </c>
      <c r="H694" s="264">
        <v>0</v>
      </c>
    </row>
    <row r="695" spans="1:8" s="276" customFormat="1" x14ac:dyDescent="0.3">
      <c r="A695" s="270" t="s">
        <v>1055</v>
      </c>
      <c r="B695" s="272">
        <v>44049</v>
      </c>
      <c r="C695" s="262">
        <v>76</v>
      </c>
      <c r="D695" s="262">
        <v>766</v>
      </c>
      <c r="E695" s="263">
        <v>0</v>
      </c>
      <c r="F695" s="262">
        <v>88</v>
      </c>
      <c r="G695" s="262">
        <v>343</v>
      </c>
      <c r="H695" s="264">
        <v>0</v>
      </c>
    </row>
    <row r="696" spans="1:8" s="276" customFormat="1" x14ac:dyDescent="0.3">
      <c r="A696" s="270" t="s">
        <v>1056</v>
      </c>
      <c r="B696" s="272">
        <v>44049</v>
      </c>
      <c r="C696" s="262">
        <v>87</v>
      </c>
      <c r="D696" s="262">
        <v>919</v>
      </c>
      <c r="E696" s="263">
        <v>0</v>
      </c>
      <c r="F696" s="262">
        <v>199</v>
      </c>
      <c r="G696" s="262">
        <v>609</v>
      </c>
      <c r="H696" s="264">
        <v>0</v>
      </c>
    </row>
    <row r="697" spans="1:8" s="276" customFormat="1" x14ac:dyDescent="0.3">
      <c r="A697" s="270" t="s">
        <v>1057</v>
      </c>
      <c r="B697" s="272">
        <v>44049</v>
      </c>
      <c r="C697" s="262">
        <v>137</v>
      </c>
      <c r="D697" s="262">
        <v>822</v>
      </c>
      <c r="E697" s="263">
        <v>0</v>
      </c>
      <c r="F697" s="262">
        <v>129</v>
      </c>
      <c r="G697" s="262">
        <v>336</v>
      </c>
      <c r="H697" s="264">
        <v>0</v>
      </c>
    </row>
    <row r="698" spans="1:8" s="276" customFormat="1" x14ac:dyDescent="0.3">
      <c r="A698" s="270" t="s">
        <v>1052</v>
      </c>
      <c r="B698" s="272">
        <v>44050</v>
      </c>
      <c r="C698" s="262">
        <v>389</v>
      </c>
      <c r="D698" s="262">
        <v>2413</v>
      </c>
      <c r="E698" s="263">
        <v>0</v>
      </c>
      <c r="F698" s="262">
        <v>252</v>
      </c>
      <c r="G698" s="262">
        <v>886</v>
      </c>
      <c r="H698" s="264">
        <v>0</v>
      </c>
    </row>
    <row r="699" spans="1:8" s="276" customFormat="1" x14ac:dyDescent="0.3">
      <c r="A699" s="270" t="s">
        <v>1053</v>
      </c>
      <c r="B699" s="272">
        <v>44050</v>
      </c>
      <c r="C699" s="262">
        <v>128</v>
      </c>
      <c r="D699" s="262">
        <v>1194</v>
      </c>
      <c r="E699" s="263">
        <v>0</v>
      </c>
      <c r="F699" s="262">
        <v>146</v>
      </c>
      <c r="G699" s="262">
        <v>637</v>
      </c>
      <c r="H699" s="264">
        <v>0</v>
      </c>
    </row>
    <row r="700" spans="1:8" s="276" customFormat="1" x14ac:dyDescent="0.3">
      <c r="A700" s="270" t="s">
        <v>1054</v>
      </c>
      <c r="B700" s="272">
        <v>44050</v>
      </c>
      <c r="C700" s="262">
        <v>107</v>
      </c>
      <c r="D700" s="262">
        <v>1234</v>
      </c>
      <c r="E700" s="263">
        <v>0</v>
      </c>
      <c r="F700" s="262">
        <v>111</v>
      </c>
      <c r="G700" s="262">
        <v>452</v>
      </c>
      <c r="H700" s="264">
        <v>0</v>
      </c>
    </row>
    <row r="701" spans="1:8" s="276" customFormat="1" x14ac:dyDescent="0.3">
      <c r="A701" s="270" t="s">
        <v>1055</v>
      </c>
      <c r="B701" s="272">
        <v>44050</v>
      </c>
      <c r="C701" s="262">
        <v>80</v>
      </c>
      <c r="D701" s="262">
        <v>773</v>
      </c>
      <c r="E701" s="263">
        <v>0</v>
      </c>
      <c r="F701" s="262">
        <v>84</v>
      </c>
      <c r="G701" s="262">
        <v>336</v>
      </c>
      <c r="H701" s="264">
        <v>0</v>
      </c>
    </row>
    <row r="702" spans="1:8" s="276" customFormat="1" x14ac:dyDescent="0.3">
      <c r="A702" s="270" t="s">
        <v>1056</v>
      </c>
      <c r="B702" s="272">
        <v>44050</v>
      </c>
      <c r="C702" s="262">
        <v>84</v>
      </c>
      <c r="D702" s="262">
        <v>912</v>
      </c>
      <c r="E702" s="263">
        <v>0</v>
      </c>
      <c r="F702" s="262">
        <v>202</v>
      </c>
      <c r="G702" s="262">
        <v>618</v>
      </c>
      <c r="H702" s="264">
        <v>0</v>
      </c>
    </row>
    <row r="703" spans="1:8" s="276" customFormat="1" x14ac:dyDescent="0.3">
      <c r="A703" s="270" t="s">
        <v>1057</v>
      </c>
      <c r="B703" s="272">
        <v>44050</v>
      </c>
      <c r="C703" s="262">
        <v>140</v>
      </c>
      <c r="D703" s="262">
        <v>785</v>
      </c>
      <c r="E703" s="263">
        <v>0</v>
      </c>
      <c r="F703" s="262">
        <v>126</v>
      </c>
      <c r="G703" s="262">
        <v>373</v>
      </c>
      <c r="H703" s="264">
        <v>0</v>
      </c>
    </row>
    <row r="704" spans="1:8" s="276" customFormat="1" x14ac:dyDescent="0.3">
      <c r="A704" s="270" t="s">
        <v>1052</v>
      </c>
      <c r="B704" s="272">
        <v>44051</v>
      </c>
      <c r="C704" s="262">
        <v>376</v>
      </c>
      <c r="D704" s="262">
        <v>2387</v>
      </c>
      <c r="E704" s="263">
        <v>0</v>
      </c>
      <c r="F704" s="262">
        <v>261</v>
      </c>
      <c r="G704" s="262">
        <v>911</v>
      </c>
      <c r="H704" s="264">
        <v>0</v>
      </c>
    </row>
    <row r="705" spans="1:8" s="276" customFormat="1" x14ac:dyDescent="0.3">
      <c r="A705" s="270" t="s">
        <v>1053</v>
      </c>
      <c r="B705" s="272">
        <v>44051</v>
      </c>
      <c r="C705" s="262">
        <v>120</v>
      </c>
      <c r="D705" s="262">
        <v>1181</v>
      </c>
      <c r="E705" s="263">
        <v>0</v>
      </c>
      <c r="F705" s="262">
        <v>154</v>
      </c>
      <c r="G705" s="262">
        <v>648</v>
      </c>
      <c r="H705" s="264">
        <v>0</v>
      </c>
    </row>
    <row r="706" spans="1:8" s="276" customFormat="1" x14ac:dyDescent="0.3">
      <c r="A706" s="270" t="s">
        <v>1054</v>
      </c>
      <c r="B706" s="272">
        <v>44051</v>
      </c>
      <c r="C706" s="262">
        <v>96</v>
      </c>
      <c r="D706" s="262">
        <v>1184</v>
      </c>
      <c r="E706" s="263">
        <v>0</v>
      </c>
      <c r="F706" s="262">
        <v>122</v>
      </c>
      <c r="G706" s="262">
        <v>506</v>
      </c>
      <c r="H706" s="264">
        <v>0</v>
      </c>
    </row>
    <row r="707" spans="1:8" s="276" customFormat="1" x14ac:dyDescent="0.3">
      <c r="A707" s="270" t="s">
        <v>1055</v>
      </c>
      <c r="B707" s="272">
        <v>44051</v>
      </c>
      <c r="C707" s="262">
        <v>65</v>
      </c>
      <c r="D707" s="262">
        <v>765</v>
      </c>
      <c r="E707" s="263">
        <v>0</v>
      </c>
      <c r="F707" s="262">
        <v>99</v>
      </c>
      <c r="G707" s="262">
        <v>344</v>
      </c>
      <c r="H707" s="264">
        <v>0</v>
      </c>
    </row>
    <row r="708" spans="1:8" s="276" customFormat="1" x14ac:dyDescent="0.3">
      <c r="A708" s="270" t="s">
        <v>1056</v>
      </c>
      <c r="B708" s="272">
        <v>44051</v>
      </c>
      <c r="C708" s="262">
        <v>79</v>
      </c>
      <c r="D708" s="262">
        <v>863</v>
      </c>
      <c r="E708" s="263">
        <v>0</v>
      </c>
      <c r="F708" s="262">
        <v>207</v>
      </c>
      <c r="G708" s="262">
        <v>664</v>
      </c>
      <c r="H708" s="264">
        <v>0</v>
      </c>
    </row>
    <row r="709" spans="1:8" s="276" customFormat="1" x14ac:dyDescent="0.3">
      <c r="A709" s="270" t="s">
        <v>1057</v>
      </c>
      <c r="B709" s="272">
        <v>44051</v>
      </c>
      <c r="C709" s="262">
        <v>138</v>
      </c>
      <c r="D709" s="262">
        <v>818</v>
      </c>
      <c r="E709" s="263">
        <v>0</v>
      </c>
      <c r="F709" s="262">
        <v>128</v>
      </c>
      <c r="G709" s="262">
        <v>334</v>
      </c>
      <c r="H709" s="264">
        <v>0</v>
      </c>
    </row>
    <row r="710" spans="1:8" s="276" customFormat="1" x14ac:dyDescent="0.3">
      <c r="A710" s="270" t="s">
        <v>1052</v>
      </c>
      <c r="B710" s="272">
        <v>44052</v>
      </c>
      <c r="C710" s="262">
        <v>363</v>
      </c>
      <c r="D710" s="262">
        <v>2243</v>
      </c>
      <c r="E710" s="263">
        <v>0</v>
      </c>
      <c r="F710" s="262">
        <v>275</v>
      </c>
      <c r="G710" s="262">
        <v>1049</v>
      </c>
      <c r="H710" s="264">
        <v>0</v>
      </c>
    </row>
    <row r="711" spans="1:8" s="276" customFormat="1" x14ac:dyDescent="0.3">
      <c r="A711" s="270" t="s">
        <v>1053</v>
      </c>
      <c r="B711" s="272">
        <v>44052</v>
      </c>
      <c r="C711" s="262">
        <v>127</v>
      </c>
      <c r="D711" s="262">
        <v>1122</v>
      </c>
      <c r="E711" s="263">
        <v>0</v>
      </c>
      <c r="F711" s="262">
        <v>147</v>
      </c>
      <c r="G711" s="262">
        <v>704</v>
      </c>
      <c r="H711" s="264">
        <v>0</v>
      </c>
    </row>
    <row r="712" spans="1:8" s="276" customFormat="1" x14ac:dyDescent="0.3">
      <c r="A712" s="270" t="s">
        <v>1054</v>
      </c>
      <c r="B712" s="272">
        <v>44052</v>
      </c>
      <c r="C712" s="262">
        <v>106</v>
      </c>
      <c r="D712" s="262">
        <v>1125</v>
      </c>
      <c r="E712" s="263">
        <v>0</v>
      </c>
      <c r="F712" s="262">
        <v>115</v>
      </c>
      <c r="G712" s="262">
        <v>562</v>
      </c>
      <c r="H712" s="264">
        <v>0</v>
      </c>
    </row>
    <row r="713" spans="1:8" s="276" customFormat="1" x14ac:dyDescent="0.3">
      <c r="A713" s="270" t="s">
        <v>1055</v>
      </c>
      <c r="B713" s="272">
        <v>44052</v>
      </c>
      <c r="C713" s="262">
        <v>59</v>
      </c>
      <c r="D713" s="262">
        <v>714</v>
      </c>
      <c r="E713" s="263">
        <v>0</v>
      </c>
      <c r="F713" s="262">
        <v>105</v>
      </c>
      <c r="G713" s="262">
        <v>395</v>
      </c>
      <c r="H713" s="264">
        <v>0</v>
      </c>
    </row>
    <row r="714" spans="1:8" s="276" customFormat="1" x14ac:dyDescent="0.3">
      <c r="A714" s="270" t="s">
        <v>1056</v>
      </c>
      <c r="B714" s="272">
        <v>44052</v>
      </c>
      <c r="C714" s="262">
        <v>81</v>
      </c>
      <c r="D714" s="262">
        <v>841</v>
      </c>
      <c r="E714" s="263">
        <v>0</v>
      </c>
      <c r="F714" s="262">
        <v>205</v>
      </c>
      <c r="G714" s="262">
        <v>686</v>
      </c>
      <c r="H714" s="264">
        <v>0</v>
      </c>
    </row>
    <row r="715" spans="1:8" s="276" customFormat="1" x14ac:dyDescent="0.3">
      <c r="A715" s="270" t="s">
        <v>1057</v>
      </c>
      <c r="B715" s="272">
        <v>44052</v>
      </c>
      <c r="C715" s="262">
        <v>136</v>
      </c>
      <c r="D715" s="262">
        <v>786</v>
      </c>
      <c r="E715" s="263">
        <v>0</v>
      </c>
      <c r="F715" s="262">
        <v>130</v>
      </c>
      <c r="G715" s="262">
        <v>366</v>
      </c>
      <c r="H715" s="264">
        <v>0</v>
      </c>
    </row>
    <row r="716" spans="1:8" s="276" customFormat="1" x14ac:dyDescent="0.3">
      <c r="A716" s="270" t="s">
        <v>1052</v>
      </c>
      <c r="B716" s="272">
        <v>44053</v>
      </c>
      <c r="C716" s="262">
        <v>370</v>
      </c>
      <c r="D716" s="262">
        <v>2259</v>
      </c>
      <c r="E716" s="263">
        <v>0</v>
      </c>
      <c r="F716" s="262">
        <v>269</v>
      </c>
      <c r="G716" s="262">
        <v>1020</v>
      </c>
      <c r="H716" s="264">
        <v>0</v>
      </c>
    </row>
    <row r="717" spans="1:8" s="276" customFormat="1" x14ac:dyDescent="0.3">
      <c r="A717" s="270" t="s">
        <v>1053</v>
      </c>
      <c r="B717" s="272">
        <v>44053</v>
      </c>
      <c r="C717" s="262">
        <v>126</v>
      </c>
      <c r="D717" s="262">
        <v>1115</v>
      </c>
      <c r="E717" s="263">
        <v>0</v>
      </c>
      <c r="F717" s="262">
        <v>148</v>
      </c>
      <c r="G717" s="262">
        <v>717</v>
      </c>
      <c r="H717" s="264">
        <v>0</v>
      </c>
    </row>
    <row r="718" spans="1:8" s="276" customFormat="1" x14ac:dyDescent="0.3">
      <c r="A718" s="270" t="s">
        <v>1054</v>
      </c>
      <c r="B718" s="272">
        <v>44053</v>
      </c>
      <c r="C718" s="262">
        <v>109</v>
      </c>
      <c r="D718" s="262">
        <v>1150</v>
      </c>
      <c r="E718" s="263">
        <v>0</v>
      </c>
      <c r="F718" s="262">
        <v>112</v>
      </c>
      <c r="G718" s="262">
        <v>537</v>
      </c>
      <c r="H718" s="264">
        <v>0</v>
      </c>
    </row>
    <row r="719" spans="1:8" s="276" customFormat="1" x14ac:dyDescent="0.3">
      <c r="A719" s="270" t="s">
        <v>1055</v>
      </c>
      <c r="B719" s="272">
        <v>44053</v>
      </c>
      <c r="C719" s="262">
        <v>60</v>
      </c>
      <c r="D719" s="262">
        <v>745</v>
      </c>
      <c r="E719" s="263">
        <v>0</v>
      </c>
      <c r="F719" s="262">
        <v>104</v>
      </c>
      <c r="G719" s="262">
        <v>364</v>
      </c>
      <c r="H719" s="264">
        <v>0</v>
      </c>
    </row>
    <row r="720" spans="1:8" s="276" customFormat="1" x14ac:dyDescent="0.3">
      <c r="A720" s="270" t="s">
        <v>1056</v>
      </c>
      <c r="B720" s="272">
        <v>44053</v>
      </c>
      <c r="C720" s="262">
        <v>79</v>
      </c>
      <c r="D720" s="262">
        <v>882</v>
      </c>
      <c r="E720" s="263">
        <v>0</v>
      </c>
      <c r="F720" s="262">
        <v>207</v>
      </c>
      <c r="G720" s="262">
        <v>645</v>
      </c>
      <c r="H720" s="264">
        <v>0</v>
      </c>
    </row>
    <row r="721" spans="1:8" s="276" customFormat="1" x14ac:dyDescent="0.3">
      <c r="A721" s="270" t="s">
        <v>1057</v>
      </c>
      <c r="B721" s="272">
        <v>44053</v>
      </c>
      <c r="C721" s="262">
        <v>130</v>
      </c>
      <c r="D721" s="262">
        <v>788</v>
      </c>
      <c r="E721" s="263">
        <v>0</v>
      </c>
      <c r="F721" s="262">
        <v>136</v>
      </c>
      <c r="G721" s="262">
        <v>364</v>
      </c>
      <c r="H721" s="264">
        <v>0</v>
      </c>
    </row>
    <row r="722" spans="1:8" s="276" customFormat="1" x14ac:dyDescent="0.3">
      <c r="A722" s="270" t="s">
        <v>1052</v>
      </c>
      <c r="B722" s="272">
        <v>44054</v>
      </c>
      <c r="C722" s="262">
        <v>384</v>
      </c>
      <c r="D722" s="262">
        <v>2413</v>
      </c>
      <c r="E722" s="263">
        <v>0</v>
      </c>
      <c r="F722" s="262">
        <v>253</v>
      </c>
      <c r="G722" s="262">
        <v>871</v>
      </c>
      <c r="H722" s="264">
        <v>0</v>
      </c>
    </row>
    <row r="723" spans="1:8" s="276" customFormat="1" x14ac:dyDescent="0.3">
      <c r="A723" s="270" t="s">
        <v>1053</v>
      </c>
      <c r="B723" s="272">
        <v>44054</v>
      </c>
      <c r="C723" s="262">
        <v>138</v>
      </c>
      <c r="D723" s="262">
        <v>1207</v>
      </c>
      <c r="E723" s="263">
        <v>0</v>
      </c>
      <c r="F723" s="262">
        <v>136</v>
      </c>
      <c r="G723" s="262">
        <v>615</v>
      </c>
      <c r="H723" s="264">
        <v>0</v>
      </c>
    </row>
    <row r="724" spans="1:8" s="276" customFormat="1" x14ac:dyDescent="0.3">
      <c r="A724" s="270" t="s">
        <v>1054</v>
      </c>
      <c r="B724" s="272">
        <v>44054</v>
      </c>
      <c r="C724" s="262">
        <v>119</v>
      </c>
      <c r="D724" s="262">
        <v>1273</v>
      </c>
      <c r="E724" s="263">
        <v>0</v>
      </c>
      <c r="F724" s="262">
        <v>102</v>
      </c>
      <c r="G724" s="262">
        <v>414</v>
      </c>
      <c r="H724" s="264">
        <v>0</v>
      </c>
    </row>
    <row r="725" spans="1:8" s="276" customFormat="1" x14ac:dyDescent="0.3">
      <c r="A725" s="270" t="s">
        <v>1055</v>
      </c>
      <c r="B725" s="272">
        <v>44054</v>
      </c>
      <c r="C725" s="262">
        <v>70</v>
      </c>
      <c r="D725" s="262">
        <v>767</v>
      </c>
      <c r="E725" s="263">
        <v>0</v>
      </c>
      <c r="F725" s="262">
        <v>94</v>
      </c>
      <c r="G725" s="262">
        <v>342</v>
      </c>
      <c r="H725" s="264">
        <v>0</v>
      </c>
    </row>
    <row r="726" spans="1:8" s="276" customFormat="1" x14ac:dyDescent="0.3">
      <c r="A726" s="270" t="s">
        <v>1056</v>
      </c>
      <c r="B726" s="272">
        <v>44054</v>
      </c>
      <c r="C726" s="262">
        <v>80</v>
      </c>
      <c r="D726" s="262">
        <v>905</v>
      </c>
      <c r="E726" s="263">
        <v>0</v>
      </c>
      <c r="F726" s="262">
        <v>206</v>
      </c>
      <c r="G726" s="262">
        <v>625</v>
      </c>
      <c r="H726" s="264">
        <v>0</v>
      </c>
    </row>
    <row r="727" spans="1:8" s="276" customFormat="1" x14ac:dyDescent="0.3">
      <c r="A727" s="270" t="s">
        <v>1057</v>
      </c>
      <c r="B727" s="272">
        <v>44054</v>
      </c>
      <c r="C727" s="262">
        <v>141</v>
      </c>
      <c r="D727" s="262">
        <v>848</v>
      </c>
      <c r="E727" s="263">
        <v>0</v>
      </c>
      <c r="F727" s="262">
        <v>125</v>
      </c>
      <c r="G727" s="262">
        <v>288</v>
      </c>
      <c r="H727" s="264">
        <v>0</v>
      </c>
    </row>
    <row r="728" spans="1:8" s="276" customFormat="1" x14ac:dyDescent="0.3">
      <c r="A728" s="270" t="s">
        <v>1052</v>
      </c>
      <c r="B728" s="272">
        <v>44055</v>
      </c>
      <c r="C728" s="262">
        <v>397</v>
      </c>
      <c r="D728" s="262">
        <v>2431</v>
      </c>
      <c r="E728" s="263">
        <v>0</v>
      </c>
      <c r="F728" s="262">
        <v>245</v>
      </c>
      <c r="G728" s="262">
        <v>861</v>
      </c>
      <c r="H728" s="264">
        <v>0</v>
      </c>
    </row>
    <row r="729" spans="1:8" s="276" customFormat="1" x14ac:dyDescent="0.3">
      <c r="A729" s="270" t="s">
        <v>1053</v>
      </c>
      <c r="B729" s="272">
        <v>44055</v>
      </c>
      <c r="C729" s="262">
        <v>127</v>
      </c>
      <c r="D729" s="262">
        <v>1252</v>
      </c>
      <c r="E729" s="263">
        <v>0</v>
      </c>
      <c r="F729" s="262">
        <v>147</v>
      </c>
      <c r="G729" s="262">
        <v>570</v>
      </c>
      <c r="H729" s="264">
        <v>0</v>
      </c>
    </row>
    <row r="730" spans="1:8" s="276" customFormat="1" x14ac:dyDescent="0.3">
      <c r="A730" s="270" t="s">
        <v>1054</v>
      </c>
      <c r="B730" s="272">
        <v>44055</v>
      </c>
      <c r="C730" s="262">
        <v>121</v>
      </c>
      <c r="D730" s="262">
        <v>1307</v>
      </c>
      <c r="E730" s="263">
        <v>0</v>
      </c>
      <c r="F730" s="262">
        <v>100</v>
      </c>
      <c r="G730" s="262">
        <v>380</v>
      </c>
      <c r="H730" s="264">
        <v>0</v>
      </c>
    </row>
    <row r="731" spans="1:8" s="276" customFormat="1" x14ac:dyDescent="0.3">
      <c r="A731" s="270" t="s">
        <v>1055</v>
      </c>
      <c r="B731" s="272">
        <v>44055</v>
      </c>
      <c r="C731" s="262">
        <v>67</v>
      </c>
      <c r="D731" s="262">
        <v>767</v>
      </c>
      <c r="E731" s="263">
        <v>0</v>
      </c>
      <c r="F731" s="262">
        <v>97</v>
      </c>
      <c r="G731" s="262">
        <v>342</v>
      </c>
      <c r="H731" s="264">
        <v>0</v>
      </c>
    </row>
    <row r="732" spans="1:8" s="276" customFormat="1" x14ac:dyDescent="0.3">
      <c r="A732" s="270" t="s">
        <v>1056</v>
      </c>
      <c r="B732" s="272">
        <v>44055</v>
      </c>
      <c r="C732" s="262">
        <v>83</v>
      </c>
      <c r="D732" s="262">
        <v>895</v>
      </c>
      <c r="E732" s="263">
        <v>0</v>
      </c>
      <c r="F732" s="262">
        <v>203</v>
      </c>
      <c r="G732" s="262">
        <v>632</v>
      </c>
      <c r="H732" s="264">
        <v>0</v>
      </c>
    </row>
    <row r="733" spans="1:8" s="276" customFormat="1" x14ac:dyDescent="0.3">
      <c r="A733" s="270" t="s">
        <v>1057</v>
      </c>
      <c r="B733" s="272">
        <v>44055</v>
      </c>
      <c r="C733" s="262">
        <v>131</v>
      </c>
      <c r="D733" s="262">
        <v>831</v>
      </c>
      <c r="E733" s="263">
        <v>0</v>
      </c>
      <c r="F733" s="262">
        <v>135</v>
      </c>
      <c r="G733" s="262">
        <v>311</v>
      </c>
      <c r="H733" s="264">
        <v>0</v>
      </c>
    </row>
    <row r="734" spans="1:8" s="276" customFormat="1" x14ac:dyDescent="0.3">
      <c r="A734" s="270" t="s">
        <v>1052</v>
      </c>
      <c r="B734" s="272">
        <v>44056</v>
      </c>
      <c r="C734" s="262">
        <v>404</v>
      </c>
      <c r="D734" s="262">
        <v>2438</v>
      </c>
      <c r="E734" s="263">
        <v>0</v>
      </c>
      <c r="F734" s="262">
        <v>239</v>
      </c>
      <c r="G734" s="262">
        <v>863</v>
      </c>
      <c r="H734" s="264">
        <v>0</v>
      </c>
    </row>
    <row r="735" spans="1:8" s="276" customFormat="1" x14ac:dyDescent="0.3">
      <c r="A735" s="270" t="s">
        <v>1053</v>
      </c>
      <c r="B735" s="272">
        <v>44056</v>
      </c>
      <c r="C735" s="262">
        <v>126</v>
      </c>
      <c r="D735" s="262">
        <v>1288</v>
      </c>
      <c r="E735" s="263">
        <v>0</v>
      </c>
      <c r="F735" s="262">
        <v>148</v>
      </c>
      <c r="G735" s="262">
        <v>536</v>
      </c>
      <c r="H735" s="264">
        <v>0</v>
      </c>
    </row>
    <row r="736" spans="1:8" s="276" customFormat="1" x14ac:dyDescent="0.3">
      <c r="A736" s="270" t="s">
        <v>1054</v>
      </c>
      <c r="B736" s="272">
        <v>44056</v>
      </c>
      <c r="C736" s="262">
        <v>113</v>
      </c>
      <c r="D736" s="262">
        <v>1331</v>
      </c>
      <c r="E736" s="263">
        <v>0</v>
      </c>
      <c r="F736" s="262">
        <v>108</v>
      </c>
      <c r="G736" s="262">
        <v>356</v>
      </c>
      <c r="H736" s="264">
        <v>0</v>
      </c>
    </row>
    <row r="737" spans="1:8" s="276" customFormat="1" x14ac:dyDescent="0.3">
      <c r="A737" s="270" t="s">
        <v>1055</v>
      </c>
      <c r="B737" s="272">
        <v>44056</v>
      </c>
      <c r="C737" s="262">
        <v>61</v>
      </c>
      <c r="D737" s="262">
        <v>786</v>
      </c>
      <c r="E737" s="263">
        <v>0</v>
      </c>
      <c r="F737" s="262">
        <v>103</v>
      </c>
      <c r="G737" s="262">
        <v>323</v>
      </c>
      <c r="H737" s="264">
        <v>0</v>
      </c>
    </row>
    <row r="738" spans="1:8" s="276" customFormat="1" x14ac:dyDescent="0.3">
      <c r="A738" s="270" t="s">
        <v>1056</v>
      </c>
      <c r="B738" s="272">
        <v>44056</v>
      </c>
      <c r="C738" s="262">
        <v>76</v>
      </c>
      <c r="D738" s="262">
        <v>881</v>
      </c>
      <c r="E738" s="263">
        <v>0</v>
      </c>
      <c r="F738" s="262">
        <v>210</v>
      </c>
      <c r="G738" s="262">
        <v>652</v>
      </c>
      <c r="H738" s="264">
        <v>0</v>
      </c>
    </row>
    <row r="739" spans="1:8" s="276" customFormat="1" x14ac:dyDescent="0.3">
      <c r="A739" s="270" t="s">
        <v>1057</v>
      </c>
      <c r="B739" s="272">
        <v>44056</v>
      </c>
      <c r="C739" s="262">
        <v>128</v>
      </c>
      <c r="D739" s="262">
        <v>802</v>
      </c>
      <c r="E739" s="263">
        <v>0</v>
      </c>
      <c r="F739" s="262">
        <v>138</v>
      </c>
      <c r="G739" s="262">
        <v>340</v>
      </c>
      <c r="H739" s="264">
        <v>0</v>
      </c>
    </row>
    <row r="740" spans="1:8" s="276" customFormat="1" x14ac:dyDescent="0.3">
      <c r="A740" s="270" t="s">
        <v>1052</v>
      </c>
      <c r="B740" s="272">
        <v>44057</v>
      </c>
      <c r="C740" s="262">
        <v>395</v>
      </c>
      <c r="D740" s="262">
        <v>2448</v>
      </c>
      <c r="E740" s="263">
        <v>0</v>
      </c>
      <c r="F740" s="262">
        <v>246</v>
      </c>
      <c r="G740" s="262">
        <v>847</v>
      </c>
      <c r="H740" s="264">
        <v>0</v>
      </c>
    </row>
    <row r="741" spans="1:8" s="276" customFormat="1" x14ac:dyDescent="0.3">
      <c r="A741" s="270" t="s">
        <v>1053</v>
      </c>
      <c r="B741" s="272">
        <v>44057</v>
      </c>
      <c r="C741" s="262">
        <v>138</v>
      </c>
      <c r="D741" s="262">
        <v>1247</v>
      </c>
      <c r="E741" s="263">
        <v>0</v>
      </c>
      <c r="F741" s="262">
        <v>136</v>
      </c>
      <c r="G741" s="262">
        <v>576</v>
      </c>
      <c r="H741" s="264">
        <v>0</v>
      </c>
    </row>
    <row r="742" spans="1:8" s="276" customFormat="1" x14ac:dyDescent="0.3">
      <c r="A742" s="270" t="s">
        <v>1054</v>
      </c>
      <c r="B742" s="272">
        <v>44057</v>
      </c>
      <c r="C742" s="262">
        <v>106</v>
      </c>
      <c r="D742" s="262">
        <v>1262</v>
      </c>
      <c r="E742" s="263">
        <v>0</v>
      </c>
      <c r="F742" s="262">
        <v>115</v>
      </c>
      <c r="G742" s="262">
        <v>425</v>
      </c>
      <c r="H742" s="264">
        <v>0</v>
      </c>
    </row>
    <row r="743" spans="1:8" s="276" customFormat="1" x14ac:dyDescent="0.3">
      <c r="A743" s="270" t="s">
        <v>1055</v>
      </c>
      <c r="B743" s="272">
        <v>44057</v>
      </c>
      <c r="C743" s="262">
        <v>62</v>
      </c>
      <c r="D743" s="262">
        <v>793</v>
      </c>
      <c r="E743" s="263">
        <v>0</v>
      </c>
      <c r="F743" s="262">
        <v>102</v>
      </c>
      <c r="G743" s="262">
        <v>316</v>
      </c>
      <c r="H743" s="264">
        <v>0</v>
      </c>
    </row>
    <row r="744" spans="1:8" s="276" customFormat="1" x14ac:dyDescent="0.3">
      <c r="A744" s="270" t="s">
        <v>1056</v>
      </c>
      <c r="B744" s="272">
        <v>44057</v>
      </c>
      <c r="C744" s="262">
        <v>80</v>
      </c>
      <c r="D744" s="262">
        <v>859</v>
      </c>
      <c r="E744" s="263">
        <v>0</v>
      </c>
      <c r="F744" s="262">
        <v>206</v>
      </c>
      <c r="G744" s="262">
        <v>668</v>
      </c>
      <c r="H744" s="264">
        <v>0</v>
      </c>
    </row>
    <row r="745" spans="1:8" s="276" customFormat="1" x14ac:dyDescent="0.3">
      <c r="A745" s="270" t="s">
        <v>1057</v>
      </c>
      <c r="B745" s="272">
        <v>44057</v>
      </c>
      <c r="C745" s="262">
        <v>135</v>
      </c>
      <c r="D745" s="262">
        <v>789</v>
      </c>
      <c r="E745" s="263">
        <v>0</v>
      </c>
      <c r="F745" s="262">
        <v>131</v>
      </c>
      <c r="G745" s="262">
        <v>351</v>
      </c>
      <c r="H745" s="264">
        <v>0</v>
      </c>
    </row>
    <row r="746" spans="1:8" s="276" customFormat="1" x14ac:dyDescent="0.3">
      <c r="A746" s="270" t="s">
        <v>1052</v>
      </c>
      <c r="B746" s="272">
        <v>44058</v>
      </c>
      <c r="C746" s="262">
        <v>403</v>
      </c>
      <c r="D746" s="262">
        <v>2358</v>
      </c>
      <c r="E746" s="263">
        <v>0</v>
      </c>
      <c r="F746" s="262">
        <v>237</v>
      </c>
      <c r="G746" s="262">
        <v>930</v>
      </c>
      <c r="H746" s="264">
        <v>0</v>
      </c>
    </row>
    <row r="747" spans="1:8" s="276" customFormat="1" x14ac:dyDescent="0.3">
      <c r="A747" s="270" t="s">
        <v>1053</v>
      </c>
      <c r="B747" s="272">
        <v>44058</v>
      </c>
      <c r="C747" s="262">
        <v>140</v>
      </c>
      <c r="D747" s="262">
        <v>1207</v>
      </c>
      <c r="E747" s="263">
        <v>0</v>
      </c>
      <c r="F747" s="262">
        <v>134</v>
      </c>
      <c r="G747" s="262">
        <v>611</v>
      </c>
      <c r="H747" s="264">
        <v>0</v>
      </c>
    </row>
    <row r="748" spans="1:8" s="276" customFormat="1" x14ac:dyDescent="0.3">
      <c r="A748" s="270" t="s">
        <v>1054</v>
      </c>
      <c r="B748" s="272">
        <v>44058</v>
      </c>
      <c r="C748" s="262">
        <v>113</v>
      </c>
      <c r="D748" s="262">
        <v>1147</v>
      </c>
      <c r="E748" s="263">
        <v>0</v>
      </c>
      <c r="F748" s="262">
        <v>108</v>
      </c>
      <c r="G748" s="262">
        <v>540</v>
      </c>
      <c r="H748" s="264">
        <v>0</v>
      </c>
    </row>
    <row r="749" spans="1:8" s="276" customFormat="1" x14ac:dyDescent="0.3">
      <c r="A749" s="270" t="s">
        <v>1055</v>
      </c>
      <c r="B749" s="272">
        <v>44058</v>
      </c>
      <c r="C749" s="262">
        <v>66</v>
      </c>
      <c r="D749" s="262">
        <v>733</v>
      </c>
      <c r="E749" s="263">
        <v>0</v>
      </c>
      <c r="F749" s="262">
        <v>98</v>
      </c>
      <c r="G749" s="262">
        <v>376</v>
      </c>
      <c r="H749" s="264">
        <v>0</v>
      </c>
    </row>
    <row r="750" spans="1:8" s="276" customFormat="1" x14ac:dyDescent="0.3">
      <c r="A750" s="270" t="s">
        <v>1056</v>
      </c>
      <c r="B750" s="272">
        <v>44058</v>
      </c>
      <c r="C750" s="262">
        <v>88</v>
      </c>
      <c r="D750" s="262">
        <v>855</v>
      </c>
      <c r="E750" s="263">
        <v>0</v>
      </c>
      <c r="F750" s="262">
        <v>198</v>
      </c>
      <c r="G750" s="262">
        <v>678</v>
      </c>
      <c r="H750" s="264">
        <v>0</v>
      </c>
    </row>
    <row r="751" spans="1:8" s="276" customFormat="1" x14ac:dyDescent="0.3">
      <c r="A751" s="270" t="s">
        <v>1057</v>
      </c>
      <c r="B751" s="272">
        <v>44058</v>
      </c>
      <c r="C751" s="262">
        <v>133</v>
      </c>
      <c r="D751" s="262">
        <v>751</v>
      </c>
      <c r="E751" s="263">
        <v>0</v>
      </c>
      <c r="F751" s="262">
        <v>133</v>
      </c>
      <c r="G751" s="262">
        <v>389</v>
      </c>
      <c r="H751" s="264">
        <v>0</v>
      </c>
    </row>
    <row r="752" spans="1:8" s="276" customFormat="1" x14ac:dyDescent="0.3">
      <c r="A752" s="270" t="s">
        <v>1052</v>
      </c>
      <c r="B752" s="272">
        <v>44059</v>
      </c>
      <c r="C752" s="262">
        <v>373</v>
      </c>
      <c r="D752" s="262">
        <v>2220</v>
      </c>
      <c r="E752" s="263">
        <v>0</v>
      </c>
      <c r="F752" s="262">
        <v>266</v>
      </c>
      <c r="G752" s="262">
        <v>1079</v>
      </c>
      <c r="H752" s="264">
        <v>0</v>
      </c>
    </row>
    <row r="753" spans="1:8" s="276" customFormat="1" x14ac:dyDescent="0.3">
      <c r="A753" s="270" t="s">
        <v>1053</v>
      </c>
      <c r="B753" s="272">
        <v>44059</v>
      </c>
      <c r="C753" s="262">
        <v>130</v>
      </c>
      <c r="D753" s="262">
        <v>1165</v>
      </c>
      <c r="E753" s="263">
        <v>0</v>
      </c>
      <c r="F753" s="262">
        <v>144</v>
      </c>
      <c r="G753" s="262">
        <v>654</v>
      </c>
      <c r="H753" s="264">
        <v>0</v>
      </c>
    </row>
    <row r="754" spans="1:8" s="276" customFormat="1" x14ac:dyDescent="0.3">
      <c r="A754" s="270" t="s">
        <v>1054</v>
      </c>
      <c r="B754" s="272">
        <v>44059</v>
      </c>
      <c r="C754" s="262">
        <v>116</v>
      </c>
      <c r="D754" s="262">
        <v>1118</v>
      </c>
      <c r="E754" s="263">
        <v>0</v>
      </c>
      <c r="F754" s="262">
        <v>105</v>
      </c>
      <c r="G754" s="262">
        <v>569</v>
      </c>
      <c r="H754" s="264">
        <v>0</v>
      </c>
    </row>
    <row r="755" spans="1:8" s="276" customFormat="1" x14ac:dyDescent="0.3">
      <c r="A755" s="270" t="s">
        <v>1055</v>
      </c>
      <c r="B755" s="272">
        <v>44059</v>
      </c>
      <c r="C755" s="262">
        <v>55</v>
      </c>
      <c r="D755" s="262">
        <v>735</v>
      </c>
      <c r="E755" s="263">
        <v>0</v>
      </c>
      <c r="F755" s="262">
        <v>109</v>
      </c>
      <c r="G755" s="262">
        <v>374</v>
      </c>
      <c r="H755" s="264">
        <v>0</v>
      </c>
    </row>
    <row r="756" spans="1:8" s="276" customFormat="1" x14ac:dyDescent="0.3">
      <c r="A756" s="270" t="s">
        <v>1056</v>
      </c>
      <c r="B756" s="272">
        <v>44059</v>
      </c>
      <c r="C756" s="262">
        <v>74</v>
      </c>
      <c r="D756" s="262">
        <v>838</v>
      </c>
      <c r="E756" s="263">
        <v>0</v>
      </c>
      <c r="F756" s="262">
        <v>212</v>
      </c>
      <c r="G756" s="262">
        <v>695</v>
      </c>
      <c r="H756" s="264">
        <v>0</v>
      </c>
    </row>
    <row r="757" spans="1:8" s="276" customFormat="1" x14ac:dyDescent="0.3">
      <c r="A757" s="270" t="s">
        <v>1057</v>
      </c>
      <c r="B757" s="272">
        <v>44059</v>
      </c>
      <c r="C757" s="262">
        <v>122</v>
      </c>
      <c r="D757" s="262">
        <v>731</v>
      </c>
      <c r="E757" s="263">
        <v>0</v>
      </c>
      <c r="F757" s="262">
        <v>144</v>
      </c>
      <c r="G757" s="262">
        <v>405</v>
      </c>
      <c r="H757" s="264">
        <v>0</v>
      </c>
    </row>
    <row r="758" spans="1:8" s="276" customFormat="1" x14ac:dyDescent="0.3">
      <c r="A758" s="270" t="s">
        <v>1052</v>
      </c>
      <c r="B758" s="272">
        <v>44060</v>
      </c>
      <c r="C758" s="262">
        <v>351</v>
      </c>
      <c r="D758" s="262">
        <v>2224</v>
      </c>
      <c r="E758" s="263">
        <v>0</v>
      </c>
      <c r="F758" s="262">
        <v>283</v>
      </c>
      <c r="G758" s="262">
        <v>1067</v>
      </c>
      <c r="H758" s="264">
        <v>0</v>
      </c>
    </row>
    <row r="759" spans="1:8" s="276" customFormat="1" x14ac:dyDescent="0.3">
      <c r="A759" s="270" t="s">
        <v>1053</v>
      </c>
      <c r="B759" s="272">
        <v>44060</v>
      </c>
      <c r="C759" s="262">
        <v>135</v>
      </c>
      <c r="D759" s="262">
        <v>1202</v>
      </c>
      <c r="E759" s="263">
        <v>0</v>
      </c>
      <c r="F759" s="262">
        <v>139</v>
      </c>
      <c r="G759" s="262">
        <v>621</v>
      </c>
      <c r="H759" s="264">
        <v>0</v>
      </c>
    </row>
    <row r="760" spans="1:8" s="276" customFormat="1" x14ac:dyDescent="0.3">
      <c r="A760" s="270" t="s">
        <v>1054</v>
      </c>
      <c r="B760" s="272">
        <v>44060</v>
      </c>
      <c r="C760" s="262">
        <v>108</v>
      </c>
      <c r="D760" s="262">
        <v>1129</v>
      </c>
      <c r="E760" s="263">
        <v>0</v>
      </c>
      <c r="F760" s="262">
        <v>113</v>
      </c>
      <c r="G760" s="262">
        <v>555</v>
      </c>
      <c r="H760" s="264">
        <v>0</v>
      </c>
    </row>
    <row r="761" spans="1:8" s="276" customFormat="1" x14ac:dyDescent="0.3">
      <c r="A761" s="270" t="s">
        <v>1055</v>
      </c>
      <c r="B761" s="272">
        <v>44060</v>
      </c>
      <c r="C761" s="262">
        <v>64</v>
      </c>
      <c r="D761" s="262">
        <v>736</v>
      </c>
      <c r="E761" s="263">
        <v>0</v>
      </c>
      <c r="F761" s="262">
        <v>100</v>
      </c>
      <c r="G761" s="262">
        <v>373</v>
      </c>
      <c r="H761" s="264">
        <v>0</v>
      </c>
    </row>
    <row r="762" spans="1:8" s="276" customFormat="1" x14ac:dyDescent="0.3">
      <c r="A762" s="270" t="s">
        <v>1056</v>
      </c>
      <c r="B762" s="272">
        <v>44060</v>
      </c>
      <c r="C762" s="262">
        <v>72</v>
      </c>
      <c r="D762" s="262">
        <v>842</v>
      </c>
      <c r="E762" s="263">
        <v>0</v>
      </c>
      <c r="F762" s="262">
        <v>214</v>
      </c>
      <c r="G762" s="262">
        <v>686</v>
      </c>
      <c r="H762" s="264">
        <v>0</v>
      </c>
    </row>
    <row r="763" spans="1:8" s="276" customFormat="1" x14ac:dyDescent="0.3">
      <c r="A763" s="270" t="s">
        <v>1057</v>
      </c>
      <c r="B763" s="272">
        <v>44060</v>
      </c>
      <c r="C763" s="262">
        <v>131</v>
      </c>
      <c r="D763" s="262">
        <v>745</v>
      </c>
      <c r="E763" s="263">
        <v>0</v>
      </c>
      <c r="F763" s="262">
        <v>135</v>
      </c>
      <c r="G763" s="262">
        <v>388</v>
      </c>
      <c r="H763" s="264">
        <v>0</v>
      </c>
    </row>
    <row r="764" spans="1:8" s="276" customFormat="1" x14ac:dyDescent="0.3">
      <c r="A764" s="270" t="s">
        <v>1052</v>
      </c>
      <c r="B764" s="272">
        <v>44061</v>
      </c>
      <c r="C764" s="262">
        <v>378</v>
      </c>
      <c r="D764" s="262">
        <v>2374</v>
      </c>
      <c r="E764" s="263">
        <v>0</v>
      </c>
      <c r="F764" s="262">
        <v>255</v>
      </c>
      <c r="G764" s="262">
        <v>916</v>
      </c>
      <c r="H764" s="264">
        <v>0</v>
      </c>
    </row>
    <row r="765" spans="1:8" s="276" customFormat="1" x14ac:dyDescent="0.3">
      <c r="A765" s="270" t="s">
        <v>1053</v>
      </c>
      <c r="B765" s="272">
        <v>44061</v>
      </c>
      <c r="C765" s="262">
        <v>149</v>
      </c>
      <c r="D765" s="262">
        <v>1258</v>
      </c>
      <c r="E765" s="263">
        <v>0</v>
      </c>
      <c r="F765" s="262">
        <v>125</v>
      </c>
      <c r="G765" s="262">
        <v>565</v>
      </c>
      <c r="H765" s="264">
        <v>0</v>
      </c>
    </row>
    <row r="766" spans="1:8" s="276" customFormat="1" x14ac:dyDescent="0.3">
      <c r="A766" s="270" t="s">
        <v>1054</v>
      </c>
      <c r="B766" s="272">
        <v>44061</v>
      </c>
      <c r="C766" s="262">
        <v>107</v>
      </c>
      <c r="D766" s="262">
        <v>1220</v>
      </c>
      <c r="E766" s="263">
        <v>0</v>
      </c>
      <c r="F766" s="262">
        <v>114</v>
      </c>
      <c r="G766" s="262">
        <v>464</v>
      </c>
      <c r="H766" s="264">
        <v>0</v>
      </c>
    </row>
    <row r="767" spans="1:8" s="276" customFormat="1" x14ac:dyDescent="0.3">
      <c r="A767" s="270" t="s">
        <v>1055</v>
      </c>
      <c r="B767" s="272">
        <v>44061</v>
      </c>
      <c r="C767" s="262">
        <v>58</v>
      </c>
      <c r="D767" s="262">
        <v>792</v>
      </c>
      <c r="E767" s="263">
        <v>0</v>
      </c>
      <c r="F767" s="262">
        <v>98</v>
      </c>
      <c r="G767" s="262">
        <v>328</v>
      </c>
      <c r="H767" s="264">
        <v>0</v>
      </c>
    </row>
    <row r="768" spans="1:8" s="276" customFormat="1" x14ac:dyDescent="0.3">
      <c r="A768" s="270" t="s">
        <v>1056</v>
      </c>
      <c r="B768" s="272">
        <v>44061</v>
      </c>
      <c r="C768" s="262">
        <v>72</v>
      </c>
      <c r="D768" s="262">
        <v>875</v>
      </c>
      <c r="E768" s="263">
        <v>0</v>
      </c>
      <c r="F768" s="262">
        <v>214</v>
      </c>
      <c r="G768" s="262">
        <v>651</v>
      </c>
      <c r="H768" s="264">
        <v>0</v>
      </c>
    </row>
    <row r="769" spans="1:8" s="276" customFormat="1" x14ac:dyDescent="0.3">
      <c r="A769" s="270" t="s">
        <v>1057</v>
      </c>
      <c r="B769" s="272">
        <v>44061</v>
      </c>
      <c r="C769" s="262">
        <v>126</v>
      </c>
      <c r="D769" s="262">
        <v>785</v>
      </c>
      <c r="E769" s="263">
        <v>0</v>
      </c>
      <c r="F769" s="262">
        <v>140</v>
      </c>
      <c r="G769" s="262">
        <v>348</v>
      </c>
      <c r="H769" s="264">
        <v>0</v>
      </c>
    </row>
    <row r="770" spans="1:8" s="276" customFormat="1" x14ac:dyDescent="0.3">
      <c r="A770" s="270" t="s">
        <v>1052</v>
      </c>
      <c r="B770" s="272">
        <v>44062</v>
      </c>
      <c r="C770" s="262">
        <v>395</v>
      </c>
      <c r="D770" s="262">
        <v>2431</v>
      </c>
      <c r="E770" s="263">
        <v>0</v>
      </c>
      <c r="F770" s="262">
        <v>244</v>
      </c>
      <c r="G770" s="262">
        <v>884</v>
      </c>
      <c r="H770" s="264">
        <v>0</v>
      </c>
    </row>
    <row r="771" spans="1:8" s="276" customFormat="1" x14ac:dyDescent="0.3">
      <c r="A771" s="270" t="s">
        <v>1053</v>
      </c>
      <c r="B771" s="272">
        <v>44062</v>
      </c>
      <c r="C771" s="262">
        <v>147</v>
      </c>
      <c r="D771" s="262">
        <v>1303</v>
      </c>
      <c r="E771" s="263">
        <v>0</v>
      </c>
      <c r="F771" s="262">
        <v>127</v>
      </c>
      <c r="G771" s="262">
        <v>520</v>
      </c>
      <c r="H771" s="264">
        <v>0</v>
      </c>
    </row>
    <row r="772" spans="1:8" s="276" customFormat="1" x14ac:dyDescent="0.3">
      <c r="A772" s="270" t="s">
        <v>1054</v>
      </c>
      <c r="B772" s="272">
        <v>44062</v>
      </c>
      <c r="C772" s="262">
        <v>112</v>
      </c>
      <c r="D772" s="262">
        <v>1259</v>
      </c>
      <c r="E772" s="263">
        <v>0</v>
      </c>
      <c r="F772" s="262">
        <v>109</v>
      </c>
      <c r="G772" s="262">
        <v>425</v>
      </c>
      <c r="H772" s="264">
        <v>0</v>
      </c>
    </row>
    <row r="773" spans="1:8" s="276" customFormat="1" x14ac:dyDescent="0.3">
      <c r="A773" s="270" t="s">
        <v>1055</v>
      </c>
      <c r="B773" s="272">
        <v>44062</v>
      </c>
      <c r="C773" s="262">
        <v>71</v>
      </c>
      <c r="D773" s="262">
        <v>798</v>
      </c>
      <c r="E773" s="263">
        <v>0</v>
      </c>
      <c r="F773" s="262">
        <v>85</v>
      </c>
      <c r="G773" s="262">
        <v>322</v>
      </c>
      <c r="H773" s="264">
        <v>0</v>
      </c>
    </row>
    <row r="774" spans="1:8" s="276" customFormat="1" x14ac:dyDescent="0.3">
      <c r="A774" s="270" t="s">
        <v>1056</v>
      </c>
      <c r="B774" s="272">
        <v>44062</v>
      </c>
      <c r="C774" s="262">
        <v>69</v>
      </c>
      <c r="D774" s="262">
        <v>889</v>
      </c>
      <c r="E774" s="263">
        <v>0</v>
      </c>
      <c r="F774" s="262">
        <v>217</v>
      </c>
      <c r="G774" s="262">
        <v>641</v>
      </c>
      <c r="H774" s="264">
        <v>0</v>
      </c>
    </row>
    <row r="775" spans="1:8" s="276" customFormat="1" x14ac:dyDescent="0.3">
      <c r="A775" s="270" t="s">
        <v>1057</v>
      </c>
      <c r="B775" s="272">
        <v>44062</v>
      </c>
      <c r="C775" s="262">
        <v>136</v>
      </c>
      <c r="D775" s="262">
        <v>821</v>
      </c>
      <c r="E775" s="263">
        <v>0</v>
      </c>
      <c r="F775" s="262">
        <v>130</v>
      </c>
      <c r="G775" s="262">
        <v>315</v>
      </c>
      <c r="H775" s="264">
        <v>0</v>
      </c>
    </row>
    <row r="776" spans="1:8" s="276" customFormat="1" x14ac:dyDescent="0.3">
      <c r="A776" s="270" t="s">
        <v>1052</v>
      </c>
      <c r="B776" s="272">
        <v>44063</v>
      </c>
      <c r="C776" s="262">
        <v>397</v>
      </c>
      <c r="D776" s="262">
        <v>2418</v>
      </c>
      <c r="E776" s="263">
        <v>0</v>
      </c>
      <c r="F776" s="262">
        <v>243</v>
      </c>
      <c r="G776" s="262">
        <v>890</v>
      </c>
      <c r="H776" s="264">
        <v>0</v>
      </c>
    </row>
    <row r="777" spans="1:8" s="276" customFormat="1" x14ac:dyDescent="0.3">
      <c r="A777" s="270" t="s">
        <v>1053</v>
      </c>
      <c r="B777" s="272">
        <v>44063</v>
      </c>
      <c r="C777" s="262">
        <v>146</v>
      </c>
      <c r="D777" s="262">
        <v>1248</v>
      </c>
      <c r="E777" s="263">
        <v>0</v>
      </c>
      <c r="F777" s="262">
        <v>114</v>
      </c>
      <c r="G777" s="262">
        <v>576</v>
      </c>
      <c r="H777" s="264">
        <v>0</v>
      </c>
    </row>
    <row r="778" spans="1:8" s="276" customFormat="1" x14ac:dyDescent="0.3">
      <c r="A778" s="270" t="s">
        <v>1054</v>
      </c>
      <c r="B778" s="272">
        <v>44063</v>
      </c>
      <c r="C778" s="262">
        <v>114</v>
      </c>
      <c r="D778" s="262">
        <v>1243</v>
      </c>
      <c r="E778" s="263">
        <v>0</v>
      </c>
      <c r="F778" s="262">
        <v>107</v>
      </c>
      <c r="G778" s="262">
        <v>445</v>
      </c>
      <c r="H778" s="264">
        <v>0</v>
      </c>
    </row>
    <row r="779" spans="1:8" s="276" customFormat="1" x14ac:dyDescent="0.3">
      <c r="A779" s="270" t="s">
        <v>1055</v>
      </c>
      <c r="B779" s="272">
        <v>44063</v>
      </c>
      <c r="C779" s="262">
        <v>70</v>
      </c>
      <c r="D779" s="262">
        <v>794</v>
      </c>
      <c r="E779" s="263">
        <v>0</v>
      </c>
      <c r="F779" s="262">
        <v>86</v>
      </c>
      <c r="G779" s="262">
        <v>326</v>
      </c>
      <c r="H779" s="264">
        <v>0</v>
      </c>
    </row>
    <row r="780" spans="1:8" s="276" customFormat="1" x14ac:dyDescent="0.3">
      <c r="A780" s="270" t="s">
        <v>1056</v>
      </c>
      <c r="B780" s="272">
        <v>44063</v>
      </c>
      <c r="C780" s="262">
        <v>75</v>
      </c>
      <c r="D780" s="262">
        <v>869</v>
      </c>
      <c r="E780" s="263">
        <v>0</v>
      </c>
      <c r="F780" s="262">
        <v>211</v>
      </c>
      <c r="G780" s="262">
        <v>661</v>
      </c>
      <c r="H780" s="264">
        <v>0</v>
      </c>
    </row>
    <row r="781" spans="1:8" s="276" customFormat="1" x14ac:dyDescent="0.3">
      <c r="A781" s="270" t="s">
        <v>1057</v>
      </c>
      <c r="B781" s="272">
        <v>44063</v>
      </c>
      <c r="C781" s="262">
        <v>131</v>
      </c>
      <c r="D781" s="262">
        <v>836</v>
      </c>
      <c r="E781" s="263">
        <v>0</v>
      </c>
      <c r="F781" s="262">
        <v>135</v>
      </c>
      <c r="G781" s="262">
        <v>300</v>
      </c>
      <c r="H781" s="264">
        <v>0</v>
      </c>
    </row>
    <row r="782" spans="1:8" s="276" customFormat="1" x14ac:dyDescent="0.3">
      <c r="A782" s="270" t="s">
        <v>1052</v>
      </c>
      <c r="B782" s="272">
        <v>44064</v>
      </c>
      <c r="C782" s="262">
        <v>389</v>
      </c>
      <c r="D782" s="262">
        <v>2352</v>
      </c>
      <c r="E782" s="263">
        <v>0</v>
      </c>
      <c r="F782" s="262">
        <v>251</v>
      </c>
      <c r="G782" s="262">
        <v>952</v>
      </c>
      <c r="H782" s="264">
        <v>0</v>
      </c>
    </row>
    <row r="783" spans="1:8" s="276" customFormat="1" x14ac:dyDescent="0.3">
      <c r="A783" s="270" t="s">
        <v>1053</v>
      </c>
      <c r="B783" s="272">
        <v>44064</v>
      </c>
      <c r="C783" s="262">
        <v>149</v>
      </c>
      <c r="D783" s="262">
        <v>1189</v>
      </c>
      <c r="E783" s="263">
        <v>0</v>
      </c>
      <c r="F783" s="262">
        <v>112</v>
      </c>
      <c r="G783" s="262">
        <v>635</v>
      </c>
      <c r="H783" s="264">
        <v>0</v>
      </c>
    </row>
    <row r="784" spans="1:8" s="276" customFormat="1" x14ac:dyDescent="0.3">
      <c r="A784" s="270" t="s">
        <v>1054</v>
      </c>
      <c r="B784" s="272">
        <v>44064</v>
      </c>
      <c r="C784" s="262">
        <v>103</v>
      </c>
      <c r="D784" s="262">
        <v>1183</v>
      </c>
      <c r="E784" s="263">
        <v>0</v>
      </c>
      <c r="F784" s="262">
        <v>118</v>
      </c>
      <c r="G784" s="262">
        <v>505</v>
      </c>
      <c r="H784" s="264">
        <v>0</v>
      </c>
    </row>
    <row r="785" spans="1:8" s="276" customFormat="1" x14ac:dyDescent="0.3">
      <c r="A785" s="270" t="s">
        <v>1055</v>
      </c>
      <c r="B785" s="272">
        <v>44064</v>
      </c>
      <c r="C785" s="262">
        <v>65</v>
      </c>
      <c r="D785" s="262">
        <v>782</v>
      </c>
      <c r="E785" s="263">
        <v>0</v>
      </c>
      <c r="F785" s="262">
        <v>91</v>
      </c>
      <c r="G785" s="262">
        <v>338</v>
      </c>
      <c r="H785" s="264">
        <v>0</v>
      </c>
    </row>
    <row r="786" spans="1:8" s="276" customFormat="1" x14ac:dyDescent="0.3">
      <c r="A786" s="270" t="s">
        <v>1056</v>
      </c>
      <c r="B786" s="272">
        <v>44064</v>
      </c>
      <c r="C786" s="262">
        <v>79</v>
      </c>
      <c r="D786" s="262">
        <v>848</v>
      </c>
      <c r="E786" s="263">
        <v>0</v>
      </c>
      <c r="F786" s="262">
        <v>207</v>
      </c>
      <c r="G786" s="262">
        <v>685</v>
      </c>
      <c r="H786" s="264">
        <v>0</v>
      </c>
    </row>
    <row r="787" spans="1:8" s="276" customFormat="1" x14ac:dyDescent="0.3">
      <c r="A787" s="270" t="s">
        <v>1057</v>
      </c>
      <c r="B787" s="272">
        <v>44064</v>
      </c>
      <c r="C787" s="262">
        <v>130</v>
      </c>
      <c r="D787" s="262">
        <v>835</v>
      </c>
      <c r="E787" s="263">
        <v>0</v>
      </c>
      <c r="F787" s="262">
        <v>143</v>
      </c>
      <c r="G787" s="262">
        <v>296</v>
      </c>
      <c r="H787" s="264">
        <v>0</v>
      </c>
    </row>
    <row r="788" spans="1:8" s="276" customFormat="1" x14ac:dyDescent="0.3">
      <c r="A788" s="270" t="s">
        <v>1052</v>
      </c>
      <c r="B788" s="272">
        <v>44065</v>
      </c>
      <c r="C788" s="262">
        <v>370</v>
      </c>
      <c r="D788" s="262">
        <v>2270</v>
      </c>
      <c r="E788" s="263">
        <v>0</v>
      </c>
      <c r="F788" s="262">
        <v>272</v>
      </c>
      <c r="G788" s="262">
        <v>1027</v>
      </c>
      <c r="H788" s="264">
        <v>0</v>
      </c>
    </row>
    <row r="789" spans="1:8" s="276" customFormat="1" x14ac:dyDescent="0.3">
      <c r="A789" s="270" t="s">
        <v>1053</v>
      </c>
      <c r="B789" s="272">
        <v>44065</v>
      </c>
      <c r="C789" s="262">
        <v>146</v>
      </c>
      <c r="D789" s="262">
        <v>1139</v>
      </c>
      <c r="E789" s="263">
        <v>0</v>
      </c>
      <c r="F789" s="262">
        <v>114</v>
      </c>
      <c r="G789" s="262">
        <v>685</v>
      </c>
      <c r="H789" s="264">
        <v>0</v>
      </c>
    </row>
    <row r="790" spans="1:8" s="276" customFormat="1" x14ac:dyDescent="0.3">
      <c r="A790" s="270" t="s">
        <v>1054</v>
      </c>
      <c r="B790" s="272">
        <v>44065</v>
      </c>
      <c r="C790" s="262">
        <v>110</v>
      </c>
      <c r="D790" s="262">
        <v>1171</v>
      </c>
      <c r="E790" s="263">
        <v>0</v>
      </c>
      <c r="F790" s="262">
        <v>111</v>
      </c>
      <c r="G790" s="262">
        <v>516</v>
      </c>
      <c r="H790" s="264">
        <v>0</v>
      </c>
    </row>
    <row r="791" spans="1:8" s="276" customFormat="1" x14ac:dyDescent="0.3">
      <c r="A791" s="270" t="s">
        <v>1055</v>
      </c>
      <c r="B791" s="272">
        <v>44065</v>
      </c>
      <c r="C791" s="262">
        <v>65</v>
      </c>
      <c r="D791" s="262">
        <v>741</v>
      </c>
      <c r="E791" s="263">
        <v>0</v>
      </c>
      <c r="F791" s="262">
        <v>91</v>
      </c>
      <c r="G791" s="262">
        <v>379</v>
      </c>
      <c r="H791" s="264">
        <v>0</v>
      </c>
    </row>
    <row r="792" spans="1:8" s="276" customFormat="1" x14ac:dyDescent="0.3">
      <c r="A792" s="270" t="s">
        <v>1056</v>
      </c>
      <c r="B792" s="272">
        <v>44065</v>
      </c>
      <c r="C792" s="262">
        <v>73</v>
      </c>
      <c r="D792" s="262">
        <v>873</v>
      </c>
      <c r="E792" s="263">
        <v>0</v>
      </c>
      <c r="F792" s="262">
        <v>213</v>
      </c>
      <c r="G792" s="262">
        <v>657</v>
      </c>
      <c r="H792" s="264">
        <v>0</v>
      </c>
    </row>
    <row r="793" spans="1:8" s="276" customFormat="1" x14ac:dyDescent="0.3">
      <c r="A793" s="270" t="s">
        <v>1057</v>
      </c>
      <c r="B793" s="272">
        <v>44065</v>
      </c>
      <c r="C793" s="262">
        <v>129</v>
      </c>
      <c r="D793" s="262">
        <v>800</v>
      </c>
      <c r="E793" s="263">
        <v>0</v>
      </c>
      <c r="F793" s="262">
        <v>144</v>
      </c>
      <c r="G793" s="262">
        <v>331</v>
      </c>
      <c r="H793" s="264">
        <v>0</v>
      </c>
    </row>
    <row r="794" spans="1:8" s="276" customFormat="1" x14ac:dyDescent="0.3">
      <c r="A794" s="270" t="s">
        <v>1052</v>
      </c>
      <c r="B794" s="272">
        <v>44066</v>
      </c>
      <c r="C794" s="262">
        <v>367</v>
      </c>
      <c r="D794" s="262">
        <v>2191</v>
      </c>
      <c r="E794" s="263">
        <v>0</v>
      </c>
      <c r="F794" s="262">
        <v>278</v>
      </c>
      <c r="G794" s="262">
        <v>1137</v>
      </c>
      <c r="H794" s="264">
        <v>0</v>
      </c>
    </row>
    <row r="795" spans="1:8" s="276" customFormat="1" x14ac:dyDescent="0.3">
      <c r="A795" s="270" t="s">
        <v>1053</v>
      </c>
      <c r="B795" s="272">
        <v>44066</v>
      </c>
      <c r="C795" s="262">
        <v>128</v>
      </c>
      <c r="D795" s="262">
        <v>1133</v>
      </c>
      <c r="E795" s="263">
        <v>0</v>
      </c>
      <c r="F795" s="262">
        <v>132</v>
      </c>
      <c r="G795" s="262">
        <v>691</v>
      </c>
      <c r="H795" s="264">
        <v>0</v>
      </c>
    </row>
    <row r="796" spans="1:8" s="276" customFormat="1" x14ac:dyDescent="0.3">
      <c r="A796" s="270" t="s">
        <v>1054</v>
      </c>
      <c r="B796" s="272">
        <v>44066</v>
      </c>
      <c r="C796" s="262">
        <v>105</v>
      </c>
      <c r="D796" s="262">
        <v>1160</v>
      </c>
      <c r="E796" s="263">
        <v>0</v>
      </c>
      <c r="F796" s="262">
        <v>116</v>
      </c>
      <c r="G796" s="262">
        <v>527</v>
      </c>
      <c r="H796" s="264">
        <v>0</v>
      </c>
    </row>
    <row r="797" spans="1:8" s="276" customFormat="1" x14ac:dyDescent="0.3">
      <c r="A797" s="270" t="s">
        <v>1055</v>
      </c>
      <c r="B797" s="272">
        <v>44066</v>
      </c>
      <c r="C797" s="262">
        <v>68</v>
      </c>
      <c r="D797" s="262">
        <v>748</v>
      </c>
      <c r="E797" s="263">
        <v>0</v>
      </c>
      <c r="F797" s="262">
        <v>88</v>
      </c>
      <c r="G797" s="262">
        <v>372</v>
      </c>
      <c r="H797" s="264">
        <v>0</v>
      </c>
    </row>
    <row r="798" spans="1:8" s="276" customFormat="1" x14ac:dyDescent="0.3">
      <c r="A798" s="270" t="s">
        <v>1056</v>
      </c>
      <c r="B798" s="272">
        <v>44066</v>
      </c>
      <c r="C798" s="262">
        <v>72</v>
      </c>
      <c r="D798" s="262">
        <v>839</v>
      </c>
      <c r="E798" s="263">
        <v>0</v>
      </c>
      <c r="F798" s="262">
        <v>214</v>
      </c>
      <c r="G798" s="262">
        <v>691</v>
      </c>
      <c r="H798" s="264">
        <v>0</v>
      </c>
    </row>
    <row r="799" spans="1:8" s="276" customFormat="1" x14ac:dyDescent="0.3">
      <c r="A799" s="270" t="s">
        <v>1057</v>
      </c>
      <c r="B799" s="272">
        <v>44066</v>
      </c>
      <c r="C799" s="262">
        <v>118</v>
      </c>
      <c r="D799" s="262">
        <v>784</v>
      </c>
      <c r="E799" s="263">
        <v>0</v>
      </c>
      <c r="F799" s="262">
        <v>155</v>
      </c>
      <c r="G799" s="262">
        <v>347</v>
      </c>
      <c r="H799" s="264">
        <v>0</v>
      </c>
    </row>
    <row r="800" spans="1:8" s="276" customFormat="1" x14ac:dyDescent="0.3">
      <c r="A800" s="270" t="s">
        <v>1052</v>
      </c>
      <c r="B800" s="272">
        <v>44067</v>
      </c>
      <c r="C800" s="262">
        <v>354</v>
      </c>
      <c r="D800" s="262">
        <v>2167</v>
      </c>
      <c r="E800" s="263">
        <v>0</v>
      </c>
      <c r="F800" s="262">
        <v>291</v>
      </c>
      <c r="G800" s="262">
        <v>1161</v>
      </c>
      <c r="H800" s="264">
        <v>0</v>
      </c>
    </row>
    <row r="801" spans="1:8" s="276" customFormat="1" x14ac:dyDescent="0.3">
      <c r="A801" s="270" t="s">
        <v>1053</v>
      </c>
      <c r="B801" s="272">
        <v>44067</v>
      </c>
      <c r="C801" s="262">
        <v>125</v>
      </c>
      <c r="D801" s="262">
        <v>1103</v>
      </c>
      <c r="E801" s="263">
        <v>0</v>
      </c>
      <c r="F801" s="262">
        <v>135</v>
      </c>
      <c r="G801" s="262">
        <v>721</v>
      </c>
      <c r="H801" s="264">
        <v>0</v>
      </c>
    </row>
    <row r="802" spans="1:8" s="276" customFormat="1" x14ac:dyDescent="0.3">
      <c r="A802" s="270" t="s">
        <v>1054</v>
      </c>
      <c r="B802" s="272">
        <v>44067</v>
      </c>
      <c r="C802" s="262">
        <v>104</v>
      </c>
      <c r="D802" s="262">
        <v>1189</v>
      </c>
      <c r="E802" s="263">
        <v>0</v>
      </c>
      <c r="F802" s="262">
        <v>117</v>
      </c>
      <c r="G802" s="262">
        <v>501</v>
      </c>
      <c r="H802" s="264">
        <v>0</v>
      </c>
    </row>
    <row r="803" spans="1:8" s="276" customFormat="1" x14ac:dyDescent="0.3">
      <c r="A803" s="270" t="s">
        <v>1055</v>
      </c>
      <c r="B803" s="272">
        <v>44067</v>
      </c>
      <c r="C803" s="262">
        <v>69</v>
      </c>
      <c r="D803" s="262">
        <v>782</v>
      </c>
      <c r="E803" s="263">
        <v>0</v>
      </c>
      <c r="F803" s="262">
        <v>87</v>
      </c>
      <c r="G803" s="262">
        <v>338</v>
      </c>
      <c r="H803" s="264">
        <v>0</v>
      </c>
    </row>
    <row r="804" spans="1:8" s="276" customFormat="1" x14ac:dyDescent="0.3">
      <c r="A804" s="270" t="s">
        <v>1056</v>
      </c>
      <c r="B804" s="272">
        <v>44067</v>
      </c>
      <c r="C804" s="262">
        <v>73</v>
      </c>
      <c r="D804" s="262">
        <v>852</v>
      </c>
      <c r="E804" s="263">
        <v>0</v>
      </c>
      <c r="F804" s="262">
        <v>213</v>
      </c>
      <c r="G804" s="262">
        <v>678</v>
      </c>
      <c r="H804" s="264">
        <v>0</v>
      </c>
    </row>
    <row r="805" spans="1:8" s="276" customFormat="1" x14ac:dyDescent="0.3">
      <c r="A805" s="270" t="s">
        <v>1057</v>
      </c>
      <c r="B805" s="272">
        <v>44067</v>
      </c>
      <c r="C805" s="262">
        <v>122</v>
      </c>
      <c r="D805" s="262">
        <v>804</v>
      </c>
      <c r="E805" s="263">
        <v>0</v>
      </c>
      <c r="F805" s="262">
        <v>149</v>
      </c>
      <c r="G805" s="262">
        <v>350</v>
      </c>
      <c r="H805" s="264">
        <v>0</v>
      </c>
    </row>
    <row r="806" spans="1:8" s="276" customFormat="1" x14ac:dyDescent="0.3">
      <c r="A806" s="270" t="s">
        <v>1052</v>
      </c>
      <c r="B806" s="272">
        <v>44068</v>
      </c>
      <c r="C806" s="262">
        <v>362</v>
      </c>
      <c r="D806" s="262">
        <v>2320</v>
      </c>
      <c r="E806" s="263">
        <v>0</v>
      </c>
      <c r="F806" s="262">
        <v>283</v>
      </c>
      <c r="G806" s="262">
        <v>1008</v>
      </c>
      <c r="H806" s="264">
        <v>0</v>
      </c>
    </row>
    <row r="807" spans="1:8" s="276" customFormat="1" x14ac:dyDescent="0.3">
      <c r="A807" s="270" t="s">
        <v>1053</v>
      </c>
      <c r="B807" s="272">
        <v>44068</v>
      </c>
      <c r="C807" s="262">
        <v>129</v>
      </c>
      <c r="D807" s="262">
        <v>1182</v>
      </c>
      <c r="E807" s="263">
        <v>0</v>
      </c>
      <c r="F807" s="262">
        <v>131</v>
      </c>
      <c r="G807" s="262">
        <v>642</v>
      </c>
      <c r="H807" s="264">
        <v>0</v>
      </c>
    </row>
    <row r="808" spans="1:8" s="276" customFormat="1" x14ac:dyDescent="0.3">
      <c r="A808" s="270" t="s">
        <v>1054</v>
      </c>
      <c r="B808" s="272">
        <v>44068</v>
      </c>
      <c r="C808" s="262">
        <v>112</v>
      </c>
      <c r="D808" s="262">
        <v>1231</v>
      </c>
      <c r="E808" s="263">
        <v>0</v>
      </c>
      <c r="F808" s="262">
        <v>109</v>
      </c>
      <c r="G808" s="262">
        <v>459</v>
      </c>
      <c r="H808" s="264">
        <v>0</v>
      </c>
    </row>
    <row r="809" spans="1:8" s="276" customFormat="1" x14ac:dyDescent="0.3">
      <c r="A809" s="270" t="s">
        <v>1055</v>
      </c>
      <c r="B809" s="272">
        <v>44068</v>
      </c>
      <c r="C809" s="262">
        <v>78</v>
      </c>
      <c r="D809" s="262">
        <v>832</v>
      </c>
      <c r="E809" s="263">
        <v>0</v>
      </c>
      <c r="F809" s="262">
        <v>78</v>
      </c>
      <c r="G809" s="262">
        <v>288</v>
      </c>
      <c r="H809" s="264">
        <v>0</v>
      </c>
    </row>
    <row r="810" spans="1:8" s="276" customFormat="1" x14ac:dyDescent="0.3">
      <c r="A810" s="270" t="s">
        <v>1056</v>
      </c>
      <c r="B810" s="272">
        <v>44068</v>
      </c>
      <c r="C810" s="262">
        <v>78</v>
      </c>
      <c r="D810" s="262">
        <v>845</v>
      </c>
      <c r="E810" s="263">
        <v>0</v>
      </c>
      <c r="F810" s="262">
        <v>208</v>
      </c>
      <c r="G810" s="262">
        <v>682</v>
      </c>
      <c r="H810" s="264">
        <v>0</v>
      </c>
    </row>
    <row r="811" spans="1:8" s="276" customFormat="1" x14ac:dyDescent="0.3">
      <c r="A811" s="270" t="s">
        <v>1057</v>
      </c>
      <c r="B811" s="272">
        <v>44068</v>
      </c>
      <c r="C811" s="262">
        <v>129</v>
      </c>
      <c r="D811" s="262">
        <v>892</v>
      </c>
      <c r="E811" s="263">
        <v>0</v>
      </c>
      <c r="F811" s="262">
        <v>144</v>
      </c>
      <c r="G811" s="262">
        <v>262</v>
      </c>
      <c r="H811" s="264">
        <v>0</v>
      </c>
    </row>
    <row r="812" spans="1:8" s="276" customFormat="1" x14ac:dyDescent="0.3">
      <c r="A812" s="270" t="s">
        <v>1052</v>
      </c>
      <c r="B812" s="272">
        <v>44069</v>
      </c>
      <c r="C812" s="262">
        <v>376</v>
      </c>
      <c r="D812" s="262">
        <v>2383</v>
      </c>
      <c r="E812" s="263">
        <v>0</v>
      </c>
      <c r="F812" s="262">
        <v>269</v>
      </c>
      <c r="G812" s="262">
        <v>945</v>
      </c>
      <c r="H812" s="264">
        <v>0</v>
      </c>
    </row>
    <row r="813" spans="1:8" s="276" customFormat="1" x14ac:dyDescent="0.3">
      <c r="A813" s="270" t="s">
        <v>1053</v>
      </c>
      <c r="B813" s="272">
        <v>44069</v>
      </c>
      <c r="C813" s="262">
        <v>137</v>
      </c>
      <c r="D813" s="262">
        <v>1208</v>
      </c>
      <c r="E813" s="263">
        <v>0</v>
      </c>
      <c r="F813" s="262">
        <v>123</v>
      </c>
      <c r="G813" s="262">
        <v>616</v>
      </c>
      <c r="H813" s="264">
        <v>0</v>
      </c>
    </row>
    <row r="814" spans="1:8" s="276" customFormat="1" x14ac:dyDescent="0.3">
      <c r="A814" s="270" t="s">
        <v>1054</v>
      </c>
      <c r="B814" s="272">
        <v>44069</v>
      </c>
      <c r="C814" s="262">
        <v>107</v>
      </c>
      <c r="D814" s="262">
        <v>1246</v>
      </c>
      <c r="E814" s="263">
        <v>0</v>
      </c>
      <c r="F814" s="262">
        <v>114</v>
      </c>
      <c r="G814" s="262">
        <v>444</v>
      </c>
      <c r="H814" s="264">
        <v>0</v>
      </c>
    </row>
    <row r="815" spans="1:8" s="276" customFormat="1" x14ac:dyDescent="0.3">
      <c r="A815" s="270" t="s">
        <v>1055</v>
      </c>
      <c r="B815" s="272">
        <v>44069</v>
      </c>
      <c r="C815" s="262">
        <v>76</v>
      </c>
      <c r="D815" s="262">
        <v>813</v>
      </c>
      <c r="E815" s="263">
        <v>0</v>
      </c>
      <c r="F815" s="262">
        <v>80</v>
      </c>
      <c r="G815" s="262">
        <v>307</v>
      </c>
      <c r="H815" s="264">
        <v>0</v>
      </c>
    </row>
    <row r="816" spans="1:8" s="276" customFormat="1" x14ac:dyDescent="0.3">
      <c r="A816" s="270" t="s">
        <v>1056</v>
      </c>
      <c r="B816" s="272">
        <v>44069</v>
      </c>
      <c r="C816" s="262">
        <v>85</v>
      </c>
      <c r="D816" s="262">
        <v>848</v>
      </c>
      <c r="E816" s="263">
        <v>0</v>
      </c>
      <c r="F816" s="262">
        <v>201</v>
      </c>
      <c r="G816" s="262">
        <v>679</v>
      </c>
      <c r="H816" s="264">
        <v>0</v>
      </c>
    </row>
    <row r="817" spans="1:8" s="276" customFormat="1" x14ac:dyDescent="0.3">
      <c r="A817" s="270" t="s">
        <v>1057</v>
      </c>
      <c r="B817" s="272">
        <v>44069</v>
      </c>
      <c r="C817" s="262">
        <v>139</v>
      </c>
      <c r="D817" s="262">
        <v>907</v>
      </c>
      <c r="E817" s="263">
        <v>0</v>
      </c>
      <c r="F817" s="262">
        <v>134</v>
      </c>
      <c r="G817" s="262">
        <v>251</v>
      </c>
      <c r="H817" s="264">
        <v>0</v>
      </c>
    </row>
    <row r="818" spans="1:8" s="276" customFormat="1" x14ac:dyDescent="0.3">
      <c r="A818" s="270" t="s">
        <v>1052</v>
      </c>
      <c r="B818" s="272">
        <v>44070</v>
      </c>
      <c r="C818" s="262">
        <v>376</v>
      </c>
      <c r="D818" s="262">
        <v>2407</v>
      </c>
      <c r="E818" s="263">
        <v>0</v>
      </c>
      <c r="F818" s="262">
        <v>269</v>
      </c>
      <c r="G818" s="262">
        <v>921</v>
      </c>
      <c r="H818" s="264">
        <v>0</v>
      </c>
    </row>
    <row r="819" spans="1:8" s="276" customFormat="1" x14ac:dyDescent="0.3">
      <c r="A819" s="270" t="s">
        <v>1053</v>
      </c>
      <c r="B819" s="272">
        <v>44070</v>
      </c>
      <c r="C819" s="262">
        <v>141</v>
      </c>
      <c r="D819" s="262">
        <v>1179</v>
      </c>
      <c r="E819" s="263">
        <v>0</v>
      </c>
      <c r="F819" s="262">
        <v>119</v>
      </c>
      <c r="G819" s="262">
        <v>645</v>
      </c>
      <c r="H819" s="264">
        <v>0</v>
      </c>
    </row>
    <row r="820" spans="1:8" s="276" customFormat="1" x14ac:dyDescent="0.3">
      <c r="A820" s="270" t="s">
        <v>1054</v>
      </c>
      <c r="B820" s="272">
        <v>44070</v>
      </c>
      <c r="C820" s="262">
        <v>106</v>
      </c>
      <c r="D820" s="262">
        <v>1274</v>
      </c>
      <c r="E820" s="263">
        <v>0</v>
      </c>
      <c r="F820" s="262">
        <v>115</v>
      </c>
      <c r="G820" s="262">
        <v>416</v>
      </c>
      <c r="H820" s="264">
        <v>0</v>
      </c>
    </row>
    <row r="821" spans="1:8" s="276" customFormat="1" x14ac:dyDescent="0.3">
      <c r="A821" s="270" t="s">
        <v>1055</v>
      </c>
      <c r="B821" s="272">
        <v>44070</v>
      </c>
      <c r="C821" s="262">
        <v>70</v>
      </c>
      <c r="D821" s="262">
        <v>777</v>
      </c>
      <c r="E821" s="263">
        <v>0</v>
      </c>
      <c r="F821" s="262">
        <v>86</v>
      </c>
      <c r="G821" s="262">
        <v>343</v>
      </c>
      <c r="H821" s="264">
        <v>0</v>
      </c>
    </row>
    <row r="822" spans="1:8" s="276" customFormat="1" x14ac:dyDescent="0.3">
      <c r="A822" s="270" t="s">
        <v>1056</v>
      </c>
      <c r="B822" s="272">
        <v>44070</v>
      </c>
      <c r="C822" s="262">
        <v>73</v>
      </c>
      <c r="D822" s="262">
        <v>842</v>
      </c>
      <c r="E822" s="263">
        <v>0</v>
      </c>
      <c r="F822" s="262">
        <v>213</v>
      </c>
      <c r="G822" s="262">
        <v>688</v>
      </c>
      <c r="H822" s="264">
        <v>0</v>
      </c>
    </row>
    <row r="823" spans="1:8" s="276" customFormat="1" x14ac:dyDescent="0.3">
      <c r="A823" s="270" t="s">
        <v>1057</v>
      </c>
      <c r="B823" s="272">
        <v>44070</v>
      </c>
      <c r="C823" s="262">
        <v>141</v>
      </c>
      <c r="D823" s="262">
        <v>881</v>
      </c>
      <c r="E823" s="263">
        <v>0</v>
      </c>
      <c r="F823" s="262">
        <v>132</v>
      </c>
      <c r="G823" s="262">
        <v>273</v>
      </c>
      <c r="H823" s="264">
        <v>0</v>
      </c>
    </row>
    <row r="824" spans="1:8" s="276" customFormat="1" x14ac:dyDescent="0.3">
      <c r="A824" s="270" t="s">
        <v>1052</v>
      </c>
      <c r="B824" s="272">
        <v>44071</v>
      </c>
      <c r="C824" s="262">
        <v>374</v>
      </c>
      <c r="D824" s="262">
        <v>2381</v>
      </c>
      <c r="E824" s="263">
        <v>0</v>
      </c>
      <c r="F824" s="262">
        <v>271</v>
      </c>
      <c r="G824" s="262">
        <v>947</v>
      </c>
      <c r="H824" s="264">
        <v>0</v>
      </c>
    </row>
    <row r="825" spans="1:8" s="276" customFormat="1" x14ac:dyDescent="0.3">
      <c r="A825" s="270" t="s">
        <v>1053</v>
      </c>
      <c r="B825" s="272">
        <v>44071</v>
      </c>
      <c r="C825" s="262">
        <v>140</v>
      </c>
      <c r="D825" s="262">
        <v>1176</v>
      </c>
      <c r="E825" s="263">
        <v>0</v>
      </c>
      <c r="F825" s="262">
        <v>120</v>
      </c>
      <c r="G825" s="262">
        <v>648</v>
      </c>
      <c r="H825" s="264">
        <v>0</v>
      </c>
    </row>
    <row r="826" spans="1:8" s="276" customFormat="1" x14ac:dyDescent="0.3">
      <c r="A826" s="270" t="s">
        <v>1054</v>
      </c>
      <c r="B826" s="272">
        <v>44071</v>
      </c>
      <c r="C826" s="262">
        <v>108</v>
      </c>
      <c r="D826" s="262">
        <v>1267</v>
      </c>
      <c r="E826" s="263">
        <v>0</v>
      </c>
      <c r="F826" s="262">
        <v>113</v>
      </c>
      <c r="G826" s="262">
        <v>423</v>
      </c>
      <c r="H826" s="264">
        <v>0</v>
      </c>
    </row>
    <row r="827" spans="1:8" s="276" customFormat="1" x14ac:dyDescent="0.3">
      <c r="A827" s="270" t="s">
        <v>1055</v>
      </c>
      <c r="B827" s="272">
        <v>44071</v>
      </c>
      <c r="C827" s="262">
        <v>78</v>
      </c>
      <c r="D827" s="262">
        <v>818</v>
      </c>
      <c r="E827" s="263">
        <v>0</v>
      </c>
      <c r="F827" s="262">
        <v>78</v>
      </c>
      <c r="G827" s="262">
        <v>276</v>
      </c>
      <c r="H827" s="264">
        <v>0</v>
      </c>
    </row>
    <row r="828" spans="1:8" s="276" customFormat="1" x14ac:dyDescent="0.3">
      <c r="A828" s="270" t="s">
        <v>1056</v>
      </c>
      <c r="B828" s="272">
        <v>44071</v>
      </c>
      <c r="C828" s="262">
        <v>77</v>
      </c>
      <c r="D828" s="262">
        <v>850</v>
      </c>
      <c r="E828" s="263">
        <v>0</v>
      </c>
      <c r="F828" s="262">
        <v>209</v>
      </c>
      <c r="G828" s="262">
        <v>678</v>
      </c>
      <c r="H828" s="264">
        <v>0</v>
      </c>
    </row>
    <row r="829" spans="1:8" s="276" customFormat="1" x14ac:dyDescent="0.3">
      <c r="A829" s="270" t="s">
        <v>1057</v>
      </c>
      <c r="B829" s="272">
        <v>44071</v>
      </c>
      <c r="C829" s="262">
        <v>134</v>
      </c>
      <c r="D829" s="262">
        <v>871</v>
      </c>
      <c r="E829" s="263">
        <v>0</v>
      </c>
      <c r="F829" s="262">
        <v>139</v>
      </c>
      <c r="G829" s="262">
        <v>287</v>
      </c>
      <c r="H829" s="264">
        <v>0</v>
      </c>
    </row>
    <row r="830" spans="1:8" s="276" customFormat="1" x14ac:dyDescent="0.3">
      <c r="A830" s="270" t="s">
        <v>1052</v>
      </c>
      <c r="B830" s="272">
        <v>44072</v>
      </c>
      <c r="C830" s="262">
        <v>383</v>
      </c>
      <c r="D830" s="262">
        <v>2315</v>
      </c>
      <c r="E830" s="263">
        <v>0</v>
      </c>
      <c r="F830" s="262">
        <v>262</v>
      </c>
      <c r="G830" s="262">
        <v>1013</v>
      </c>
      <c r="H830" s="264">
        <v>0</v>
      </c>
    </row>
    <row r="831" spans="1:8" s="276" customFormat="1" x14ac:dyDescent="0.3">
      <c r="A831" s="270" t="s">
        <v>1053</v>
      </c>
      <c r="B831" s="272">
        <v>44072</v>
      </c>
      <c r="C831" s="262">
        <v>132</v>
      </c>
      <c r="D831" s="262">
        <v>1100</v>
      </c>
      <c r="E831" s="263">
        <v>0</v>
      </c>
      <c r="F831" s="262">
        <v>126</v>
      </c>
      <c r="G831" s="262">
        <v>724</v>
      </c>
      <c r="H831" s="264">
        <v>0</v>
      </c>
    </row>
    <row r="832" spans="1:8" s="276" customFormat="1" x14ac:dyDescent="0.3">
      <c r="A832" s="270" t="s">
        <v>1054</v>
      </c>
      <c r="B832" s="272">
        <v>44072</v>
      </c>
      <c r="C832" s="262">
        <v>107</v>
      </c>
      <c r="D832" s="262">
        <v>1159</v>
      </c>
      <c r="E832" s="263">
        <v>0</v>
      </c>
      <c r="F832" s="262">
        <v>114</v>
      </c>
      <c r="G832" s="262">
        <v>531</v>
      </c>
      <c r="H832" s="264">
        <v>0</v>
      </c>
    </row>
    <row r="833" spans="1:8" s="276" customFormat="1" x14ac:dyDescent="0.3">
      <c r="A833" s="270" t="s">
        <v>1055</v>
      </c>
      <c r="B833" s="272">
        <v>44072</v>
      </c>
      <c r="C833" s="262">
        <v>74</v>
      </c>
      <c r="D833" s="262">
        <v>755</v>
      </c>
      <c r="E833" s="263">
        <v>0</v>
      </c>
      <c r="F833" s="262">
        <v>82</v>
      </c>
      <c r="G833" s="262">
        <v>339</v>
      </c>
      <c r="H833" s="264">
        <v>0</v>
      </c>
    </row>
    <row r="834" spans="1:8" s="276" customFormat="1" x14ac:dyDescent="0.3">
      <c r="A834" s="270" t="s">
        <v>1056</v>
      </c>
      <c r="B834" s="272">
        <v>44072</v>
      </c>
      <c r="C834" s="262">
        <v>71</v>
      </c>
      <c r="D834" s="262">
        <v>793</v>
      </c>
      <c r="E834" s="263">
        <v>0</v>
      </c>
      <c r="F834" s="262">
        <v>215</v>
      </c>
      <c r="G834" s="262">
        <v>737</v>
      </c>
      <c r="H834" s="264">
        <v>0</v>
      </c>
    </row>
    <row r="835" spans="1:8" s="276" customFormat="1" x14ac:dyDescent="0.3">
      <c r="A835" s="270" t="s">
        <v>1057</v>
      </c>
      <c r="B835" s="272">
        <v>44072</v>
      </c>
      <c r="C835" s="262">
        <v>141</v>
      </c>
      <c r="D835" s="262">
        <v>808</v>
      </c>
      <c r="E835" s="263">
        <v>0</v>
      </c>
      <c r="F835" s="262">
        <v>132</v>
      </c>
      <c r="G835" s="262">
        <v>350</v>
      </c>
      <c r="H835" s="264">
        <v>0</v>
      </c>
    </row>
    <row r="836" spans="1:8" s="276" customFormat="1" x14ac:dyDescent="0.3">
      <c r="A836" s="270" t="s">
        <v>1052</v>
      </c>
      <c r="B836" s="272">
        <v>44073</v>
      </c>
      <c r="C836" s="262">
        <v>376</v>
      </c>
      <c r="D836" s="262">
        <v>2237</v>
      </c>
      <c r="E836" s="263">
        <v>0</v>
      </c>
      <c r="F836" s="262">
        <v>269</v>
      </c>
      <c r="G836" s="262">
        <v>1091</v>
      </c>
      <c r="H836" s="264">
        <v>0</v>
      </c>
    </row>
    <row r="837" spans="1:8" s="276" customFormat="1" x14ac:dyDescent="0.3">
      <c r="A837" s="270" t="s">
        <v>1053</v>
      </c>
      <c r="B837" s="272">
        <v>44073</v>
      </c>
      <c r="C837" s="262">
        <v>125</v>
      </c>
      <c r="D837" s="262">
        <v>1060</v>
      </c>
      <c r="E837" s="263">
        <v>0</v>
      </c>
      <c r="F837" s="262">
        <v>135</v>
      </c>
      <c r="G837" s="262">
        <v>764</v>
      </c>
      <c r="H837" s="264">
        <v>0</v>
      </c>
    </row>
    <row r="838" spans="1:8" s="276" customFormat="1" x14ac:dyDescent="0.3">
      <c r="A838" s="270" t="s">
        <v>1054</v>
      </c>
      <c r="B838" s="272">
        <v>44073</v>
      </c>
      <c r="C838" s="262">
        <v>107</v>
      </c>
      <c r="D838" s="262">
        <v>1132</v>
      </c>
      <c r="E838" s="263">
        <v>0</v>
      </c>
      <c r="F838" s="262">
        <v>114</v>
      </c>
      <c r="G838" s="262">
        <v>558</v>
      </c>
      <c r="H838" s="264">
        <v>0</v>
      </c>
    </row>
    <row r="839" spans="1:8" s="276" customFormat="1" x14ac:dyDescent="0.3">
      <c r="A839" s="270" t="s">
        <v>1055</v>
      </c>
      <c r="B839" s="272">
        <v>44073</v>
      </c>
      <c r="C839" s="262">
        <v>75</v>
      </c>
      <c r="D839" s="262">
        <v>733</v>
      </c>
      <c r="E839" s="263">
        <v>0</v>
      </c>
      <c r="F839" s="262">
        <v>81</v>
      </c>
      <c r="G839" s="262">
        <v>361</v>
      </c>
      <c r="H839" s="264">
        <v>0</v>
      </c>
    </row>
    <row r="840" spans="1:8" s="276" customFormat="1" x14ac:dyDescent="0.3">
      <c r="A840" s="270" t="s">
        <v>1056</v>
      </c>
      <c r="B840" s="272">
        <v>44073</v>
      </c>
      <c r="C840" s="262">
        <v>68</v>
      </c>
      <c r="D840" s="262">
        <v>784</v>
      </c>
      <c r="E840" s="263">
        <v>0</v>
      </c>
      <c r="F840" s="262">
        <v>218</v>
      </c>
      <c r="G840" s="262">
        <v>743</v>
      </c>
      <c r="H840" s="264">
        <v>0</v>
      </c>
    </row>
    <row r="841" spans="1:8" s="276" customFormat="1" x14ac:dyDescent="0.3">
      <c r="A841" s="270" t="s">
        <v>1057</v>
      </c>
      <c r="B841" s="272">
        <v>44073</v>
      </c>
      <c r="C841" s="262">
        <v>131</v>
      </c>
      <c r="D841" s="262">
        <v>773</v>
      </c>
      <c r="E841" s="263">
        <v>0</v>
      </c>
      <c r="F841" s="262">
        <v>142</v>
      </c>
      <c r="G841" s="262">
        <v>385</v>
      </c>
      <c r="H841" s="264">
        <v>0</v>
      </c>
    </row>
    <row r="842" spans="1:8" s="276" customFormat="1" x14ac:dyDescent="0.3">
      <c r="A842" s="270" t="s">
        <v>1052</v>
      </c>
      <c r="B842" s="272">
        <v>44074</v>
      </c>
      <c r="C842" s="262">
        <v>367</v>
      </c>
      <c r="D842" s="262">
        <v>2209</v>
      </c>
      <c r="E842" s="263">
        <v>0</v>
      </c>
      <c r="F842" s="262">
        <v>278</v>
      </c>
      <c r="G842" s="262">
        <v>1119</v>
      </c>
      <c r="H842" s="264">
        <v>0</v>
      </c>
    </row>
    <row r="843" spans="1:8" s="276" customFormat="1" x14ac:dyDescent="0.3">
      <c r="A843" s="270" t="s">
        <v>1053</v>
      </c>
      <c r="B843" s="272">
        <v>44074</v>
      </c>
      <c r="C843" s="262">
        <v>129</v>
      </c>
      <c r="D843" s="262">
        <v>1088</v>
      </c>
      <c r="E843" s="263">
        <v>0</v>
      </c>
      <c r="F843" s="262">
        <v>131</v>
      </c>
      <c r="G843" s="262">
        <v>736</v>
      </c>
      <c r="H843" s="264">
        <v>0</v>
      </c>
    </row>
    <row r="844" spans="1:8" s="276" customFormat="1" x14ac:dyDescent="0.3">
      <c r="A844" s="270" t="s">
        <v>1054</v>
      </c>
      <c r="B844" s="272">
        <v>44074</v>
      </c>
      <c r="C844" s="262">
        <v>105</v>
      </c>
      <c r="D844" s="262">
        <v>1165</v>
      </c>
      <c r="E844" s="263">
        <v>0</v>
      </c>
      <c r="F844" s="262">
        <v>116</v>
      </c>
      <c r="G844" s="262">
        <v>525</v>
      </c>
      <c r="H844" s="264">
        <v>0</v>
      </c>
    </row>
    <row r="845" spans="1:8" s="276" customFormat="1" x14ac:dyDescent="0.3">
      <c r="A845" s="270" t="s">
        <v>1055</v>
      </c>
      <c r="B845" s="272">
        <v>44074</v>
      </c>
      <c r="C845" s="262">
        <v>75</v>
      </c>
      <c r="D845" s="262">
        <v>743</v>
      </c>
      <c r="E845" s="263">
        <v>0</v>
      </c>
      <c r="F845" s="262">
        <v>81</v>
      </c>
      <c r="G845" s="262">
        <v>377</v>
      </c>
      <c r="H845" s="264">
        <v>0</v>
      </c>
    </row>
    <row r="846" spans="1:8" s="276" customFormat="1" x14ac:dyDescent="0.3">
      <c r="A846" s="270" t="s">
        <v>1056</v>
      </c>
      <c r="B846" s="272">
        <v>44074</v>
      </c>
      <c r="C846" s="262">
        <v>76</v>
      </c>
      <c r="D846" s="262">
        <v>803</v>
      </c>
      <c r="E846" s="263">
        <v>0</v>
      </c>
      <c r="F846" s="262">
        <v>210</v>
      </c>
      <c r="G846" s="262">
        <v>724</v>
      </c>
      <c r="H846" s="264">
        <v>0</v>
      </c>
    </row>
    <row r="847" spans="1:8" s="276" customFormat="1" x14ac:dyDescent="0.3">
      <c r="A847" s="270" t="s">
        <v>1057</v>
      </c>
      <c r="B847" s="272">
        <v>44074</v>
      </c>
      <c r="C847" s="262">
        <v>136</v>
      </c>
      <c r="D847" s="262">
        <v>807</v>
      </c>
      <c r="E847" s="263">
        <v>0</v>
      </c>
      <c r="F847" s="262">
        <v>137</v>
      </c>
      <c r="G847" s="262">
        <v>349</v>
      </c>
      <c r="H847" s="264">
        <v>0</v>
      </c>
    </row>
    <row r="848" spans="1:8" s="276" customFormat="1" x14ac:dyDescent="0.3">
      <c r="A848" s="270" t="s">
        <v>1052</v>
      </c>
      <c r="B848" s="272">
        <v>44075</v>
      </c>
      <c r="C848" s="262">
        <v>388</v>
      </c>
      <c r="D848" s="262">
        <v>2348</v>
      </c>
      <c r="E848" s="263">
        <v>0</v>
      </c>
      <c r="F848" s="262">
        <v>257</v>
      </c>
      <c r="G848" s="262">
        <v>980</v>
      </c>
      <c r="H848" s="264">
        <v>0</v>
      </c>
    </row>
    <row r="849" spans="1:8" s="276" customFormat="1" x14ac:dyDescent="0.3">
      <c r="A849" s="270" t="s">
        <v>1053</v>
      </c>
      <c r="B849" s="272">
        <v>44075</v>
      </c>
      <c r="C849" s="262">
        <v>133</v>
      </c>
      <c r="D849" s="262">
        <v>1174</v>
      </c>
      <c r="E849" s="263">
        <v>0</v>
      </c>
      <c r="F849" s="262">
        <v>127</v>
      </c>
      <c r="G849" s="262">
        <v>650</v>
      </c>
      <c r="H849" s="264">
        <v>0</v>
      </c>
    </row>
    <row r="850" spans="1:8" s="276" customFormat="1" x14ac:dyDescent="0.3">
      <c r="A850" s="270" t="s">
        <v>1054</v>
      </c>
      <c r="B850" s="272">
        <v>44075</v>
      </c>
      <c r="C850" s="262">
        <v>101</v>
      </c>
      <c r="D850" s="262">
        <v>1217</v>
      </c>
      <c r="E850" s="263">
        <v>0</v>
      </c>
      <c r="F850" s="262">
        <v>120</v>
      </c>
      <c r="G850" s="262">
        <v>473</v>
      </c>
      <c r="H850" s="264">
        <v>0</v>
      </c>
    </row>
    <row r="851" spans="1:8" s="276" customFormat="1" x14ac:dyDescent="0.3">
      <c r="A851" s="270" t="s">
        <v>1055</v>
      </c>
      <c r="B851" s="272">
        <v>44075</v>
      </c>
      <c r="C851" s="262">
        <v>80</v>
      </c>
      <c r="D851" s="262">
        <v>820</v>
      </c>
      <c r="E851" s="263">
        <v>0</v>
      </c>
      <c r="F851" s="262">
        <v>76</v>
      </c>
      <c r="G851" s="262">
        <v>300</v>
      </c>
      <c r="H851" s="264">
        <v>0</v>
      </c>
    </row>
    <row r="852" spans="1:8" s="276" customFormat="1" x14ac:dyDescent="0.3">
      <c r="A852" s="270" t="s">
        <v>1056</v>
      </c>
      <c r="B852" s="272">
        <v>44075</v>
      </c>
      <c r="C852" s="262">
        <v>73</v>
      </c>
      <c r="D852" s="262">
        <v>859</v>
      </c>
      <c r="E852" s="263">
        <v>0</v>
      </c>
      <c r="F852" s="262">
        <v>213</v>
      </c>
      <c r="G852" s="262">
        <v>671</v>
      </c>
      <c r="H852" s="264">
        <v>0</v>
      </c>
    </row>
    <row r="853" spans="1:8" s="276" customFormat="1" x14ac:dyDescent="0.3">
      <c r="A853" s="270" t="s">
        <v>1057</v>
      </c>
      <c r="B853" s="272">
        <v>44075</v>
      </c>
      <c r="C853" s="262">
        <v>140</v>
      </c>
      <c r="D853" s="262">
        <v>886</v>
      </c>
      <c r="E853" s="263">
        <v>0</v>
      </c>
      <c r="F853" s="262">
        <v>133</v>
      </c>
      <c r="G853" s="262">
        <v>270</v>
      </c>
      <c r="H853" s="264">
        <v>0</v>
      </c>
    </row>
    <row r="854" spans="1:8" s="276" customFormat="1" x14ac:dyDescent="0.3">
      <c r="A854" s="270" t="s">
        <v>1052</v>
      </c>
      <c r="B854" s="272">
        <v>44076</v>
      </c>
      <c r="C854" s="262">
        <v>400</v>
      </c>
      <c r="D854" s="262">
        <v>2383</v>
      </c>
      <c r="E854" s="263">
        <v>0</v>
      </c>
      <c r="F854" s="262">
        <v>245</v>
      </c>
      <c r="G854" s="262">
        <v>945</v>
      </c>
      <c r="H854" s="264">
        <v>0</v>
      </c>
    </row>
    <row r="855" spans="1:8" s="276" customFormat="1" x14ac:dyDescent="0.3">
      <c r="A855" s="270" t="s">
        <v>1053</v>
      </c>
      <c r="B855" s="272">
        <v>44076</v>
      </c>
      <c r="C855" s="262">
        <v>125</v>
      </c>
      <c r="D855" s="262">
        <v>1172</v>
      </c>
      <c r="E855" s="263">
        <v>0</v>
      </c>
      <c r="F855" s="262">
        <v>135</v>
      </c>
      <c r="G855" s="262">
        <v>652</v>
      </c>
      <c r="H855" s="264">
        <v>0</v>
      </c>
    </row>
    <row r="856" spans="1:8" s="276" customFormat="1" x14ac:dyDescent="0.3">
      <c r="A856" s="270" t="s">
        <v>1054</v>
      </c>
      <c r="B856" s="272">
        <v>44076</v>
      </c>
      <c r="C856" s="262">
        <v>105</v>
      </c>
      <c r="D856" s="262">
        <v>1234</v>
      </c>
      <c r="E856" s="263">
        <v>0</v>
      </c>
      <c r="F856" s="262">
        <v>116</v>
      </c>
      <c r="G856" s="262">
        <v>456</v>
      </c>
      <c r="H856" s="264">
        <v>0</v>
      </c>
    </row>
    <row r="857" spans="1:8" s="276" customFormat="1" x14ac:dyDescent="0.3">
      <c r="A857" s="270" t="s">
        <v>1055</v>
      </c>
      <c r="B857" s="272">
        <v>44076</v>
      </c>
      <c r="C857" s="262">
        <v>82</v>
      </c>
      <c r="D857" s="262">
        <v>822</v>
      </c>
      <c r="E857" s="263">
        <v>0</v>
      </c>
      <c r="F857" s="262">
        <v>74</v>
      </c>
      <c r="G857" s="262">
        <v>298</v>
      </c>
      <c r="H857" s="264">
        <v>0</v>
      </c>
    </row>
    <row r="858" spans="1:8" s="276" customFormat="1" x14ac:dyDescent="0.3">
      <c r="A858" s="270" t="s">
        <v>1056</v>
      </c>
      <c r="B858" s="272">
        <v>44076</v>
      </c>
      <c r="C858" s="262">
        <v>69</v>
      </c>
      <c r="D858" s="262">
        <v>860</v>
      </c>
      <c r="E858" s="263">
        <v>0</v>
      </c>
      <c r="F858" s="262">
        <v>217</v>
      </c>
      <c r="G858" s="262">
        <v>672</v>
      </c>
      <c r="H858" s="264">
        <v>0</v>
      </c>
    </row>
    <row r="859" spans="1:8" s="276" customFormat="1" x14ac:dyDescent="0.3">
      <c r="A859" s="270" t="s">
        <v>1057</v>
      </c>
      <c r="B859" s="272">
        <v>44076</v>
      </c>
      <c r="C859" s="262">
        <v>140</v>
      </c>
      <c r="D859" s="262">
        <v>860</v>
      </c>
      <c r="E859" s="263">
        <v>0</v>
      </c>
      <c r="F859" s="262">
        <v>133</v>
      </c>
      <c r="G859" s="262">
        <v>298</v>
      </c>
      <c r="H859" s="264">
        <v>0</v>
      </c>
    </row>
    <row r="860" spans="1:8" s="276" customFormat="1" x14ac:dyDescent="0.3">
      <c r="A860" s="270" t="s">
        <v>1052</v>
      </c>
      <c r="B860" s="272">
        <v>44077</v>
      </c>
      <c r="C860" s="262">
        <v>402</v>
      </c>
      <c r="D860" s="262">
        <v>2404</v>
      </c>
      <c r="E860" s="263">
        <v>0</v>
      </c>
      <c r="F860" s="262">
        <v>243</v>
      </c>
      <c r="G860" s="262">
        <v>924</v>
      </c>
      <c r="H860" s="264">
        <v>0</v>
      </c>
    </row>
    <row r="861" spans="1:8" s="276" customFormat="1" x14ac:dyDescent="0.3">
      <c r="A861" s="270" t="s">
        <v>1053</v>
      </c>
      <c r="B861" s="272">
        <v>44077</v>
      </c>
      <c r="C861" s="262">
        <v>124</v>
      </c>
      <c r="D861" s="262">
        <v>1181</v>
      </c>
      <c r="E861" s="263">
        <v>0</v>
      </c>
      <c r="F861" s="262">
        <v>136</v>
      </c>
      <c r="G861" s="262">
        <v>639</v>
      </c>
      <c r="H861" s="264">
        <v>0</v>
      </c>
    </row>
    <row r="862" spans="1:8" s="276" customFormat="1" x14ac:dyDescent="0.3">
      <c r="A862" s="270" t="s">
        <v>1054</v>
      </c>
      <c r="B862" s="272">
        <v>44077</v>
      </c>
      <c r="C862" s="262">
        <v>115</v>
      </c>
      <c r="D862" s="262">
        <v>1250</v>
      </c>
      <c r="E862" s="263">
        <v>0</v>
      </c>
      <c r="F862" s="262">
        <v>106</v>
      </c>
      <c r="G862" s="262">
        <v>448</v>
      </c>
      <c r="H862" s="264">
        <v>0</v>
      </c>
    </row>
    <row r="863" spans="1:8" s="276" customFormat="1" x14ac:dyDescent="0.3">
      <c r="A863" s="270" t="s">
        <v>1055</v>
      </c>
      <c r="B863" s="272">
        <v>44077</v>
      </c>
      <c r="C863" s="262">
        <v>84</v>
      </c>
      <c r="D863" s="262">
        <v>812</v>
      </c>
      <c r="E863" s="263">
        <v>0</v>
      </c>
      <c r="F863" s="262">
        <v>72</v>
      </c>
      <c r="G863" s="262">
        <v>322</v>
      </c>
      <c r="H863" s="264">
        <v>0</v>
      </c>
    </row>
    <row r="864" spans="1:8" s="276" customFormat="1" x14ac:dyDescent="0.3">
      <c r="A864" s="270" t="s">
        <v>1056</v>
      </c>
      <c r="B864" s="272">
        <v>44077</v>
      </c>
      <c r="C864" s="262">
        <v>71</v>
      </c>
      <c r="D864" s="262">
        <v>819</v>
      </c>
      <c r="E864" s="263">
        <v>0</v>
      </c>
      <c r="F864" s="262">
        <v>215</v>
      </c>
      <c r="G864" s="262">
        <v>714</v>
      </c>
      <c r="H864" s="264">
        <v>0</v>
      </c>
    </row>
    <row r="865" spans="1:8" s="276" customFormat="1" x14ac:dyDescent="0.3">
      <c r="A865" s="270" t="s">
        <v>1057</v>
      </c>
      <c r="B865" s="272">
        <v>44077</v>
      </c>
      <c r="C865" s="262">
        <v>128</v>
      </c>
      <c r="D865" s="262">
        <v>885</v>
      </c>
      <c r="E865" s="263">
        <v>0</v>
      </c>
      <c r="F865" s="262">
        <v>145</v>
      </c>
      <c r="G865" s="262">
        <v>271</v>
      </c>
      <c r="H865" s="264">
        <v>0</v>
      </c>
    </row>
    <row r="866" spans="1:8" s="276" customFormat="1" x14ac:dyDescent="0.3">
      <c r="A866" s="270" t="s">
        <v>1052</v>
      </c>
      <c r="B866" s="272">
        <v>44078</v>
      </c>
      <c r="C866" s="262">
        <v>396</v>
      </c>
      <c r="D866" s="262">
        <v>2345</v>
      </c>
      <c r="E866" s="263">
        <v>0</v>
      </c>
      <c r="F866" s="262">
        <v>249</v>
      </c>
      <c r="G866" s="262">
        <v>983</v>
      </c>
      <c r="H866" s="264">
        <v>0</v>
      </c>
    </row>
    <row r="867" spans="1:8" s="276" customFormat="1" x14ac:dyDescent="0.3">
      <c r="A867" s="270" t="s">
        <v>1053</v>
      </c>
      <c r="B867" s="272">
        <v>44078</v>
      </c>
      <c r="C867" s="262">
        <v>126</v>
      </c>
      <c r="D867" s="262">
        <v>1146</v>
      </c>
      <c r="E867" s="263">
        <v>0</v>
      </c>
      <c r="F867" s="262">
        <v>134</v>
      </c>
      <c r="G867" s="262">
        <v>674</v>
      </c>
      <c r="H867" s="264">
        <v>0</v>
      </c>
    </row>
    <row r="868" spans="1:8" s="276" customFormat="1" x14ac:dyDescent="0.3">
      <c r="A868" s="270" t="s">
        <v>1054</v>
      </c>
      <c r="B868" s="272">
        <v>44078</v>
      </c>
      <c r="C868" s="262">
        <v>112</v>
      </c>
      <c r="D868" s="262">
        <v>1219</v>
      </c>
      <c r="E868" s="263">
        <v>0</v>
      </c>
      <c r="F868" s="262">
        <v>109</v>
      </c>
      <c r="G868" s="262">
        <v>476</v>
      </c>
      <c r="H868" s="264">
        <v>0</v>
      </c>
    </row>
    <row r="869" spans="1:8" s="276" customFormat="1" x14ac:dyDescent="0.3">
      <c r="A869" s="270" t="s">
        <v>1055</v>
      </c>
      <c r="B869" s="272">
        <v>44078</v>
      </c>
      <c r="C869" s="262">
        <v>82</v>
      </c>
      <c r="D869" s="262">
        <v>830</v>
      </c>
      <c r="E869" s="263">
        <v>0</v>
      </c>
      <c r="F869" s="262">
        <v>74</v>
      </c>
      <c r="G869" s="262">
        <v>305</v>
      </c>
      <c r="H869" s="264">
        <v>0</v>
      </c>
    </row>
    <row r="870" spans="1:8" s="276" customFormat="1" x14ac:dyDescent="0.3">
      <c r="A870" s="270" t="s">
        <v>1056</v>
      </c>
      <c r="B870" s="272">
        <v>44078</v>
      </c>
      <c r="C870" s="262">
        <v>73</v>
      </c>
      <c r="D870" s="262">
        <v>808</v>
      </c>
      <c r="E870" s="263">
        <v>0</v>
      </c>
      <c r="F870" s="262">
        <v>213</v>
      </c>
      <c r="G870" s="262">
        <v>719</v>
      </c>
      <c r="H870" s="264">
        <v>0</v>
      </c>
    </row>
    <row r="871" spans="1:8" s="276" customFormat="1" x14ac:dyDescent="0.3">
      <c r="A871" s="270" t="s">
        <v>1057</v>
      </c>
      <c r="B871" s="272">
        <v>44078</v>
      </c>
      <c r="C871" s="262">
        <v>129</v>
      </c>
      <c r="D871" s="262">
        <v>893</v>
      </c>
      <c r="E871" s="263">
        <v>0</v>
      </c>
      <c r="F871" s="262">
        <v>142</v>
      </c>
      <c r="G871" s="262">
        <v>265</v>
      </c>
      <c r="H871" s="264">
        <v>0</v>
      </c>
    </row>
    <row r="872" spans="1:8" s="276" customFormat="1" x14ac:dyDescent="0.3">
      <c r="A872" s="270" t="s">
        <v>1052</v>
      </c>
      <c r="B872" s="272">
        <v>44079</v>
      </c>
      <c r="C872" s="262">
        <v>386</v>
      </c>
      <c r="D872" s="262">
        <v>2322</v>
      </c>
      <c r="E872" s="263">
        <v>0</v>
      </c>
      <c r="F872" s="262">
        <v>259</v>
      </c>
      <c r="G872" s="262">
        <v>1006</v>
      </c>
      <c r="H872" s="264">
        <v>0</v>
      </c>
    </row>
    <row r="873" spans="1:8" s="276" customFormat="1" x14ac:dyDescent="0.3">
      <c r="A873" s="270" t="s">
        <v>1053</v>
      </c>
      <c r="B873" s="272">
        <v>44079</v>
      </c>
      <c r="C873" s="262">
        <v>125</v>
      </c>
      <c r="D873" s="262">
        <v>1119</v>
      </c>
      <c r="E873" s="263">
        <v>0</v>
      </c>
      <c r="F873" s="262">
        <v>135</v>
      </c>
      <c r="G873" s="262">
        <v>701</v>
      </c>
      <c r="H873" s="264">
        <v>0</v>
      </c>
    </row>
    <row r="874" spans="1:8" s="276" customFormat="1" x14ac:dyDescent="0.3">
      <c r="A874" s="270" t="s">
        <v>1054</v>
      </c>
      <c r="B874" s="272">
        <v>44079</v>
      </c>
      <c r="C874" s="262">
        <v>117</v>
      </c>
      <c r="D874" s="262">
        <v>1193</v>
      </c>
      <c r="E874" s="263">
        <v>0</v>
      </c>
      <c r="F874" s="262">
        <v>104</v>
      </c>
      <c r="G874" s="262">
        <v>499</v>
      </c>
      <c r="H874" s="264">
        <v>0</v>
      </c>
    </row>
    <row r="875" spans="1:8" s="276" customFormat="1" x14ac:dyDescent="0.3">
      <c r="A875" s="270" t="s">
        <v>1055</v>
      </c>
      <c r="B875" s="272">
        <v>44079</v>
      </c>
      <c r="C875" s="262">
        <v>73</v>
      </c>
      <c r="D875" s="262">
        <v>798</v>
      </c>
      <c r="E875" s="263">
        <v>0</v>
      </c>
      <c r="F875" s="262">
        <v>83</v>
      </c>
      <c r="G875" s="262">
        <v>336</v>
      </c>
      <c r="H875" s="264">
        <v>0</v>
      </c>
    </row>
    <row r="876" spans="1:8" s="276" customFormat="1" x14ac:dyDescent="0.3">
      <c r="A876" s="270" t="s">
        <v>1056</v>
      </c>
      <c r="B876" s="272">
        <v>44079</v>
      </c>
      <c r="C876" s="262">
        <v>67</v>
      </c>
      <c r="D876" s="262">
        <v>796</v>
      </c>
      <c r="E876" s="263">
        <v>0</v>
      </c>
      <c r="F876" s="262">
        <v>219</v>
      </c>
      <c r="G876" s="262">
        <v>731</v>
      </c>
      <c r="H876" s="264">
        <v>0</v>
      </c>
    </row>
    <row r="877" spans="1:8" s="276" customFormat="1" x14ac:dyDescent="0.3">
      <c r="A877" s="270" t="s">
        <v>1057</v>
      </c>
      <c r="B877" s="272">
        <v>44079</v>
      </c>
      <c r="C877" s="262">
        <v>124</v>
      </c>
      <c r="D877" s="262">
        <v>870</v>
      </c>
      <c r="E877" s="263">
        <v>0</v>
      </c>
      <c r="F877" s="262">
        <v>147</v>
      </c>
      <c r="G877" s="262">
        <v>288</v>
      </c>
      <c r="H877" s="264">
        <v>0</v>
      </c>
    </row>
    <row r="878" spans="1:8" s="276" customFormat="1" x14ac:dyDescent="0.3">
      <c r="A878" s="270" t="s">
        <v>1052</v>
      </c>
      <c r="B878" s="272">
        <v>44080</v>
      </c>
      <c r="C878" s="262">
        <v>387</v>
      </c>
      <c r="D878" s="262">
        <v>2182</v>
      </c>
      <c r="E878" s="263">
        <v>0</v>
      </c>
      <c r="F878" s="262">
        <v>258</v>
      </c>
      <c r="G878" s="262">
        <v>1146</v>
      </c>
      <c r="H878" s="264">
        <v>0</v>
      </c>
    </row>
    <row r="879" spans="1:8" s="276" customFormat="1" x14ac:dyDescent="0.3">
      <c r="A879" s="270" t="s">
        <v>1053</v>
      </c>
      <c r="B879" s="272">
        <v>44080</v>
      </c>
      <c r="C879" s="262">
        <v>121</v>
      </c>
      <c r="D879" s="262">
        <v>1096</v>
      </c>
      <c r="E879" s="263">
        <v>0</v>
      </c>
      <c r="F879" s="262">
        <v>139</v>
      </c>
      <c r="G879" s="262">
        <v>724</v>
      </c>
      <c r="H879" s="264">
        <v>0</v>
      </c>
    </row>
    <row r="880" spans="1:8" s="276" customFormat="1" x14ac:dyDescent="0.3">
      <c r="A880" s="270" t="s">
        <v>1054</v>
      </c>
      <c r="B880" s="272">
        <v>44080</v>
      </c>
      <c r="C880" s="262">
        <v>115</v>
      </c>
      <c r="D880" s="262">
        <v>1147</v>
      </c>
      <c r="E880" s="263">
        <v>0</v>
      </c>
      <c r="F880" s="262">
        <v>105</v>
      </c>
      <c r="G880" s="262">
        <v>545</v>
      </c>
      <c r="H880" s="264">
        <v>0</v>
      </c>
    </row>
    <row r="881" spans="1:8" s="276" customFormat="1" x14ac:dyDescent="0.3">
      <c r="A881" s="270" t="s">
        <v>1055</v>
      </c>
      <c r="B881" s="272">
        <v>44080</v>
      </c>
      <c r="C881" s="262">
        <v>70</v>
      </c>
      <c r="D881" s="262">
        <v>744</v>
      </c>
      <c r="E881" s="263">
        <v>0</v>
      </c>
      <c r="F881" s="262">
        <v>86</v>
      </c>
      <c r="G881" s="262">
        <v>390</v>
      </c>
      <c r="H881" s="264">
        <v>0</v>
      </c>
    </row>
    <row r="882" spans="1:8" s="276" customFormat="1" x14ac:dyDescent="0.3">
      <c r="A882" s="270" t="s">
        <v>1056</v>
      </c>
      <c r="B882" s="272">
        <v>44080</v>
      </c>
      <c r="C882" s="262">
        <v>62</v>
      </c>
      <c r="D882" s="262">
        <v>773</v>
      </c>
      <c r="E882" s="263">
        <v>0</v>
      </c>
      <c r="F882" s="262">
        <v>224</v>
      </c>
      <c r="G882" s="262">
        <v>757</v>
      </c>
      <c r="H882" s="264">
        <v>0</v>
      </c>
    </row>
    <row r="883" spans="1:8" s="276" customFormat="1" x14ac:dyDescent="0.3">
      <c r="A883" s="270" t="s">
        <v>1057</v>
      </c>
      <c r="B883" s="272">
        <v>44080</v>
      </c>
      <c r="C883" s="262">
        <v>115</v>
      </c>
      <c r="D883" s="262">
        <v>795</v>
      </c>
      <c r="E883" s="263">
        <v>0</v>
      </c>
      <c r="F883" s="262">
        <v>156</v>
      </c>
      <c r="G883" s="262">
        <v>363</v>
      </c>
      <c r="H883" s="264">
        <v>0</v>
      </c>
    </row>
    <row r="884" spans="1:8" s="276" customFormat="1" x14ac:dyDescent="0.3">
      <c r="A884" s="270" t="s">
        <v>1052</v>
      </c>
      <c r="B884" s="272">
        <v>44081</v>
      </c>
      <c r="C884" s="262">
        <v>371</v>
      </c>
      <c r="D884" s="262">
        <v>2181</v>
      </c>
      <c r="E884" s="263">
        <v>0</v>
      </c>
      <c r="F884" s="262">
        <v>274</v>
      </c>
      <c r="G884" s="262">
        <v>1147</v>
      </c>
      <c r="H884" s="264">
        <v>0</v>
      </c>
    </row>
    <row r="885" spans="1:8" s="276" customFormat="1" x14ac:dyDescent="0.3">
      <c r="A885" s="270" t="s">
        <v>1053</v>
      </c>
      <c r="B885" s="272">
        <v>44081</v>
      </c>
      <c r="C885" s="262">
        <v>123</v>
      </c>
      <c r="D885" s="262">
        <v>1097</v>
      </c>
      <c r="E885" s="263">
        <v>0</v>
      </c>
      <c r="F885" s="262">
        <v>137</v>
      </c>
      <c r="G885" s="262">
        <v>723</v>
      </c>
      <c r="H885" s="264">
        <v>0</v>
      </c>
    </row>
    <row r="886" spans="1:8" s="276" customFormat="1" x14ac:dyDescent="0.3">
      <c r="A886" s="270" t="s">
        <v>1054</v>
      </c>
      <c r="B886" s="272">
        <v>44081</v>
      </c>
      <c r="C886" s="262">
        <v>113</v>
      </c>
      <c r="D886" s="262">
        <v>1177</v>
      </c>
      <c r="E886" s="263">
        <v>0</v>
      </c>
      <c r="F886" s="262">
        <v>108</v>
      </c>
      <c r="G886" s="262">
        <v>512</v>
      </c>
      <c r="H886" s="264">
        <v>0</v>
      </c>
    </row>
    <row r="887" spans="1:8" s="276" customFormat="1" x14ac:dyDescent="0.3">
      <c r="A887" s="270" t="s">
        <v>1055</v>
      </c>
      <c r="B887" s="272">
        <v>44081</v>
      </c>
      <c r="C887" s="262">
        <v>77</v>
      </c>
      <c r="D887" s="262">
        <v>763</v>
      </c>
      <c r="E887" s="263">
        <v>0</v>
      </c>
      <c r="F887" s="262">
        <v>79</v>
      </c>
      <c r="G887" s="262">
        <v>371</v>
      </c>
      <c r="H887" s="264">
        <v>0</v>
      </c>
    </row>
    <row r="888" spans="1:8" s="276" customFormat="1" x14ac:dyDescent="0.3">
      <c r="A888" s="270" t="s">
        <v>1056</v>
      </c>
      <c r="B888" s="272">
        <v>44081</v>
      </c>
      <c r="C888" s="262">
        <v>62</v>
      </c>
      <c r="D888" s="262">
        <v>781</v>
      </c>
      <c r="E888" s="263">
        <v>0</v>
      </c>
      <c r="F888" s="262">
        <v>224</v>
      </c>
      <c r="G888" s="262">
        <v>744</v>
      </c>
      <c r="H888" s="264">
        <v>0</v>
      </c>
    </row>
    <row r="889" spans="1:8" s="276" customFormat="1" x14ac:dyDescent="0.3">
      <c r="A889" s="270" t="s">
        <v>1057</v>
      </c>
      <c r="B889" s="272">
        <v>44081</v>
      </c>
      <c r="C889" s="262">
        <v>124</v>
      </c>
      <c r="D889" s="262">
        <v>786</v>
      </c>
      <c r="E889" s="263">
        <v>0</v>
      </c>
      <c r="F889" s="262">
        <v>147</v>
      </c>
      <c r="G889" s="262">
        <v>372</v>
      </c>
      <c r="H889" s="264">
        <v>0</v>
      </c>
    </row>
    <row r="890" spans="1:8" s="276" customFormat="1" x14ac:dyDescent="0.3">
      <c r="A890" s="270" t="s">
        <v>1052</v>
      </c>
      <c r="B890" s="272">
        <v>44082</v>
      </c>
      <c r="C890" s="262">
        <v>377</v>
      </c>
      <c r="D890" s="262">
        <v>2273</v>
      </c>
      <c r="E890" s="263">
        <v>0</v>
      </c>
      <c r="F890" s="262">
        <v>268</v>
      </c>
      <c r="G890" s="262">
        <v>1099</v>
      </c>
      <c r="H890" s="264">
        <v>0</v>
      </c>
    </row>
    <row r="891" spans="1:8" s="276" customFormat="1" x14ac:dyDescent="0.3">
      <c r="A891" s="270" t="s">
        <v>1053</v>
      </c>
      <c r="B891" s="272">
        <v>44082</v>
      </c>
      <c r="C891" s="262">
        <v>123</v>
      </c>
      <c r="D891" s="262">
        <v>1139</v>
      </c>
      <c r="E891" s="263">
        <v>0</v>
      </c>
      <c r="F891" s="262">
        <v>137</v>
      </c>
      <c r="G891" s="262">
        <v>689</v>
      </c>
      <c r="H891" s="264">
        <v>0</v>
      </c>
    </row>
    <row r="892" spans="1:8" s="276" customFormat="1" x14ac:dyDescent="0.3">
      <c r="A892" s="270" t="s">
        <v>1054</v>
      </c>
      <c r="B892" s="272">
        <v>44082</v>
      </c>
      <c r="C892" s="262">
        <v>107</v>
      </c>
      <c r="D892" s="262">
        <v>1221</v>
      </c>
      <c r="E892" s="263">
        <v>0</v>
      </c>
      <c r="F892" s="262">
        <v>114</v>
      </c>
      <c r="G892" s="262">
        <v>486</v>
      </c>
      <c r="H892" s="264">
        <v>0</v>
      </c>
    </row>
    <row r="893" spans="1:8" s="276" customFormat="1" x14ac:dyDescent="0.3">
      <c r="A893" s="270" t="s">
        <v>1055</v>
      </c>
      <c r="B893" s="272">
        <v>44082</v>
      </c>
      <c r="C893" s="262">
        <v>79</v>
      </c>
      <c r="D893" s="262">
        <v>777</v>
      </c>
      <c r="E893" s="263">
        <v>0</v>
      </c>
      <c r="F893" s="262">
        <v>77</v>
      </c>
      <c r="G893" s="262">
        <v>357</v>
      </c>
      <c r="H893" s="264">
        <v>0</v>
      </c>
    </row>
    <row r="894" spans="1:8" s="276" customFormat="1" x14ac:dyDescent="0.3">
      <c r="A894" s="270" t="s">
        <v>1056</v>
      </c>
      <c r="B894" s="272">
        <v>44082</v>
      </c>
      <c r="C894" s="262">
        <v>65</v>
      </c>
      <c r="D894" s="262">
        <v>862</v>
      </c>
      <c r="E894" s="263">
        <v>0</v>
      </c>
      <c r="F894" s="262">
        <v>221</v>
      </c>
      <c r="G894" s="262">
        <v>725</v>
      </c>
      <c r="H894" s="264">
        <v>0</v>
      </c>
    </row>
    <row r="895" spans="1:8" s="276" customFormat="1" x14ac:dyDescent="0.3">
      <c r="A895" s="270" t="s">
        <v>1057</v>
      </c>
      <c r="B895" s="272">
        <v>44082</v>
      </c>
      <c r="C895" s="262">
        <v>126</v>
      </c>
      <c r="D895" s="262">
        <v>827</v>
      </c>
      <c r="E895" s="263">
        <v>0</v>
      </c>
      <c r="F895" s="262">
        <v>147</v>
      </c>
      <c r="G895" s="262">
        <v>325</v>
      </c>
      <c r="H895" s="264">
        <v>0</v>
      </c>
    </row>
    <row r="896" spans="1:8" s="276" customFormat="1" x14ac:dyDescent="0.3">
      <c r="A896" s="270" t="s">
        <v>1052</v>
      </c>
      <c r="B896" s="272">
        <v>44083</v>
      </c>
      <c r="C896" s="262">
        <v>391</v>
      </c>
      <c r="D896" s="262">
        <v>2394</v>
      </c>
      <c r="E896" s="263">
        <v>0</v>
      </c>
      <c r="F896" s="262">
        <v>254</v>
      </c>
      <c r="G896" s="262">
        <v>978</v>
      </c>
      <c r="H896" s="264">
        <v>0</v>
      </c>
    </row>
    <row r="897" spans="1:8" s="276" customFormat="1" x14ac:dyDescent="0.3">
      <c r="A897" s="270" t="s">
        <v>1053</v>
      </c>
      <c r="B897" s="272">
        <v>44083</v>
      </c>
      <c r="C897" s="262">
        <v>140</v>
      </c>
      <c r="D897" s="262">
        <v>1203</v>
      </c>
      <c r="E897" s="263">
        <v>0</v>
      </c>
      <c r="F897" s="262">
        <v>120</v>
      </c>
      <c r="G897" s="262">
        <v>625</v>
      </c>
      <c r="H897" s="264">
        <v>0</v>
      </c>
    </row>
    <row r="898" spans="1:8" s="276" customFormat="1" x14ac:dyDescent="0.3">
      <c r="A898" s="270" t="s">
        <v>1054</v>
      </c>
      <c r="B898" s="272">
        <v>44083</v>
      </c>
      <c r="C898" s="262">
        <v>115</v>
      </c>
      <c r="D898" s="262">
        <v>1279</v>
      </c>
      <c r="E898" s="263">
        <v>0</v>
      </c>
      <c r="F898" s="262">
        <v>106</v>
      </c>
      <c r="G898" s="262">
        <v>428</v>
      </c>
      <c r="H898" s="264">
        <v>0</v>
      </c>
    </row>
    <row r="899" spans="1:8" s="276" customFormat="1" x14ac:dyDescent="0.3">
      <c r="A899" s="270" t="s">
        <v>1055</v>
      </c>
      <c r="B899" s="272">
        <v>44083</v>
      </c>
      <c r="C899" s="262">
        <v>77</v>
      </c>
      <c r="D899" s="262">
        <v>815</v>
      </c>
      <c r="E899" s="263">
        <v>0</v>
      </c>
      <c r="F899" s="262">
        <v>79</v>
      </c>
      <c r="G899" s="262">
        <v>331</v>
      </c>
      <c r="H899" s="264">
        <v>0</v>
      </c>
    </row>
    <row r="900" spans="1:8" s="276" customFormat="1" x14ac:dyDescent="0.3">
      <c r="A900" s="270" t="s">
        <v>1056</v>
      </c>
      <c r="B900" s="272">
        <v>44083</v>
      </c>
      <c r="C900" s="262">
        <v>72</v>
      </c>
      <c r="D900" s="262">
        <v>932</v>
      </c>
      <c r="E900" s="263">
        <v>0</v>
      </c>
      <c r="F900" s="262">
        <v>214</v>
      </c>
      <c r="G900" s="262">
        <v>653</v>
      </c>
      <c r="H900" s="264">
        <v>0</v>
      </c>
    </row>
    <row r="901" spans="1:8" s="276" customFormat="1" x14ac:dyDescent="0.3">
      <c r="A901" s="270" t="s">
        <v>1057</v>
      </c>
      <c r="B901" s="272">
        <v>44083</v>
      </c>
      <c r="C901" s="262">
        <v>136</v>
      </c>
      <c r="D901" s="262">
        <v>885</v>
      </c>
      <c r="E901" s="263">
        <v>0</v>
      </c>
      <c r="F901" s="262">
        <v>137</v>
      </c>
      <c r="G901" s="262">
        <v>267</v>
      </c>
      <c r="H901" s="264">
        <v>0</v>
      </c>
    </row>
    <row r="902" spans="1:8" s="276" customFormat="1" x14ac:dyDescent="0.3">
      <c r="A902" s="270" t="s">
        <v>1052</v>
      </c>
      <c r="B902" s="272">
        <v>44084</v>
      </c>
      <c r="C902" s="262">
        <v>402</v>
      </c>
      <c r="D902" s="262">
        <v>2473</v>
      </c>
      <c r="E902" s="263">
        <v>0</v>
      </c>
      <c r="F902" s="262">
        <v>243</v>
      </c>
      <c r="G902" s="262">
        <v>899</v>
      </c>
      <c r="H902" s="264">
        <v>0</v>
      </c>
    </row>
    <row r="903" spans="1:8" s="276" customFormat="1" x14ac:dyDescent="0.3">
      <c r="A903" s="270" t="s">
        <v>1053</v>
      </c>
      <c r="B903" s="272">
        <v>44084</v>
      </c>
      <c r="C903" s="262">
        <v>128</v>
      </c>
      <c r="D903" s="262">
        <v>1217</v>
      </c>
      <c r="E903" s="263">
        <v>0</v>
      </c>
      <c r="F903" s="262">
        <v>132</v>
      </c>
      <c r="G903" s="262">
        <v>611</v>
      </c>
      <c r="H903" s="264">
        <v>0</v>
      </c>
    </row>
    <row r="904" spans="1:8" s="276" customFormat="1" x14ac:dyDescent="0.3">
      <c r="A904" s="270" t="s">
        <v>1054</v>
      </c>
      <c r="B904" s="272">
        <v>44084</v>
      </c>
      <c r="C904" s="262">
        <v>119</v>
      </c>
      <c r="D904" s="262">
        <v>1327</v>
      </c>
      <c r="E904" s="263">
        <v>0</v>
      </c>
      <c r="F904" s="262">
        <v>102</v>
      </c>
      <c r="G904" s="262">
        <v>380</v>
      </c>
      <c r="H904" s="264">
        <v>0</v>
      </c>
    </row>
    <row r="905" spans="1:8" s="276" customFormat="1" x14ac:dyDescent="0.3">
      <c r="A905" s="270" t="s">
        <v>1055</v>
      </c>
      <c r="B905" s="272">
        <v>44084</v>
      </c>
      <c r="C905" s="262">
        <v>77</v>
      </c>
      <c r="D905" s="262">
        <v>836</v>
      </c>
      <c r="E905" s="263">
        <v>0</v>
      </c>
      <c r="F905" s="262">
        <v>79</v>
      </c>
      <c r="G905" s="262">
        <v>310</v>
      </c>
      <c r="H905" s="264">
        <v>0</v>
      </c>
    </row>
    <row r="906" spans="1:8" s="276" customFormat="1" x14ac:dyDescent="0.3">
      <c r="A906" s="270" t="s">
        <v>1056</v>
      </c>
      <c r="B906" s="272">
        <v>44084</v>
      </c>
      <c r="C906" s="262">
        <v>83</v>
      </c>
      <c r="D906" s="262">
        <v>941</v>
      </c>
      <c r="E906" s="263">
        <v>0</v>
      </c>
      <c r="F906" s="262">
        <v>203</v>
      </c>
      <c r="G906" s="262">
        <v>645</v>
      </c>
      <c r="H906" s="264">
        <v>0</v>
      </c>
    </row>
    <row r="907" spans="1:8" s="276" customFormat="1" x14ac:dyDescent="0.3">
      <c r="A907" s="270" t="s">
        <v>1057</v>
      </c>
      <c r="B907" s="272">
        <v>44084</v>
      </c>
      <c r="C907" s="262">
        <v>135</v>
      </c>
      <c r="D907" s="262">
        <v>895</v>
      </c>
      <c r="E907" s="263">
        <v>0</v>
      </c>
      <c r="F907" s="262">
        <v>138</v>
      </c>
      <c r="G907" s="262">
        <v>261</v>
      </c>
      <c r="H907" s="264">
        <v>0</v>
      </c>
    </row>
    <row r="908" spans="1:8" s="276" customFormat="1" x14ac:dyDescent="0.3">
      <c r="A908" s="270" t="s">
        <v>1052</v>
      </c>
      <c r="B908" s="272">
        <v>44085</v>
      </c>
      <c r="C908" s="262">
        <v>399</v>
      </c>
      <c r="D908" s="262">
        <v>2456</v>
      </c>
      <c r="E908" s="263">
        <v>0</v>
      </c>
      <c r="F908" s="262">
        <v>246</v>
      </c>
      <c r="G908" s="262">
        <v>916</v>
      </c>
      <c r="H908" s="264">
        <v>0</v>
      </c>
    </row>
    <row r="909" spans="1:8" s="276" customFormat="1" x14ac:dyDescent="0.3">
      <c r="A909" s="270" t="s">
        <v>1053</v>
      </c>
      <c r="B909" s="272">
        <v>44085</v>
      </c>
      <c r="C909" s="262">
        <v>140</v>
      </c>
      <c r="D909" s="262">
        <v>1247</v>
      </c>
      <c r="E909" s="263">
        <v>0</v>
      </c>
      <c r="F909" s="262">
        <v>120</v>
      </c>
      <c r="G909" s="262">
        <v>581</v>
      </c>
      <c r="H909" s="264">
        <v>0</v>
      </c>
    </row>
    <row r="910" spans="1:8" s="276" customFormat="1" x14ac:dyDescent="0.3">
      <c r="A910" s="270" t="s">
        <v>1054</v>
      </c>
      <c r="B910" s="272">
        <v>44085</v>
      </c>
      <c r="C910" s="262">
        <v>126</v>
      </c>
      <c r="D910" s="262">
        <v>1281</v>
      </c>
      <c r="E910" s="263">
        <v>0</v>
      </c>
      <c r="F910" s="262">
        <v>95</v>
      </c>
      <c r="G910" s="262">
        <v>428</v>
      </c>
      <c r="H910" s="264">
        <v>0</v>
      </c>
    </row>
    <row r="911" spans="1:8" s="276" customFormat="1" x14ac:dyDescent="0.3">
      <c r="A911" s="270" t="s">
        <v>1055</v>
      </c>
      <c r="B911" s="272">
        <v>44085</v>
      </c>
      <c r="C911" s="262">
        <v>78</v>
      </c>
      <c r="D911" s="262">
        <v>814</v>
      </c>
      <c r="E911" s="263">
        <v>0</v>
      </c>
      <c r="F911" s="262">
        <v>78</v>
      </c>
      <c r="G911" s="262">
        <v>332</v>
      </c>
      <c r="H911" s="264">
        <v>0</v>
      </c>
    </row>
    <row r="912" spans="1:8" s="276" customFormat="1" x14ac:dyDescent="0.3">
      <c r="A912" s="270" t="s">
        <v>1056</v>
      </c>
      <c r="B912" s="272">
        <v>44085</v>
      </c>
      <c r="C912" s="262">
        <v>84</v>
      </c>
      <c r="D912" s="262">
        <v>943</v>
      </c>
      <c r="E912" s="263">
        <v>0</v>
      </c>
      <c r="F912" s="262">
        <v>202</v>
      </c>
      <c r="G912" s="262">
        <v>642</v>
      </c>
      <c r="H912" s="264">
        <v>0</v>
      </c>
    </row>
    <row r="913" spans="1:8" s="276" customFormat="1" x14ac:dyDescent="0.3">
      <c r="A913" s="270" t="s">
        <v>1057</v>
      </c>
      <c r="B913" s="272">
        <v>44085</v>
      </c>
      <c r="C913" s="262">
        <v>138</v>
      </c>
      <c r="D913" s="262">
        <v>863</v>
      </c>
      <c r="E913" s="263">
        <v>0</v>
      </c>
      <c r="F913" s="262">
        <v>135</v>
      </c>
      <c r="G913" s="262">
        <v>293</v>
      </c>
      <c r="H913" s="264">
        <v>0</v>
      </c>
    </row>
    <row r="914" spans="1:8" s="276" customFormat="1" x14ac:dyDescent="0.3">
      <c r="A914" s="270" t="s">
        <v>1052</v>
      </c>
      <c r="B914" s="272">
        <v>44086</v>
      </c>
      <c r="C914" s="262">
        <v>391</v>
      </c>
      <c r="D914" s="262">
        <v>2395</v>
      </c>
      <c r="E914" s="263">
        <v>0</v>
      </c>
      <c r="F914" s="262">
        <v>254</v>
      </c>
      <c r="G914" s="262">
        <v>977</v>
      </c>
      <c r="H914" s="264">
        <v>0</v>
      </c>
    </row>
    <row r="915" spans="1:8" s="276" customFormat="1" x14ac:dyDescent="0.3">
      <c r="A915" s="270" t="s">
        <v>1053</v>
      </c>
      <c r="B915" s="272">
        <v>44086</v>
      </c>
      <c r="C915" s="262">
        <v>131</v>
      </c>
      <c r="D915" s="262">
        <v>1177</v>
      </c>
      <c r="E915" s="263">
        <v>0</v>
      </c>
      <c r="F915" s="262">
        <v>129</v>
      </c>
      <c r="G915" s="262">
        <v>651</v>
      </c>
      <c r="H915" s="264">
        <v>0</v>
      </c>
    </row>
    <row r="916" spans="1:8" s="276" customFormat="1" x14ac:dyDescent="0.3">
      <c r="A916" s="270" t="s">
        <v>1054</v>
      </c>
      <c r="B916" s="272">
        <v>44086</v>
      </c>
      <c r="C916" s="262">
        <v>110</v>
      </c>
      <c r="D916" s="262">
        <v>1196</v>
      </c>
      <c r="E916" s="263">
        <v>0</v>
      </c>
      <c r="F916" s="262">
        <v>111</v>
      </c>
      <c r="G916" s="262">
        <v>513</v>
      </c>
      <c r="H916" s="264">
        <v>0</v>
      </c>
    </row>
    <row r="917" spans="1:8" s="276" customFormat="1" x14ac:dyDescent="0.3">
      <c r="A917" s="270" t="s">
        <v>1055</v>
      </c>
      <c r="B917" s="272">
        <v>44086</v>
      </c>
      <c r="C917" s="262">
        <v>75</v>
      </c>
      <c r="D917" s="262">
        <v>794</v>
      </c>
      <c r="E917" s="263">
        <v>0</v>
      </c>
      <c r="F917" s="262">
        <v>81</v>
      </c>
      <c r="G917" s="262">
        <v>352</v>
      </c>
      <c r="H917" s="264">
        <v>0</v>
      </c>
    </row>
    <row r="918" spans="1:8" s="276" customFormat="1" x14ac:dyDescent="0.3">
      <c r="A918" s="270" t="s">
        <v>1056</v>
      </c>
      <c r="B918" s="272">
        <v>44086</v>
      </c>
      <c r="C918" s="262">
        <v>72</v>
      </c>
      <c r="D918" s="262">
        <v>892</v>
      </c>
      <c r="E918" s="263">
        <v>0</v>
      </c>
      <c r="F918" s="262">
        <v>214</v>
      </c>
      <c r="G918" s="262">
        <v>699</v>
      </c>
      <c r="H918" s="264">
        <v>0</v>
      </c>
    </row>
    <row r="919" spans="1:8" s="276" customFormat="1" x14ac:dyDescent="0.3">
      <c r="A919" s="270" t="s">
        <v>1057</v>
      </c>
      <c r="B919" s="272">
        <v>44086</v>
      </c>
      <c r="C919" s="262">
        <v>143</v>
      </c>
      <c r="D919" s="262">
        <v>819</v>
      </c>
      <c r="E919" s="263">
        <v>0</v>
      </c>
      <c r="F919" s="262">
        <v>130</v>
      </c>
      <c r="G919" s="262">
        <v>337</v>
      </c>
      <c r="H919" s="264">
        <v>0</v>
      </c>
    </row>
    <row r="920" spans="1:8" s="276" customFormat="1" x14ac:dyDescent="0.3">
      <c r="A920" s="270" t="s">
        <v>1052</v>
      </c>
      <c r="B920" s="272">
        <v>44087</v>
      </c>
      <c r="C920" s="262">
        <v>360</v>
      </c>
      <c r="D920" s="262">
        <v>2249</v>
      </c>
      <c r="E920" s="263">
        <v>0</v>
      </c>
      <c r="F920" s="262">
        <v>285</v>
      </c>
      <c r="G920" s="262">
        <v>1123</v>
      </c>
      <c r="H920" s="264">
        <v>0</v>
      </c>
    </row>
    <row r="921" spans="1:8" s="276" customFormat="1" x14ac:dyDescent="0.3">
      <c r="A921" s="270" t="s">
        <v>1053</v>
      </c>
      <c r="B921" s="272">
        <v>44087</v>
      </c>
      <c r="C921" s="262">
        <v>124</v>
      </c>
      <c r="D921" s="262">
        <v>1133</v>
      </c>
      <c r="E921" s="263">
        <v>0</v>
      </c>
      <c r="F921" s="262">
        <v>136</v>
      </c>
      <c r="G921" s="262">
        <v>695</v>
      </c>
      <c r="H921" s="264">
        <v>0</v>
      </c>
    </row>
    <row r="922" spans="1:8" s="276" customFormat="1" x14ac:dyDescent="0.3">
      <c r="A922" s="270" t="s">
        <v>1054</v>
      </c>
      <c r="B922" s="272">
        <v>44087</v>
      </c>
      <c r="C922" s="262">
        <v>109</v>
      </c>
      <c r="D922" s="262">
        <v>1137</v>
      </c>
      <c r="E922" s="263">
        <v>0</v>
      </c>
      <c r="F922" s="262">
        <v>112</v>
      </c>
      <c r="G922" s="262">
        <v>572</v>
      </c>
      <c r="H922" s="264">
        <v>0</v>
      </c>
    </row>
    <row r="923" spans="1:8" s="276" customFormat="1" x14ac:dyDescent="0.3">
      <c r="A923" s="270" t="s">
        <v>1055</v>
      </c>
      <c r="B923" s="272">
        <v>44087</v>
      </c>
      <c r="C923" s="262">
        <v>74</v>
      </c>
      <c r="D923" s="262">
        <v>780</v>
      </c>
      <c r="E923" s="263">
        <v>0</v>
      </c>
      <c r="F923" s="262">
        <v>82</v>
      </c>
      <c r="G923" s="262">
        <v>366</v>
      </c>
      <c r="H923" s="264">
        <v>0</v>
      </c>
    </row>
    <row r="924" spans="1:8" s="276" customFormat="1" x14ac:dyDescent="0.3">
      <c r="A924" s="270" t="s">
        <v>1056</v>
      </c>
      <c r="B924" s="272">
        <v>44087</v>
      </c>
      <c r="C924" s="262">
        <v>65</v>
      </c>
      <c r="D924" s="262">
        <v>831</v>
      </c>
      <c r="E924" s="263">
        <v>0</v>
      </c>
      <c r="F924" s="262">
        <v>221</v>
      </c>
      <c r="G924" s="262">
        <v>754</v>
      </c>
      <c r="H924" s="264">
        <v>0</v>
      </c>
    </row>
    <row r="925" spans="1:8" s="276" customFormat="1" x14ac:dyDescent="0.3">
      <c r="A925" s="270" t="s">
        <v>1057</v>
      </c>
      <c r="B925" s="272">
        <v>44087</v>
      </c>
      <c r="C925" s="262">
        <v>134</v>
      </c>
      <c r="D925" s="262">
        <v>797</v>
      </c>
      <c r="E925" s="263">
        <v>0</v>
      </c>
      <c r="F925" s="262">
        <v>139</v>
      </c>
      <c r="G925" s="262">
        <v>361</v>
      </c>
      <c r="H925" s="264">
        <v>0</v>
      </c>
    </row>
    <row r="926" spans="1:8" s="276" customFormat="1" x14ac:dyDescent="0.3">
      <c r="A926" s="270" t="s">
        <v>1052</v>
      </c>
      <c r="B926" s="272">
        <v>44088</v>
      </c>
      <c r="C926" s="262">
        <v>367</v>
      </c>
      <c r="D926" s="262">
        <v>2314</v>
      </c>
      <c r="E926" s="263">
        <v>0</v>
      </c>
      <c r="F926" s="262">
        <v>278</v>
      </c>
      <c r="G926" s="262">
        <v>1017</v>
      </c>
      <c r="H926" s="264">
        <v>0</v>
      </c>
    </row>
    <row r="927" spans="1:8" s="276" customFormat="1" x14ac:dyDescent="0.3">
      <c r="A927" s="270" t="s">
        <v>1053</v>
      </c>
      <c r="B927" s="272">
        <v>44088</v>
      </c>
      <c r="C927" s="262">
        <v>119</v>
      </c>
      <c r="D927" s="262">
        <v>1116</v>
      </c>
      <c r="E927" s="263">
        <v>0</v>
      </c>
      <c r="F927" s="262">
        <v>141</v>
      </c>
      <c r="G927" s="262">
        <v>712</v>
      </c>
      <c r="H927" s="264">
        <v>0</v>
      </c>
    </row>
    <row r="928" spans="1:8" s="276" customFormat="1" x14ac:dyDescent="0.3">
      <c r="A928" s="270" t="s">
        <v>1054</v>
      </c>
      <c r="B928" s="272">
        <v>44088</v>
      </c>
      <c r="C928" s="262">
        <v>95</v>
      </c>
      <c r="D928" s="262">
        <v>1127</v>
      </c>
      <c r="E928" s="263">
        <v>0</v>
      </c>
      <c r="F928" s="262">
        <v>126</v>
      </c>
      <c r="G928" s="262">
        <v>580</v>
      </c>
      <c r="H928" s="264">
        <v>0</v>
      </c>
    </row>
    <row r="929" spans="1:8" s="276" customFormat="1" x14ac:dyDescent="0.3">
      <c r="A929" s="270" t="s">
        <v>1055</v>
      </c>
      <c r="B929" s="272">
        <v>44088</v>
      </c>
      <c r="C929" s="262">
        <v>71</v>
      </c>
      <c r="D929" s="262">
        <v>797</v>
      </c>
      <c r="E929" s="263">
        <v>0</v>
      </c>
      <c r="F929" s="262">
        <v>85</v>
      </c>
      <c r="G929" s="262">
        <v>349</v>
      </c>
      <c r="H929" s="264">
        <v>0</v>
      </c>
    </row>
    <row r="930" spans="1:8" s="276" customFormat="1" x14ac:dyDescent="0.3">
      <c r="A930" s="270" t="s">
        <v>1056</v>
      </c>
      <c r="B930" s="272">
        <v>44088</v>
      </c>
      <c r="C930" s="262">
        <v>80</v>
      </c>
      <c r="D930" s="262">
        <v>844</v>
      </c>
      <c r="E930" s="263">
        <v>0</v>
      </c>
      <c r="F930" s="262">
        <v>206</v>
      </c>
      <c r="G930" s="262">
        <v>739</v>
      </c>
      <c r="H930" s="264">
        <v>0</v>
      </c>
    </row>
    <row r="931" spans="1:8" s="276" customFormat="1" x14ac:dyDescent="0.3">
      <c r="A931" s="270" t="s">
        <v>1057</v>
      </c>
      <c r="B931" s="272">
        <v>44088</v>
      </c>
      <c r="C931" s="262">
        <v>131</v>
      </c>
      <c r="D931" s="262">
        <v>826</v>
      </c>
      <c r="E931" s="263">
        <v>0</v>
      </c>
      <c r="F931" s="262">
        <v>142</v>
      </c>
      <c r="G931" s="262">
        <v>330</v>
      </c>
      <c r="H931" s="264">
        <v>0</v>
      </c>
    </row>
    <row r="932" spans="1:8" s="276" customFormat="1" x14ac:dyDescent="0.3">
      <c r="A932" s="270" t="s">
        <v>1052</v>
      </c>
      <c r="B932" s="272">
        <v>44089</v>
      </c>
      <c r="C932" s="262">
        <v>389</v>
      </c>
      <c r="D932" s="262">
        <v>2510</v>
      </c>
      <c r="E932" s="263">
        <v>0</v>
      </c>
      <c r="F932" s="262">
        <v>256</v>
      </c>
      <c r="G932" s="262">
        <v>827</v>
      </c>
      <c r="H932" s="264">
        <v>0</v>
      </c>
    </row>
    <row r="933" spans="1:8" s="276" customFormat="1" x14ac:dyDescent="0.3">
      <c r="A933" s="270" t="s">
        <v>1053</v>
      </c>
      <c r="B933" s="272">
        <v>44089</v>
      </c>
      <c r="C933" s="262">
        <v>123</v>
      </c>
      <c r="D933" s="262">
        <v>1182</v>
      </c>
      <c r="E933" s="263">
        <v>0</v>
      </c>
      <c r="F933" s="262">
        <v>137</v>
      </c>
      <c r="G933" s="262">
        <v>646</v>
      </c>
      <c r="H933" s="264">
        <v>0</v>
      </c>
    </row>
    <row r="934" spans="1:8" s="276" customFormat="1" x14ac:dyDescent="0.3">
      <c r="A934" s="270" t="s">
        <v>1054</v>
      </c>
      <c r="B934" s="272">
        <v>44089</v>
      </c>
      <c r="C934" s="262">
        <v>111</v>
      </c>
      <c r="D934" s="262">
        <v>1243</v>
      </c>
      <c r="E934" s="263">
        <v>0</v>
      </c>
      <c r="F934" s="262">
        <v>110</v>
      </c>
      <c r="G934" s="262">
        <v>465</v>
      </c>
      <c r="H934" s="264">
        <v>0</v>
      </c>
    </row>
    <row r="935" spans="1:8" s="276" customFormat="1" x14ac:dyDescent="0.3">
      <c r="A935" s="270" t="s">
        <v>1055</v>
      </c>
      <c r="B935" s="272">
        <v>44089</v>
      </c>
      <c r="C935" s="262">
        <v>83</v>
      </c>
      <c r="D935" s="262">
        <v>816</v>
      </c>
      <c r="E935" s="263">
        <v>0</v>
      </c>
      <c r="F935" s="262">
        <v>73</v>
      </c>
      <c r="G935" s="262">
        <v>330</v>
      </c>
      <c r="H935" s="264">
        <v>0</v>
      </c>
    </row>
    <row r="936" spans="1:8" s="276" customFormat="1" x14ac:dyDescent="0.3">
      <c r="A936" s="270" t="s">
        <v>1056</v>
      </c>
      <c r="B936" s="272">
        <v>44089</v>
      </c>
      <c r="C936" s="262">
        <v>80</v>
      </c>
      <c r="D936" s="262">
        <v>886</v>
      </c>
      <c r="E936" s="263">
        <v>0</v>
      </c>
      <c r="F936" s="262">
        <v>206</v>
      </c>
      <c r="G936" s="262">
        <v>705</v>
      </c>
      <c r="H936" s="264">
        <v>0</v>
      </c>
    </row>
    <row r="937" spans="1:8" s="276" customFormat="1" x14ac:dyDescent="0.3">
      <c r="A937" s="270" t="s">
        <v>1057</v>
      </c>
      <c r="B937" s="272">
        <v>44089</v>
      </c>
      <c r="C937" s="262">
        <v>144</v>
      </c>
      <c r="D937" s="262">
        <v>879</v>
      </c>
      <c r="E937" s="263">
        <v>0</v>
      </c>
      <c r="F937" s="262">
        <v>129</v>
      </c>
      <c r="G937" s="262">
        <v>269</v>
      </c>
      <c r="H937" s="264">
        <v>0</v>
      </c>
    </row>
    <row r="938" spans="1:8" s="276" customFormat="1" x14ac:dyDescent="0.3">
      <c r="A938" s="270" t="s">
        <v>1052</v>
      </c>
      <c r="B938" s="272">
        <v>44090</v>
      </c>
      <c r="C938" s="262">
        <v>385</v>
      </c>
      <c r="D938" s="262">
        <v>2540</v>
      </c>
      <c r="E938" s="263">
        <v>0</v>
      </c>
      <c r="F938" s="262">
        <v>260</v>
      </c>
      <c r="G938" s="262">
        <v>797</v>
      </c>
      <c r="H938" s="264">
        <v>0</v>
      </c>
    </row>
    <row r="939" spans="1:8" s="276" customFormat="1" x14ac:dyDescent="0.3">
      <c r="A939" s="270" t="s">
        <v>1053</v>
      </c>
      <c r="B939" s="272">
        <v>44090</v>
      </c>
      <c r="C939" s="262">
        <v>126</v>
      </c>
      <c r="D939" s="262">
        <v>1225</v>
      </c>
      <c r="E939" s="263">
        <v>0</v>
      </c>
      <c r="F939" s="262">
        <v>134</v>
      </c>
      <c r="G939" s="262">
        <v>603</v>
      </c>
      <c r="H939" s="264">
        <v>0</v>
      </c>
    </row>
    <row r="940" spans="1:8" s="276" customFormat="1" x14ac:dyDescent="0.3">
      <c r="A940" s="270" t="s">
        <v>1054</v>
      </c>
      <c r="B940" s="272">
        <v>44090</v>
      </c>
      <c r="C940" s="262">
        <v>117</v>
      </c>
      <c r="D940" s="262">
        <v>1265</v>
      </c>
      <c r="E940" s="263">
        <v>0</v>
      </c>
      <c r="F940" s="262">
        <v>104</v>
      </c>
      <c r="G940" s="262">
        <v>447</v>
      </c>
      <c r="H940" s="264">
        <v>0</v>
      </c>
    </row>
    <row r="941" spans="1:8" s="276" customFormat="1" x14ac:dyDescent="0.3">
      <c r="A941" s="270" t="s">
        <v>1055</v>
      </c>
      <c r="B941" s="272">
        <v>44090</v>
      </c>
      <c r="C941" s="262">
        <v>82</v>
      </c>
      <c r="D941" s="262">
        <v>816</v>
      </c>
      <c r="E941" s="263">
        <v>0</v>
      </c>
      <c r="F941" s="262">
        <v>74</v>
      </c>
      <c r="G941" s="262">
        <v>330</v>
      </c>
      <c r="H941" s="264">
        <v>0</v>
      </c>
    </row>
    <row r="942" spans="1:8" s="276" customFormat="1" x14ac:dyDescent="0.3">
      <c r="A942" s="270" t="s">
        <v>1056</v>
      </c>
      <c r="B942" s="272">
        <v>44090</v>
      </c>
      <c r="C942" s="262">
        <v>87</v>
      </c>
      <c r="D942" s="262">
        <v>917</v>
      </c>
      <c r="E942" s="263">
        <v>0</v>
      </c>
      <c r="F942" s="262">
        <v>199</v>
      </c>
      <c r="G942" s="262">
        <v>672</v>
      </c>
      <c r="H942" s="264">
        <v>0</v>
      </c>
    </row>
    <row r="943" spans="1:8" s="276" customFormat="1" x14ac:dyDescent="0.3">
      <c r="A943" s="270" t="s">
        <v>1057</v>
      </c>
      <c r="B943" s="272">
        <v>44090</v>
      </c>
      <c r="C943" s="262">
        <v>147</v>
      </c>
      <c r="D943" s="262">
        <v>905</v>
      </c>
      <c r="E943" s="263">
        <v>0</v>
      </c>
      <c r="F943" s="262">
        <v>126</v>
      </c>
      <c r="G943" s="262">
        <v>247</v>
      </c>
      <c r="H943" s="264">
        <v>0</v>
      </c>
    </row>
    <row r="944" spans="1:8" s="276" customFormat="1" x14ac:dyDescent="0.3">
      <c r="A944" s="270" t="s">
        <v>1052</v>
      </c>
      <c r="B944" s="272">
        <v>44091</v>
      </c>
      <c r="C944" s="262">
        <v>409</v>
      </c>
      <c r="D944" s="262">
        <v>2585</v>
      </c>
      <c r="E944" s="263">
        <v>0</v>
      </c>
      <c r="F944" s="262">
        <v>236</v>
      </c>
      <c r="G944" s="262">
        <v>752</v>
      </c>
      <c r="H944" s="264">
        <v>0</v>
      </c>
    </row>
    <row r="945" spans="1:8" s="276" customFormat="1" x14ac:dyDescent="0.3">
      <c r="A945" s="270" t="s">
        <v>1053</v>
      </c>
      <c r="B945" s="272">
        <v>44091</v>
      </c>
      <c r="C945" s="262">
        <v>130</v>
      </c>
      <c r="D945" s="262">
        <v>1195</v>
      </c>
      <c r="E945" s="263">
        <v>0</v>
      </c>
      <c r="F945" s="262">
        <v>130</v>
      </c>
      <c r="G945" s="262">
        <v>633</v>
      </c>
      <c r="H945" s="264">
        <v>0</v>
      </c>
    </row>
    <row r="946" spans="1:8" s="276" customFormat="1" x14ac:dyDescent="0.3">
      <c r="A946" s="270" t="s">
        <v>1054</v>
      </c>
      <c r="B946" s="272">
        <v>44091</v>
      </c>
      <c r="C946" s="262">
        <v>120</v>
      </c>
      <c r="D946" s="262">
        <v>1293</v>
      </c>
      <c r="E946" s="263">
        <v>0</v>
      </c>
      <c r="F946" s="262">
        <v>101</v>
      </c>
      <c r="G946" s="262">
        <v>416</v>
      </c>
      <c r="H946" s="264">
        <v>0</v>
      </c>
    </row>
    <row r="947" spans="1:8" s="276" customFormat="1" x14ac:dyDescent="0.3">
      <c r="A947" s="270" t="s">
        <v>1055</v>
      </c>
      <c r="B947" s="272">
        <v>44091</v>
      </c>
      <c r="C947" s="262">
        <v>82</v>
      </c>
      <c r="D947" s="262">
        <v>796</v>
      </c>
      <c r="E947" s="263">
        <v>0</v>
      </c>
      <c r="F947" s="262">
        <v>74</v>
      </c>
      <c r="G947" s="262">
        <v>350</v>
      </c>
      <c r="H947" s="264">
        <v>0</v>
      </c>
    </row>
    <row r="948" spans="1:8" s="276" customFormat="1" x14ac:dyDescent="0.3">
      <c r="A948" s="270" t="s">
        <v>1056</v>
      </c>
      <c r="B948" s="272">
        <v>44091</v>
      </c>
      <c r="C948" s="262">
        <v>81</v>
      </c>
      <c r="D948" s="262">
        <v>901</v>
      </c>
      <c r="E948" s="263">
        <v>0</v>
      </c>
      <c r="F948" s="262">
        <v>205</v>
      </c>
      <c r="G948" s="262">
        <v>686</v>
      </c>
      <c r="H948" s="264">
        <v>0</v>
      </c>
    </row>
    <row r="949" spans="1:8" s="276" customFormat="1" x14ac:dyDescent="0.3">
      <c r="A949" s="270" t="s">
        <v>1057</v>
      </c>
      <c r="B949" s="272">
        <v>44091</v>
      </c>
      <c r="C949" s="262">
        <v>146</v>
      </c>
      <c r="D949" s="262">
        <v>913</v>
      </c>
      <c r="E949" s="263">
        <v>0</v>
      </c>
      <c r="F949" s="262">
        <v>127</v>
      </c>
      <c r="G949" s="262">
        <v>245</v>
      </c>
      <c r="H949" s="264">
        <v>0</v>
      </c>
    </row>
    <row r="950" spans="1:8" s="276" customFormat="1" x14ac:dyDescent="0.3">
      <c r="A950" s="270" t="s">
        <v>1052</v>
      </c>
      <c r="B950" s="272">
        <v>44092</v>
      </c>
      <c r="C950" s="262">
        <v>408</v>
      </c>
      <c r="D950" s="262">
        <v>2604</v>
      </c>
      <c r="E950" s="263">
        <v>0</v>
      </c>
      <c r="F950" s="262">
        <v>237</v>
      </c>
      <c r="G950" s="262">
        <v>733</v>
      </c>
      <c r="H950" s="264">
        <v>0</v>
      </c>
    </row>
    <row r="951" spans="1:8" s="276" customFormat="1" x14ac:dyDescent="0.3">
      <c r="A951" s="270" t="s">
        <v>1053</v>
      </c>
      <c r="B951" s="272">
        <v>44092</v>
      </c>
      <c r="C951" s="262">
        <v>139</v>
      </c>
      <c r="D951" s="262">
        <v>1175</v>
      </c>
      <c r="E951" s="263">
        <v>0</v>
      </c>
      <c r="F951" s="262">
        <v>121</v>
      </c>
      <c r="G951" s="262">
        <v>653</v>
      </c>
      <c r="H951" s="264">
        <v>0</v>
      </c>
    </row>
    <row r="952" spans="1:8" s="276" customFormat="1" x14ac:dyDescent="0.3">
      <c r="A952" s="270" t="s">
        <v>1054</v>
      </c>
      <c r="B952" s="272">
        <v>44092</v>
      </c>
      <c r="C952" s="262">
        <v>122</v>
      </c>
      <c r="D952" s="262">
        <v>1271</v>
      </c>
      <c r="E952" s="263">
        <v>0</v>
      </c>
      <c r="F952" s="262">
        <v>99</v>
      </c>
      <c r="G952" s="262">
        <v>436</v>
      </c>
      <c r="H952" s="264">
        <v>0</v>
      </c>
    </row>
    <row r="953" spans="1:8" s="276" customFormat="1" x14ac:dyDescent="0.3">
      <c r="A953" s="270" t="s">
        <v>1055</v>
      </c>
      <c r="B953" s="272">
        <v>44092</v>
      </c>
      <c r="C953" s="262">
        <v>78</v>
      </c>
      <c r="D953" s="262">
        <v>784</v>
      </c>
      <c r="E953" s="263">
        <v>0</v>
      </c>
      <c r="F953" s="262">
        <v>78</v>
      </c>
      <c r="G953" s="262">
        <v>362</v>
      </c>
      <c r="H953" s="264">
        <v>0</v>
      </c>
    </row>
    <row r="954" spans="1:8" s="276" customFormat="1" x14ac:dyDescent="0.3">
      <c r="A954" s="270" t="s">
        <v>1056</v>
      </c>
      <c r="B954" s="272">
        <v>44092</v>
      </c>
      <c r="C954" s="262">
        <v>81</v>
      </c>
      <c r="D954" s="262">
        <v>895</v>
      </c>
      <c r="E954" s="263">
        <v>0</v>
      </c>
      <c r="F954" s="262">
        <v>205</v>
      </c>
      <c r="G954" s="262">
        <v>693</v>
      </c>
      <c r="H954" s="264">
        <v>0</v>
      </c>
    </row>
    <row r="955" spans="1:8" s="276" customFormat="1" x14ac:dyDescent="0.3">
      <c r="A955" s="270" t="s">
        <v>1057</v>
      </c>
      <c r="B955" s="272">
        <v>44092</v>
      </c>
      <c r="C955" s="262">
        <v>149</v>
      </c>
      <c r="D955" s="262">
        <v>903</v>
      </c>
      <c r="E955" s="263">
        <v>0</v>
      </c>
      <c r="F955" s="262">
        <v>124</v>
      </c>
      <c r="G955" s="262">
        <v>255</v>
      </c>
      <c r="H955" s="264">
        <v>0</v>
      </c>
    </row>
    <row r="956" spans="1:8" s="276" customFormat="1" x14ac:dyDescent="0.3">
      <c r="A956" s="270" t="s">
        <v>1052</v>
      </c>
      <c r="B956" s="272">
        <v>44093</v>
      </c>
      <c r="C956" s="262">
        <v>416</v>
      </c>
      <c r="D956" s="262">
        <v>2542</v>
      </c>
      <c r="E956" s="263">
        <v>0</v>
      </c>
      <c r="F956" s="262">
        <v>229</v>
      </c>
      <c r="G956" s="262">
        <v>795</v>
      </c>
      <c r="H956" s="264">
        <v>0</v>
      </c>
    </row>
    <row r="957" spans="1:8" s="276" customFormat="1" x14ac:dyDescent="0.3">
      <c r="A957" s="270" t="s">
        <v>1053</v>
      </c>
      <c r="B957" s="272">
        <v>44093</v>
      </c>
      <c r="C957" s="262">
        <v>143</v>
      </c>
      <c r="D957" s="262">
        <v>1117</v>
      </c>
      <c r="E957" s="263">
        <v>0</v>
      </c>
      <c r="F957" s="262">
        <v>117</v>
      </c>
      <c r="G957" s="262">
        <v>711</v>
      </c>
      <c r="H957" s="264">
        <v>0</v>
      </c>
    </row>
    <row r="958" spans="1:8" s="276" customFormat="1" x14ac:dyDescent="0.3">
      <c r="A958" s="270" t="s">
        <v>1054</v>
      </c>
      <c r="B958" s="272">
        <v>44093</v>
      </c>
      <c r="C958" s="262">
        <v>131</v>
      </c>
      <c r="D958" s="262">
        <v>1224</v>
      </c>
      <c r="E958" s="263">
        <v>0</v>
      </c>
      <c r="F958" s="262">
        <v>89</v>
      </c>
      <c r="G958" s="262">
        <v>483</v>
      </c>
      <c r="H958" s="264">
        <v>0</v>
      </c>
    </row>
    <row r="959" spans="1:8" s="276" customFormat="1" x14ac:dyDescent="0.3">
      <c r="A959" s="270" t="s">
        <v>1055</v>
      </c>
      <c r="B959" s="272">
        <v>44093</v>
      </c>
      <c r="C959" s="262">
        <v>75</v>
      </c>
      <c r="D959" s="262">
        <v>750</v>
      </c>
      <c r="E959" s="263">
        <v>0</v>
      </c>
      <c r="F959" s="262">
        <v>81</v>
      </c>
      <c r="G959" s="262">
        <v>396</v>
      </c>
      <c r="H959" s="264">
        <v>0</v>
      </c>
    </row>
    <row r="960" spans="1:8" s="276" customFormat="1" x14ac:dyDescent="0.3">
      <c r="A960" s="270" t="s">
        <v>1056</v>
      </c>
      <c r="B960" s="272">
        <v>44093</v>
      </c>
      <c r="C960" s="262">
        <v>85</v>
      </c>
      <c r="D960" s="262">
        <v>873</v>
      </c>
      <c r="E960" s="263">
        <v>0</v>
      </c>
      <c r="F960" s="262">
        <v>201</v>
      </c>
      <c r="G960" s="262">
        <v>704</v>
      </c>
      <c r="H960" s="264">
        <v>0</v>
      </c>
    </row>
    <row r="961" spans="1:8" s="276" customFormat="1" x14ac:dyDescent="0.3">
      <c r="A961" s="270" t="s">
        <v>1057</v>
      </c>
      <c r="B961" s="272">
        <v>44093</v>
      </c>
      <c r="C961" s="262">
        <v>145</v>
      </c>
      <c r="D961" s="262">
        <v>881</v>
      </c>
      <c r="E961" s="263">
        <v>0</v>
      </c>
      <c r="F961" s="262">
        <v>128</v>
      </c>
      <c r="G961" s="262">
        <v>271</v>
      </c>
      <c r="H961" s="264">
        <v>0</v>
      </c>
    </row>
    <row r="962" spans="1:8" s="276" customFormat="1" x14ac:dyDescent="0.3">
      <c r="A962" s="270" t="s">
        <v>1052</v>
      </c>
      <c r="B962" s="272">
        <v>44094</v>
      </c>
      <c r="C962" s="262">
        <v>368</v>
      </c>
      <c r="D962" s="262">
        <v>2404</v>
      </c>
      <c r="E962" s="263">
        <v>0</v>
      </c>
      <c r="F962" s="262">
        <v>277</v>
      </c>
      <c r="G962" s="262">
        <v>933</v>
      </c>
      <c r="H962" s="264">
        <v>0</v>
      </c>
    </row>
    <row r="963" spans="1:8" s="276" customFormat="1" x14ac:dyDescent="0.3">
      <c r="A963" s="270" t="s">
        <v>1053</v>
      </c>
      <c r="B963" s="272">
        <v>44094</v>
      </c>
      <c r="C963" s="262">
        <v>130</v>
      </c>
      <c r="D963" s="262">
        <v>1058</v>
      </c>
      <c r="E963" s="263">
        <v>0</v>
      </c>
      <c r="F963" s="262">
        <v>130</v>
      </c>
      <c r="G963" s="262">
        <v>770</v>
      </c>
      <c r="H963" s="264">
        <v>0</v>
      </c>
    </row>
    <row r="964" spans="1:8" s="276" customFormat="1" x14ac:dyDescent="0.3">
      <c r="A964" s="270" t="s">
        <v>1054</v>
      </c>
      <c r="B964" s="272">
        <v>44094</v>
      </c>
      <c r="C964" s="262">
        <v>129</v>
      </c>
      <c r="D964" s="262">
        <v>1130</v>
      </c>
      <c r="E964" s="263">
        <v>0</v>
      </c>
      <c r="F964" s="262">
        <v>92</v>
      </c>
      <c r="G964" s="262">
        <v>577</v>
      </c>
      <c r="H964" s="264">
        <v>0</v>
      </c>
    </row>
    <row r="965" spans="1:8" s="276" customFormat="1" x14ac:dyDescent="0.3">
      <c r="A965" s="270" t="s">
        <v>1055</v>
      </c>
      <c r="B965" s="272">
        <v>44094</v>
      </c>
      <c r="C965" s="262">
        <v>73</v>
      </c>
      <c r="D965" s="262">
        <v>708</v>
      </c>
      <c r="E965" s="263">
        <v>0</v>
      </c>
      <c r="F965" s="262">
        <v>83</v>
      </c>
      <c r="G965" s="262">
        <v>438</v>
      </c>
      <c r="H965" s="264">
        <v>0</v>
      </c>
    </row>
    <row r="966" spans="1:8" s="276" customFormat="1" x14ac:dyDescent="0.3">
      <c r="A966" s="270" t="s">
        <v>1056</v>
      </c>
      <c r="B966" s="272">
        <v>44094</v>
      </c>
      <c r="C966" s="262">
        <v>77</v>
      </c>
      <c r="D966" s="262">
        <v>845</v>
      </c>
      <c r="E966" s="263">
        <v>0</v>
      </c>
      <c r="F966" s="262">
        <v>209</v>
      </c>
      <c r="G966" s="262">
        <v>737</v>
      </c>
      <c r="H966" s="264">
        <v>0</v>
      </c>
    </row>
    <row r="967" spans="1:8" s="276" customFormat="1" x14ac:dyDescent="0.3">
      <c r="A967" s="270" t="s">
        <v>1057</v>
      </c>
      <c r="B967" s="272">
        <v>44094</v>
      </c>
      <c r="C967" s="262">
        <v>130</v>
      </c>
      <c r="D967" s="262">
        <v>839</v>
      </c>
      <c r="E967" s="263">
        <v>0</v>
      </c>
      <c r="F967" s="262">
        <v>143</v>
      </c>
      <c r="G967" s="262">
        <v>313</v>
      </c>
      <c r="H967" s="264">
        <v>0</v>
      </c>
    </row>
    <row r="968" spans="1:8" s="276" customFormat="1" x14ac:dyDescent="0.3">
      <c r="A968" s="270" t="s">
        <v>1052</v>
      </c>
      <c r="B968" s="272">
        <v>44095</v>
      </c>
      <c r="C968" s="262">
        <v>373</v>
      </c>
      <c r="D968" s="262">
        <v>2427</v>
      </c>
      <c r="E968" s="263">
        <v>0</v>
      </c>
      <c r="F968" s="262">
        <v>272</v>
      </c>
      <c r="G968" s="262">
        <v>910</v>
      </c>
      <c r="H968" s="264">
        <v>0</v>
      </c>
    </row>
    <row r="969" spans="1:8" s="276" customFormat="1" x14ac:dyDescent="0.3">
      <c r="A969" s="270" t="s">
        <v>1053</v>
      </c>
      <c r="B969" s="272">
        <v>44095</v>
      </c>
      <c r="C969" s="262">
        <v>127</v>
      </c>
      <c r="D969" s="262">
        <v>1060</v>
      </c>
      <c r="E969" s="263">
        <v>0</v>
      </c>
      <c r="F969" s="262">
        <v>133</v>
      </c>
      <c r="G969" s="262">
        <v>768</v>
      </c>
      <c r="H969" s="264">
        <v>0</v>
      </c>
    </row>
    <row r="970" spans="1:8" s="276" customFormat="1" x14ac:dyDescent="0.3">
      <c r="A970" s="270" t="s">
        <v>1054</v>
      </c>
      <c r="B970" s="272">
        <v>44095</v>
      </c>
      <c r="C970" s="262">
        <v>126</v>
      </c>
      <c r="D970" s="262">
        <v>1149</v>
      </c>
      <c r="E970" s="263">
        <v>0</v>
      </c>
      <c r="F970" s="262">
        <v>95</v>
      </c>
      <c r="G970" s="262">
        <v>558</v>
      </c>
      <c r="H970" s="264">
        <v>0</v>
      </c>
    </row>
    <row r="971" spans="1:8" s="276" customFormat="1" x14ac:dyDescent="0.3">
      <c r="A971" s="270" t="s">
        <v>1055</v>
      </c>
      <c r="B971" s="272">
        <v>44095</v>
      </c>
      <c r="C971" s="262">
        <v>75</v>
      </c>
      <c r="D971" s="262">
        <v>716</v>
      </c>
      <c r="E971" s="263">
        <v>0</v>
      </c>
      <c r="F971" s="262">
        <v>81</v>
      </c>
      <c r="G971" s="262">
        <v>430</v>
      </c>
      <c r="H971" s="264">
        <v>0</v>
      </c>
    </row>
    <row r="972" spans="1:8" s="276" customFormat="1" x14ac:dyDescent="0.3">
      <c r="A972" s="270" t="s">
        <v>1056</v>
      </c>
      <c r="B972" s="272">
        <v>44095</v>
      </c>
      <c r="C972" s="262">
        <v>72</v>
      </c>
      <c r="D972" s="262">
        <v>849</v>
      </c>
      <c r="E972" s="263">
        <v>0</v>
      </c>
      <c r="F972" s="262">
        <v>214</v>
      </c>
      <c r="G972" s="262">
        <v>733</v>
      </c>
      <c r="H972" s="264">
        <v>0</v>
      </c>
    </row>
    <row r="973" spans="1:8" s="276" customFormat="1" x14ac:dyDescent="0.3">
      <c r="A973" s="270" t="s">
        <v>1057</v>
      </c>
      <c r="B973" s="272">
        <v>44095</v>
      </c>
      <c r="C973" s="262">
        <v>136</v>
      </c>
      <c r="D973" s="262">
        <v>845</v>
      </c>
      <c r="E973" s="263">
        <v>0</v>
      </c>
      <c r="F973" s="262">
        <v>137</v>
      </c>
      <c r="G973" s="262">
        <v>307</v>
      </c>
      <c r="H973" s="264">
        <v>0</v>
      </c>
    </row>
    <row r="974" spans="1:8" s="276" customFormat="1" x14ac:dyDescent="0.3">
      <c r="A974" s="270" t="s">
        <v>1052</v>
      </c>
      <c r="B974" s="272">
        <v>44096</v>
      </c>
      <c r="C974" s="262">
        <v>398</v>
      </c>
      <c r="D974" s="262">
        <v>2570</v>
      </c>
      <c r="E974" s="263">
        <v>0</v>
      </c>
      <c r="F974" s="262">
        <v>247</v>
      </c>
      <c r="G974" s="262">
        <v>767</v>
      </c>
      <c r="H974" s="264">
        <v>0</v>
      </c>
    </row>
    <row r="975" spans="1:8" s="276" customFormat="1" x14ac:dyDescent="0.3">
      <c r="A975" s="270" t="s">
        <v>1053</v>
      </c>
      <c r="B975" s="272">
        <v>44096</v>
      </c>
      <c r="C975" s="262">
        <v>135</v>
      </c>
      <c r="D975" s="262">
        <v>1201</v>
      </c>
      <c r="E975" s="263">
        <v>0</v>
      </c>
      <c r="F975" s="262">
        <v>125</v>
      </c>
      <c r="G975" s="262">
        <v>627</v>
      </c>
      <c r="H975" s="264">
        <v>0</v>
      </c>
    </row>
    <row r="976" spans="1:8" s="276" customFormat="1" x14ac:dyDescent="0.3">
      <c r="A976" s="270" t="s">
        <v>1054</v>
      </c>
      <c r="B976" s="272">
        <v>44096</v>
      </c>
      <c r="C976" s="262">
        <v>128</v>
      </c>
      <c r="D976" s="262">
        <v>1269</v>
      </c>
      <c r="E976" s="263">
        <v>0</v>
      </c>
      <c r="F976" s="262">
        <v>93</v>
      </c>
      <c r="G976" s="262">
        <v>438</v>
      </c>
      <c r="H976" s="264">
        <v>0</v>
      </c>
    </row>
    <row r="977" spans="1:8" s="276" customFormat="1" x14ac:dyDescent="0.3">
      <c r="A977" s="270" t="s">
        <v>1055</v>
      </c>
      <c r="B977" s="272">
        <v>44096</v>
      </c>
      <c r="C977" s="262">
        <v>77</v>
      </c>
      <c r="D977" s="262">
        <v>788</v>
      </c>
      <c r="E977" s="263">
        <v>0</v>
      </c>
      <c r="F977" s="262">
        <v>79</v>
      </c>
      <c r="G977" s="262">
        <v>358</v>
      </c>
      <c r="H977" s="264">
        <v>0</v>
      </c>
    </row>
    <row r="978" spans="1:8" s="276" customFormat="1" x14ac:dyDescent="0.3">
      <c r="A978" s="270" t="s">
        <v>1056</v>
      </c>
      <c r="B978" s="272">
        <v>44096</v>
      </c>
      <c r="C978" s="262">
        <v>80</v>
      </c>
      <c r="D978" s="262">
        <v>885</v>
      </c>
      <c r="E978" s="263">
        <v>0</v>
      </c>
      <c r="F978" s="262">
        <v>206</v>
      </c>
      <c r="G978" s="262">
        <v>697</v>
      </c>
      <c r="H978" s="264">
        <v>0</v>
      </c>
    </row>
    <row r="979" spans="1:8" s="276" customFormat="1" x14ac:dyDescent="0.3">
      <c r="A979" s="270" t="s">
        <v>1057</v>
      </c>
      <c r="B979" s="272">
        <v>44096</v>
      </c>
      <c r="C979" s="262">
        <v>148</v>
      </c>
      <c r="D979" s="262">
        <v>899</v>
      </c>
      <c r="E979" s="263">
        <v>0</v>
      </c>
      <c r="F979" s="262">
        <v>125</v>
      </c>
      <c r="G979" s="262">
        <v>253</v>
      </c>
      <c r="H979" s="264">
        <v>0</v>
      </c>
    </row>
    <row r="980" spans="1:8" s="276" customFormat="1" x14ac:dyDescent="0.3">
      <c r="A980" s="270" t="s">
        <v>1052</v>
      </c>
      <c r="B980" s="272">
        <v>44097</v>
      </c>
      <c r="C980" s="262">
        <v>393</v>
      </c>
      <c r="D980" s="262">
        <v>2629</v>
      </c>
      <c r="E980" s="263">
        <v>0</v>
      </c>
      <c r="F980" s="262">
        <v>252</v>
      </c>
      <c r="G980" s="262">
        <v>708</v>
      </c>
      <c r="H980" s="264">
        <v>0</v>
      </c>
    </row>
    <row r="981" spans="1:8" s="276" customFormat="1" x14ac:dyDescent="0.3">
      <c r="A981" s="270" t="s">
        <v>1053</v>
      </c>
      <c r="B981" s="272">
        <v>44097</v>
      </c>
      <c r="C981" s="262">
        <v>145</v>
      </c>
      <c r="D981" s="262">
        <v>1237</v>
      </c>
      <c r="E981" s="263">
        <v>0</v>
      </c>
      <c r="F981" s="262">
        <v>115</v>
      </c>
      <c r="G981" s="262">
        <v>591</v>
      </c>
      <c r="H981" s="264">
        <v>0</v>
      </c>
    </row>
    <row r="982" spans="1:8" s="276" customFormat="1" x14ac:dyDescent="0.3">
      <c r="A982" s="270" t="s">
        <v>1054</v>
      </c>
      <c r="B982" s="272">
        <v>44097</v>
      </c>
      <c r="C982" s="262">
        <v>130</v>
      </c>
      <c r="D982" s="262">
        <v>1303</v>
      </c>
      <c r="E982" s="263">
        <v>0</v>
      </c>
      <c r="F982" s="262">
        <v>91</v>
      </c>
      <c r="G982" s="262">
        <v>404</v>
      </c>
      <c r="H982" s="264">
        <v>0</v>
      </c>
    </row>
    <row r="983" spans="1:8" s="276" customFormat="1" x14ac:dyDescent="0.3">
      <c r="A983" s="270" t="s">
        <v>1055</v>
      </c>
      <c r="B983" s="272">
        <v>44097</v>
      </c>
      <c r="C983" s="262">
        <v>83</v>
      </c>
      <c r="D983" s="262">
        <v>788</v>
      </c>
      <c r="E983" s="263">
        <v>0</v>
      </c>
      <c r="F983" s="262">
        <v>76</v>
      </c>
      <c r="G983" s="262">
        <v>358</v>
      </c>
      <c r="H983" s="264">
        <v>0</v>
      </c>
    </row>
    <row r="984" spans="1:8" s="276" customFormat="1" x14ac:dyDescent="0.3">
      <c r="A984" s="270" t="s">
        <v>1056</v>
      </c>
      <c r="B984" s="272">
        <v>44097</v>
      </c>
      <c r="C984" s="262">
        <v>73</v>
      </c>
      <c r="D984" s="262">
        <v>927</v>
      </c>
      <c r="E984" s="263">
        <v>0</v>
      </c>
      <c r="F984" s="262">
        <v>213</v>
      </c>
      <c r="G984" s="262">
        <v>655</v>
      </c>
      <c r="H984" s="264">
        <v>0</v>
      </c>
    </row>
    <row r="985" spans="1:8" s="276" customFormat="1" x14ac:dyDescent="0.3">
      <c r="A985" s="270" t="s">
        <v>1057</v>
      </c>
      <c r="B985" s="272">
        <v>44097</v>
      </c>
      <c r="C985" s="262">
        <v>145</v>
      </c>
      <c r="D985" s="262">
        <v>895</v>
      </c>
      <c r="E985" s="263">
        <v>0</v>
      </c>
      <c r="F985" s="262">
        <v>128</v>
      </c>
      <c r="G985" s="262">
        <v>257</v>
      </c>
      <c r="H985" s="264">
        <v>0</v>
      </c>
    </row>
    <row r="986" spans="1:8" s="276" customFormat="1" x14ac:dyDescent="0.3">
      <c r="A986" s="270" t="s">
        <v>1052</v>
      </c>
      <c r="B986" s="272">
        <v>44098</v>
      </c>
      <c r="C986" s="262">
        <v>413</v>
      </c>
      <c r="D986" s="262">
        <v>2594</v>
      </c>
      <c r="E986" s="263">
        <v>0</v>
      </c>
      <c r="F986" s="262">
        <v>232</v>
      </c>
      <c r="G986" s="262">
        <v>743</v>
      </c>
      <c r="H986" s="264">
        <v>0</v>
      </c>
    </row>
    <row r="987" spans="1:8" s="276" customFormat="1" x14ac:dyDescent="0.3">
      <c r="A987" s="270" t="s">
        <v>1053</v>
      </c>
      <c r="B987" s="272">
        <v>44098</v>
      </c>
      <c r="C987" s="262">
        <v>147</v>
      </c>
      <c r="D987" s="262">
        <v>1225</v>
      </c>
      <c r="E987" s="263">
        <v>0</v>
      </c>
      <c r="F987" s="262">
        <v>113</v>
      </c>
      <c r="G987" s="262">
        <v>603</v>
      </c>
      <c r="H987" s="264">
        <v>0</v>
      </c>
    </row>
    <row r="988" spans="1:8" s="276" customFormat="1" x14ac:dyDescent="0.3">
      <c r="A988" s="270" t="s">
        <v>1054</v>
      </c>
      <c r="B988" s="272">
        <v>44098</v>
      </c>
      <c r="C988" s="262">
        <v>127</v>
      </c>
      <c r="D988" s="262">
        <v>1347</v>
      </c>
      <c r="E988" s="263">
        <v>0</v>
      </c>
      <c r="F988" s="262">
        <v>94</v>
      </c>
      <c r="G988" s="262">
        <v>361</v>
      </c>
      <c r="H988" s="264">
        <v>0</v>
      </c>
    </row>
    <row r="989" spans="1:8" s="276" customFormat="1" x14ac:dyDescent="0.3">
      <c r="A989" s="270" t="s">
        <v>1055</v>
      </c>
      <c r="B989" s="272">
        <v>44098</v>
      </c>
      <c r="C989" s="262">
        <v>78</v>
      </c>
      <c r="D989" s="262">
        <v>856</v>
      </c>
      <c r="E989" s="263">
        <v>0</v>
      </c>
      <c r="F989" s="262">
        <v>78</v>
      </c>
      <c r="G989" s="262">
        <v>290</v>
      </c>
      <c r="H989" s="264">
        <v>0</v>
      </c>
    </row>
    <row r="990" spans="1:8" s="276" customFormat="1" x14ac:dyDescent="0.3">
      <c r="A990" s="270" t="s">
        <v>1056</v>
      </c>
      <c r="B990" s="272">
        <v>44098</v>
      </c>
      <c r="C990" s="262">
        <v>78</v>
      </c>
      <c r="D990" s="262">
        <v>922</v>
      </c>
      <c r="E990" s="263">
        <v>0</v>
      </c>
      <c r="F990" s="262">
        <v>208</v>
      </c>
      <c r="G990" s="262">
        <v>660</v>
      </c>
      <c r="H990" s="264">
        <v>0</v>
      </c>
    </row>
    <row r="991" spans="1:8" s="276" customFormat="1" x14ac:dyDescent="0.3">
      <c r="A991" s="270" t="s">
        <v>1057</v>
      </c>
      <c r="B991" s="272">
        <v>44098</v>
      </c>
      <c r="C991" s="262">
        <v>148</v>
      </c>
      <c r="D991" s="262">
        <v>913</v>
      </c>
      <c r="E991" s="263">
        <v>0</v>
      </c>
      <c r="F991" s="262">
        <v>125</v>
      </c>
      <c r="G991" s="262">
        <v>245</v>
      </c>
      <c r="H991" s="264">
        <v>0</v>
      </c>
    </row>
    <row r="992" spans="1:8" s="276" customFormat="1" x14ac:dyDescent="0.3">
      <c r="A992" s="270" t="s">
        <v>1052</v>
      </c>
      <c r="B992" s="272">
        <v>44099</v>
      </c>
      <c r="C992" s="262">
        <v>418</v>
      </c>
      <c r="D992" s="262">
        <v>2572</v>
      </c>
      <c r="E992" s="263">
        <v>0</v>
      </c>
      <c r="F992" s="262">
        <v>227</v>
      </c>
      <c r="G992" s="262">
        <v>765</v>
      </c>
      <c r="H992" s="264">
        <v>0</v>
      </c>
    </row>
    <row r="993" spans="1:8" s="276" customFormat="1" x14ac:dyDescent="0.3">
      <c r="A993" s="270" t="s">
        <v>1053</v>
      </c>
      <c r="B993" s="272">
        <v>44099</v>
      </c>
      <c r="C993" s="262">
        <v>144</v>
      </c>
      <c r="D993" s="262">
        <v>1258</v>
      </c>
      <c r="E993" s="263">
        <v>0</v>
      </c>
      <c r="F993" s="262">
        <v>116</v>
      </c>
      <c r="G993" s="262">
        <v>570</v>
      </c>
      <c r="H993" s="264">
        <v>0</v>
      </c>
    </row>
    <row r="994" spans="1:8" s="276" customFormat="1" x14ac:dyDescent="0.3">
      <c r="A994" s="270" t="s">
        <v>1054</v>
      </c>
      <c r="B994" s="272">
        <v>44099</v>
      </c>
      <c r="C994" s="262">
        <v>131</v>
      </c>
      <c r="D994" s="262">
        <v>1324</v>
      </c>
      <c r="E994" s="263">
        <v>0</v>
      </c>
      <c r="F994" s="262">
        <v>90</v>
      </c>
      <c r="G994" s="262">
        <v>383</v>
      </c>
      <c r="H994" s="264">
        <v>0</v>
      </c>
    </row>
    <row r="995" spans="1:8" s="276" customFormat="1" x14ac:dyDescent="0.3">
      <c r="A995" s="270" t="s">
        <v>1055</v>
      </c>
      <c r="B995" s="272">
        <v>44099</v>
      </c>
      <c r="C995" s="262">
        <v>76</v>
      </c>
      <c r="D995" s="262">
        <v>821</v>
      </c>
      <c r="E995" s="263">
        <v>0</v>
      </c>
      <c r="F995" s="262">
        <v>80</v>
      </c>
      <c r="G995" s="262">
        <v>325</v>
      </c>
      <c r="H995" s="264">
        <v>0</v>
      </c>
    </row>
    <row r="996" spans="1:8" s="276" customFormat="1" x14ac:dyDescent="0.3">
      <c r="A996" s="270" t="s">
        <v>1056</v>
      </c>
      <c r="B996" s="272">
        <v>44099</v>
      </c>
      <c r="C996" s="262">
        <v>81</v>
      </c>
      <c r="D996" s="262">
        <v>927</v>
      </c>
      <c r="E996" s="263">
        <v>0</v>
      </c>
      <c r="F996" s="262">
        <v>205</v>
      </c>
      <c r="G996" s="262">
        <v>656</v>
      </c>
      <c r="H996" s="264">
        <v>0</v>
      </c>
    </row>
    <row r="997" spans="1:8" s="276" customFormat="1" x14ac:dyDescent="0.3">
      <c r="A997" s="270" t="s">
        <v>1057</v>
      </c>
      <c r="B997" s="272">
        <v>44099</v>
      </c>
      <c r="C997" s="262">
        <v>143</v>
      </c>
      <c r="D997" s="262">
        <v>912</v>
      </c>
      <c r="E997" s="263">
        <v>0</v>
      </c>
      <c r="F997" s="262">
        <v>130</v>
      </c>
      <c r="G997" s="262">
        <v>246</v>
      </c>
      <c r="H997" s="264">
        <v>0</v>
      </c>
    </row>
    <row r="998" spans="1:8" s="276" customFormat="1" x14ac:dyDescent="0.3">
      <c r="A998" s="270" t="s">
        <v>1052</v>
      </c>
      <c r="B998" s="272">
        <v>44100</v>
      </c>
      <c r="C998" s="262">
        <v>397</v>
      </c>
      <c r="D998" s="262">
        <v>2515</v>
      </c>
      <c r="E998" s="263">
        <v>0</v>
      </c>
      <c r="F998" s="262">
        <v>248</v>
      </c>
      <c r="G998" s="262">
        <v>822</v>
      </c>
      <c r="H998" s="264">
        <v>0</v>
      </c>
    </row>
    <row r="999" spans="1:8" s="276" customFormat="1" x14ac:dyDescent="0.3">
      <c r="A999" s="270" t="s">
        <v>1053</v>
      </c>
      <c r="B999" s="272">
        <v>44100</v>
      </c>
      <c r="C999" s="262">
        <v>140</v>
      </c>
      <c r="D999" s="262">
        <v>1218</v>
      </c>
      <c r="E999" s="263">
        <v>0</v>
      </c>
      <c r="F999" s="262">
        <v>120</v>
      </c>
      <c r="G999" s="262">
        <v>610</v>
      </c>
      <c r="H999" s="264">
        <v>0</v>
      </c>
    </row>
    <row r="1000" spans="1:8" s="276" customFormat="1" x14ac:dyDescent="0.3">
      <c r="A1000" s="270" t="s">
        <v>1054</v>
      </c>
      <c r="B1000" s="272">
        <v>44100</v>
      </c>
      <c r="C1000" s="262">
        <v>127</v>
      </c>
      <c r="D1000" s="262">
        <v>1302</v>
      </c>
      <c r="E1000" s="263">
        <v>0</v>
      </c>
      <c r="F1000" s="262">
        <v>94</v>
      </c>
      <c r="G1000" s="262">
        <v>405</v>
      </c>
      <c r="H1000" s="264">
        <v>0</v>
      </c>
    </row>
    <row r="1001" spans="1:8" s="276" customFormat="1" x14ac:dyDescent="0.3">
      <c r="A1001" s="270" t="s">
        <v>1055</v>
      </c>
      <c r="B1001" s="272">
        <v>44100</v>
      </c>
      <c r="C1001" s="262">
        <v>76</v>
      </c>
      <c r="D1001" s="262">
        <v>820</v>
      </c>
      <c r="E1001" s="263">
        <v>0</v>
      </c>
      <c r="F1001" s="262">
        <v>80</v>
      </c>
      <c r="G1001" s="262">
        <v>326</v>
      </c>
      <c r="H1001" s="264">
        <v>0</v>
      </c>
    </row>
    <row r="1002" spans="1:8" s="276" customFormat="1" x14ac:dyDescent="0.3">
      <c r="A1002" s="270" t="s">
        <v>1056</v>
      </c>
      <c r="B1002" s="272">
        <v>44100</v>
      </c>
      <c r="C1002" s="262">
        <v>84</v>
      </c>
      <c r="D1002" s="262">
        <v>798</v>
      </c>
      <c r="E1002" s="263">
        <v>0</v>
      </c>
      <c r="F1002" s="262">
        <v>202</v>
      </c>
      <c r="G1002" s="262">
        <v>781</v>
      </c>
      <c r="H1002" s="264">
        <v>0</v>
      </c>
    </row>
    <row r="1003" spans="1:8" s="276" customFormat="1" x14ac:dyDescent="0.3">
      <c r="A1003" s="270" t="s">
        <v>1057</v>
      </c>
      <c r="B1003" s="272">
        <v>44100</v>
      </c>
      <c r="C1003" s="262">
        <v>142</v>
      </c>
      <c r="D1003" s="262">
        <v>898</v>
      </c>
      <c r="E1003" s="263">
        <v>0</v>
      </c>
      <c r="F1003" s="262">
        <v>131</v>
      </c>
      <c r="G1003" s="262">
        <v>260</v>
      </c>
      <c r="H1003" s="264">
        <v>0</v>
      </c>
    </row>
    <row r="1004" spans="1:8" s="276" customFormat="1" x14ac:dyDescent="0.3">
      <c r="A1004" s="270" t="s">
        <v>1052</v>
      </c>
      <c r="B1004" s="272">
        <v>44101</v>
      </c>
      <c r="C1004" s="262">
        <v>391</v>
      </c>
      <c r="D1004" s="262">
        <v>2391</v>
      </c>
      <c r="E1004" s="263">
        <v>0</v>
      </c>
      <c r="F1004" s="262">
        <v>254</v>
      </c>
      <c r="G1004" s="262">
        <v>946</v>
      </c>
      <c r="H1004" s="264">
        <v>0</v>
      </c>
    </row>
    <row r="1005" spans="1:8" s="276" customFormat="1" x14ac:dyDescent="0.3">
      <c r="A1005" s="270" t="s">
        <v>1053</v>
      </c>
      <c r="B1005" s="272">
        <v>44101</v>
      </c>
      <c r="C1005" s="262">
        <v>132</v>
      </c>
      <c r="D1005" s="262">
        <v>1207</v>
      </c>
      <c r="E1005" s="263">
        <v>0</v>
      </c>
      <c r="F1005" s="262">
        <v>128</v>
      </c>
      <c r="G1005" s="262">
        <v>621</v>
      </c>
      <c r="H1005" s="264">
        <v>0</v>
      </c>
    </row>
    <row r="1006" spans="1:8" s="276" customFormat="1" x14ac:dyDescent="0.3">
      <c r="A1006" s="270" t="s">
        <v>1054</v>
      </c>
      <c r="B1006" s="272">
        <v>44101</v>
      </c>
      <c r="C1006" s="262">
        <v>125</v>
      </c>
      <c r="D1006" s="262">
        <v>1231</v>
      </c>
      <c r="E1006" s="263">
        <v>0</v>
      </c>
      <c r="F1006" s="262">
        <v>96</v>
      </c>
      <c r="G1006" s="262">
        <v>477</v>
      </c>
      <c r="H1006" s="264">
        <v>0</v>
      </c>
    </row>
    <row r="1007" spans="1:8" s="276" customFormat="1" x14ac:dyDescent="0.3">
      <c r="A1007" s="270" t="s">
        <v>1055</v>
      </c>
      <c r="B1007" s="272">
        <v>44101</v>
      </c>
      <c r="C1007" s="262">
        <v>78</v>
      </c>
      <c r="D1007" s="262">
        <v>766</v>
      </c>
      <c r="E1007" s="263">
        <v>0</v>
      </c>
      <c r="F1007" s="262">
        <v>78</v>
      </c>
      <c r="G1007" s="262">
        <v>380</v>
      </c>
      <c r="H1007" s="264">
        <v>0</v>
      </c>
    </row>
    <row r="1008" spans="1:8" s="276" customFormat="1" x14ac:dyDescent="0.3">
      <c r="A1008" s="270" t="s">
        <v>1056</v>
      </c>
      <c r="B1008" s="272">
        <v>44101</v>
      </c>
      <c r="C1008" s="262">
        <v>90</v>
      </c>
      <c r="D1008" s="262">
        <v>837</v>
      </c>
      <c r="E1008" s="263">
        <v>0</v>
      </c>
      <c r="F1008" s="262">
        <v>196</v>
      </c>
      <c r="G1008" s="262">
        <v>747</v>
      </c>
      <c r="H1008" s="264">
        <v>0</v>
      </c>
    </row>
    <row r="1009" spans="1:8" s="276" customFormat="1" x14ac:dyDescent="0.3">
      <c r="A1009" s="270" t="s">
        <v>1057</v>
      </c>
      <c r="B1009" s="272">
        <v>44101</v>
      </c>
      <c r="C1009" s="262">
        <v>141</v>
      </c>
      <c r="D1009" s="262">
        <v>854</v>
      </c>
      <c r="E1009" s="263">
        <v>0</v>
      </c>
      <c r="F1009" s="262">
        <v>132</v>
      </c>
      <c r="G1009" s="262">
        <v>304</v>
      </c>
      <c r="H1009" s="264">
        <v>0</v>
      </c>
    </row>
    <row r="1010" spans="1:8" s="276" customFormat="1" x14ac:dyDescent="0.3">
      <c r="A1010" s="270" t="s">
        <v>1052</v>
      </c>
      <c r="B1010" s="272">
        <v>44102</v>
      </c>
      <c r="C1010" s="262">
        <v>380</v>
      </c>
      <c r="D1010" s="262">
        <v>2422</v>
      </c>
      <c r="E1010" s="263">
        <v>0</v>
      </c>
      <c r="F1010" s="262">
        <v>265</v>
      </c>
      <c r="G1010" s="262">
        <v>915</v>
      </c>
      <c r="H1010" s="264">
        <v>0</v>
      </c>
    </row>
    <row r="1011" spans="1:8" s="276" customFormat="1" x14ac:dyDescent="0.3">
      <c r="A1011" s="270" t="s">
        <v>1053</v>
      </c>
      <c r="B1011" s="272">
        <v>44102</v>
      </c>
      <c r="C1011" s="262">
        <v>142</v>
      </c>
      <c r="D1011" s="262">
        <v>1207</v>
      </c>
      <c r="E1011" s="263">
        <v>0</v>
      </c>
      <c r="F1011" s="262">
        <v>118</v>
      </c>
      <c r="G1011" s="262">
        <v>621</v>
      </c>
      <c r="H1011" s="264">
        <v>0</v>
      </c>
    </row>
    <row r="1012" spans="1:8" s="276" customFormat="1" x14ac:dyDescent="0.3">
      <c r="A1012" s="270" t="s">
        <v>1054</v>
      </c>
      <c r="B1012" s="272">
        <v>44102</v>
      </c>
      <c r="C1012" s="262">
        <v>125</v>
      </c>
      <c r="D1012" s="262">
        <v>1238</v>
      </c>
      <c r="E1012" s="263">
        <v>0</v>
      </c>
      <c r="F1012" s="262">
        <v>96</v>
      </c>
      <c r="G1012" s="262">
        <v>473</v>
      </c>
      <c r="H1012" s="264">
        <v>0</v>
      </c>
    </row>
    <row r="1013" spans="1:8" s="276" customFormat="1" x14ac:dyDescent="0.3">
      <c r="A1013" s="270" t="s">
        <v>1055</v>
      </c>
      <c r="B1013" s="272">
        <v>44102</v>
      </c>
      <c r="C1013" s="262">
        <v>78</v>
      </c>
      <c r="D1013" s="262">
        <v>795</v>
      </c>
      <c r="E1013" s="263">
        <v>0</v>
      </c>
      <c r="F1013" s="262">
        <v>78</v>
      </c>
      <c r="G1013" s="262">
        <v>351</v>
      </c>
      <c r="H1013" s="264">
        <v>0</v>
      </c>
    </row>
    <row r="1014" spans="1:8" s="276" customFormat="1" x14ac:dyDescent="0.3">
      <c r="A1014" s="270" t="s">
        <v>1056</v>
      </c>
      <c r="B1014" s="272">
        <v>44102</v>
      </c>
      <c r="C1014" s="262">
        <v>91</v>
      </c>
      <c r="D1014" s="262">
        <v>905</v>
      </c>
      <c r="E1014" s="263">
        <v>0</v>
      </c>
      <c r="F1014" s="262">
        <v>195</v>
      </c>
      <c r="G1014" s="262">
        <v>678</v>
      </c>
      <c r="H1014" s="264">
        <v>0</v>
      </c>
    </row>
    <row r="1015" spans="1:8" s="276" customFormat="1" x14ac:dyDescent="0.3">
      <c r="A1015" s="270" t="s">
        <v>1057</v>
      </c>
      <c r="B1015" s="272">
        <v>44102</v>
      </c>
      <c r="C1015" s="262">
        <v>145</v>
      </c>
      <c r="D1015" s="262">
        <v>838</v>
      </c>
      <c r="E1015" s="263">
        <v>0</v>
      </c>
      <c r="F1015" s="262">
        <v>128</v>
      </c>
      <c r="G1015" s="262">
        <v>320</v>
      </c>
      <c r="H1015" s="264">
        <v>0</v>
      </c>
    </row>
    <row r="1016" spans="1:8" s="276" customFormat="1" x14ac:dyDescent="0.3">
      <c r="A1016" s="270" t="s">
        <v>1052</v>
      </c>
      <c r="B1016" s="272">
        <v>44103</v>
      </c>
      <c r="C1016" s="262">
        <v>406</v>
      </c>
      <c r="D1016" s="262">
        <v>2569</v>
      </c>
      <c r="E1016" s="263">
        <v>0</v>
      </c>
      <c r="F1016" s="262">
        <v>239</v>
      </c>
      <c r="G1016" s="262">
        <v>768</v>
      </c>
      <c r="H1016" s="264">
        <v>0</v>
      </c>
    </row>
    <row r="1017" spans="1:8" s="276" customFormat="1" x14ac:dyDescent="0.3">
      <c r="A1017" s="270" t="s">
        <v>1053</v>
      </c>
      <c r="B1017" s="272">
        <v>44103</v>
      </c>
      <c r="C1017" s="262">
        <v>152</v>
      </c>
      <c r="D1017" s="262">
        <v>1258</v>
      </c>
      <c r="E1017" s="263">
        <v>0</v>
      </c>
      <c r="F1017" s="262">
        <v>108</v>
      </c>
      <c r="G1017" s="262">
        <v>570</v>
      </c>
      <c r="H1017" s="264">
        <v>0</v>
      </c>
    </row>
    <row r="1018" spans="1:8" s="276" customFormat="1" x14ac:dyDescent="0.3">
      <c r="A1018" s="270" t="s">
        <v>1054</v>
      </c>
      <c r="B1018" s="272">
        <v>44103</v>
      </c>
      <c r="C1018" s="262">
        <v>127</v>
      </c>
      <c r="D1018" s="262">
        <v>1299</v>
      </c>
      <c r="E1018" s="263">
        <v>0</v>
      </c>
      <c r="F1018" s="262">
        <v>94</v>
      </c>
      <c r="G1018" s="262">
        <v>408</v>
      </c>
      <c r="H1018" s="264">
        <v>0</v>
      </c>
    </row>
    <row r="1019" spans="1:8" s="276" customFormat="1" x14ac:dyDescent="0.3">
      <c r="A1019" s="270" t="s">
        <v>1055</v>
      </c>
      <c r="B1019" s="272">
        <v>44103</v>
      </c>
      <c r="C1019" s="262">
        <v>85</v>
      </c>
      <c r="D1019" s="262">
        <v>839</v>
      </c>
      <c r="E1019" s="263">
        <v>0</v>
      </c>
      <c r="F1019" s="262">
        <v>71</v>
      </c>
      <c r="G1019" s="262">
        <v>307</v>
      </c>
      <c r="H1019" s="264">
        <v>0</v>
      </c>
    </row>
    <row r="1020" spans="1:8" s="276" customFormat="1" x14ac:dyDescent="0.3">
      <c r="A1020" s="270" t="s">
        <v>1056</v>
      </c>
      <c r="B1020" s="272">
        <v>44103</v>
      </c>
      <c r="C1020" s="262">
        <v>97</v>
      </c>
      <c r="D1020" s="262">
        <v>942</v>
      </c>
      <c r="E1020" s="263">
        <v>0</v>
      </c>
      <c r="F1020" s="262">
        <v>189</v>
      </c>
      <c r="G1020" s="262">
        <v>641</v>
      </c>
      <c r="H1020" s="264">
        <v>0</v>
      </c>
    </row>
    <row r="1021" spans="1:8" s="276" customFormat="1" x14ac:dyDescent="0.3">
      <c r="A1021" s="270" t="s">
        <v>1057</v>
      </c>
      <c r="B1021" s="272">
        <v>44103</v>
      </c>
      <c r="C1021" s="262">
        <v>150</v>
      </c>
      <c r="D1021" s="262">
        <v>894</v>
      </c>
      <c r="E1021" s="263">
        <v>0</v>
      </c>
      <c r="F1021" s="262">
        <v>123</v>
      </c>
      <c r="G1021" s="262">
        <v>258</v>
      </c>
      <c r="H1021" s="264">
        <v>0</v>
      </c>
    </row>
    <row r="1022" spans="1:8" s="276" customFormat="1" x14ac:dyDescent="0.3">
      <c r="A1022" s="270" t="s">
        <v>1052</v>
      </c>
      <c r="B1022" s="272">
        <v>44104</v>
      </c>
      <c r="C1022" s="262">
        <v>418</v>
      </c>
      <c r="D1022" s="262">
        <v>2652</v>
      </c>
      <c r="E1022" s="263">
        <v>0</v>
      </c>
      <c r="F1022" s="262">
        <v>227</v>
      </c>
      <c r="G1022" s="262">
        <v>685</v>
      </c>
      <c r="H1022" s="264">
        <v>0</v>
      </c>
    </row>
    <row r="1023" spans="1:8" s="276" customFormat="1" x14ac:dyDescent="0.3">
      <c r="A1023" s="270" t="s">
        <v>1053</v>
      </c>
      <c r="B1023" s="272">
        <v>44104</v>
      </c>
      <c r="C1023" s="262">
        <v>151</v>
      </c>
      <c r="D1023" s="262">
        <v>1300</v>
      </c>
      <c r="E1023" s="263">
        <v>0</v>
      </c>
      <c r="F1023" s="262">
        <v>109</v>
      </c>
      <c r="G1023" s="262">
        <v>535</v>
      </c>
      <c r="H1023" s="264">
        <v>0</v>
      </c>
    </row>
    <row r="1024" spans="1:8" s="276" customFormat="1" x14ac:dyDescent="0.3">
      <c r="A1024" s="270" t="s">
        <v>1054</v>
      </c>
      <c r="B1024" s="272">
        <v>44104</v>
      </c>
      <c r="C1024" s="262">
        <v>126</v>
      </c>
      <c r="D1024" s="262">
        <v>1325</v>
      </c>
      <c r="E1024" s="263">
        <v>0</v>
      </c>
      <c r="F1024" s="262">
        <v>95</v>
      </c>
      <c r="G1024" s="262">
        <v>389</v>
      </c>
      <c r="H1024" s="264">
        <v>0</v>
      </c>
    </row>
    <row r="1025" spans="1:8" s="276" customFormat="1" x14ac:dyDescent="0.3">
      <c r="A1025" s="270" t="s">
        <v>1055</v>
      </c>
      <c r="B1025" s="272">
        <v>44104</v>
      </c>
      <c r="C1025" s="262">
        <v>83</v>
      </c>
      <c r="D1025" s="262">
        <v>874</v>
      </c>
      <c r="E1025" s="263">
        <v>0</v>
      </c>
      <c r="F1025" s="262">
        <v>73</v>
      </c>
      <c r="G1025" s="262">
        <v>272</v>
      </c>
      <c r="H1025" s="264">
        <v>0</v>
      </c>
    </row>
    <row r="1026" spans="1:8" s="276" customFormat="1" x14ac:dyDescent="0.3">
      <c r="A1026" s="270" t="s">
        <v>1056</v>
      </c>
      <c r="B1026" s="272">
        <v>44104</v>
      </c>
      <c r="C1026" s="262">
        <v>93</v>
      </c>
      <c r="D1026" s="262">
        <v>966</v>
      </c>
      <c r="E1026" s="263">
        <v>0</v>
      </c>
      <c r="F1026" s="262">
        <v>193</v>
      </c>
      <c r="G1026" s="262">
        <v>610</v>
      </c>
      <c r="H1026" s="264">
        <v>0</v>
      </c>
    </row>
    <row r="1027" spans="1:8" s="276" customFormat="1" x14ac:dyDescent="0.3">
      <c r="A1027" s="270" t="s">
        <v>1057</v>
      </c>
      <c r="B1027" s="272">
        <v>44104</v>
      </c>
      <c r="C1027" s="262">
        <v>145</v>
      </c>
      <c r="D1027" s="262">
        <v>880</v>
      </c>
      <c r="E1027" s="263">
        <v>0</v>
      </c>
      <c r="F1027" s="262">
        <v>128</v>
      </c>
      <c r="G1027" s="262">
        <v>272</v>
      </c>
      <c r="H1027" s="264">
        <v>0</v>
      </c>
    </row>
    <row r="1028" spans="1:8" s="276" customFormat="1" x14ac:dyDescent="0.3">
      <c r="A1028" s="270" t="s">
        <v>1052</v>
      </c>
      <c r="B1028" s="272">
        <v>44105</v>
      </c>
      <c r="C1028" s="262">
        <v>427</v>
      </c>
      <c r="D1028" s="262">
        <v>2657</v>
      </c>
      <c r="E1028" s="263">
        <v>0</v>
      </c>
      <c r="F1028" s="262">
        <v>218</v>
      </c>
      <c r="G1028" s="262">
        <v>685</v>
      </c>
      <c r="H1028" s="264">
        <v>0</v>
      </c>
    </row>
    <row r="1029" spans="1:8" s="276" customFormat="1" x14ac:dyDescent="0.3">
      <c r="A1029" s="270" t="s">
        <v>1053</v>
      </c>
      <c r="B1029" s="272">
        <v>44105</v>
      </c>
      <c r="C1029" s="262">
        <v>137</v>
      </c>
      <c r="D1029" s="262">
        <v>1312</v>
      </c>
      <c r="E1029" s="263">
        <v>0</v>
      </c>
      <c r="F1029" s="262">
        <v>123</v>
      </c>
      <c r="G1029" s="262">
        <v>516</v>
      </c>
      <c r="H1029" s="264">
        <v>0</v>
      </c>
    </row>
    <row r="1030" spans="1:8" s="276" customFormat="1" x14ac:dyDescent="0.3">
      <c r="A1030" s="270" t="s">
        <v>1054</v>
      </c>
      <c r="B1030" s="272">
        <v>44105</v>
      </c>
      <c r="C1030" s="262">
        <v>126</v>
      </c>
      <c r="D1030" s="262">
        <v>1348</v>
      </c>
      <c r="E1030" s="263">
        <v>0</v>
      </c>
      <c r="F1030" s="262">
        <v>95</v>
      </c>
      <c r="G1030" s="262">
        <v>364</v>
      </c>
      <c r="H1030" s="264">
        <v>0</v>
      </c>
    </row>
    <row r="1031" spans="1:8" s="276" customFormat="1" x14ac:dyDescent="0.3">
      <c r="A1031" s="270" t="s">
        <v>1055</v>
      </c>
      <c r="B1031" s="272">
        <v>44105</v>
      </c>
      <c r="C1031" s="262">
        <v>79</v>
      </c>
      <c r="D1031" s="262">
        <v>885</v>
      </c>
      <c r="E1031" s="263">
        <v>0</v>
      </c>
      <c r="F1031" s="262">
        <v>77</v>
      </c>
      <c r="G1031" s="262">
        <v>272</v>
      </c>
      <c r="H1031" s="264">
        <v>0</v>
      </c>
    </row>
    <row r="1032" spans="1:8" s="276" customFormat="1" x14ac:dyDescent="0.3">
      <c r="A1032" s="270" t="s">
        <v>1056</v>
      </c>
      <c r="B1032" s="272">
        <v>44105</v>
      </c>
      <c r="C1032" s="262">
        <v>90</v>
      </c>
      <c r="D1032" s="262">
        <v>942</v>
      </c>
      <c r="E1032" s="263">
        <v>0</v>
      </c>
      <c r="F1032" s="262">
        <v>196</v>
      </c>
      <c r="G1032" s="262">
        <v>640</v>
      </c>
      <c r="H1032" s="264">
        <v>0</v>
      </c>
    </row>
    <row r="1033" spans="1:8" s="276" customFormat="1" x14ac:dyDescent="0.3">
      <c r="A1033" s="270" t="s">
        <v>1057</v>
      </c>
      <c r="B1033" s="272">
        <v>44105</v>
      </c>
      <c r="C1033" s="262">
        <v>140</v>
      </c>
      <c r="D1033" s="262">
        <v>868</v>
      </c>
      <c r="E1033" s="263">
        <v>0</v>
      </c>
      <c r="F1033" s="262">
        <v>133</v>
      </c>
      <c r="G1033" s="262">
        <v>284</v>
      </c>
      <c r="H1033" s="264">
        <v>0</v>
      </c>
    </row>
    <row r="1034" spans="1:8" s="276" customFormat="1" x14ac:dyDescent="0.3">
      <c r="A1034" s="270" t="s">
        <v>1052</v>
      </c>
      <c r="B1034" s="272">
        <v>44106</v>
      </c>
      <c r="C1034" s="262">
        <v>428</v>
      </c>
      <c r="D1034" s="262">
        <v>2580</v>
      </c>
      <c r="E1034" s="263">
        <v>0</v>
      </c>
      <c r="F1034" s="262">
        <v>219</v>
      </c>
      <c r="G1034" s="262">
        <v>762</v>
      </c>
      <c r="H1034" s="264">
        <v>0</v>
      </c>
    </row>
    <row r="1035" spans="1:8" s="276" customFormat="1" x14ac:dyDescent="0.3">
      <c r="A1035" s="270" t="s">
        <v>1053</v>
      </c>
      <c r="B1035" s="272">
        <v>44106</v>
      </c>
      <c r="C1035" s="262">
        <v>141</v>
      </c>
      <c r="D1035" s="262">
        <v>1303</v>
      </c>
      <c r="E1035" s="263">
        <v>0</v>
      </c>
      <c r="F1035" s="262">
        <v>119</v>
      </c>
      <c r="G1035" s="262">
        <v>525</v>
      </c>
      <c r="H1035" s="264">
        <v>0</v>
      </c>
    </row>
    <row r="1036" spans="1:8" s="276" customFormat="1" x14ac:dyDescent="0.3">
      <c r="A1036" s="270" t="s">
        <v>1054</v>
      </c>
      <c r="B1036" s="272">
        <v>44106</v>
      </c>
      <c r="C1036" s="262">
        <v>121</v>
      </c>
      <c r="D1036" s="262">
        <v>1331</v>
      </c>
      <c r="E1036" s="263">
        <v>0</v>
      </c>
      <c r="F1036" s="262">
        <v>100</v>
      </c>
      <c r="G1036" s="262">
        <v>382</v>
      </c>
      <c r="H1036" s="264">
        <v>0</v>
      </c>
    </row>
    <row r="1037" spans="1:8" s="276" customFormat="1" x14ac:dyDescent="0.3">
      <c r="A1037" s="270" t="s">
        <v>1055</v>
      </c>
      <c r="B1037" s="272">
        <v>44106</v>
      </c>
      <c r="C1037" s="262">
        <v>80</v>
      </c>
      <c r="D1037" s="262">
        <v>874</v>
      </c>
      <c r="E1037" s="263">
        <v>0</v>
      </c>
      <c r="F1037" s="262">
        <v>76</v>
      </c>
      <c r="G1037" s="262">
        <v>283</v>
      </c>
      <c r="H1037" s="264">
        <v>0</v>
      </c>
    </row>
    <row r="1038" spans="1:8" s="276" customFormat="1" x14ac:dyDescent="0.3">
      <c r="A1038" s="270" t="s">
        <v>1056</v>
      </c>
      <c r="B1038" s="272">
        <v>44106</v>
      </c>
      <c r="C1038" s="262">
        <v>87</v>
      </c>
      <c r="D1038" s="262">
        <v>906</v>
      </c>
      <c r="E1038" s="263">
        <v>0</v>
      </c>
      <c r="F1038" s="262">
        <v>199</v>
      </c>
      <c r="G1038" s="262">
        <v>668</v>
      </c>
      <c r="H1038" s="264">
        <v>0</v>
      </c>
    </row>
    <row r="1039" spans="1:8" s="276" customFormat="1" x14ac:dyDescent="0.3">
      <c r="A1039" s="270" t="s">
        <v>1057</v>
      </c>
      <c r="B1039" s="272">
        <v>44106</v>
      </c>
      <c r="C1039" s="262">
        <v>140</v>
      </c>
      <c r="D1039" s="262">
        <v>873</v>
      </c>
      <c r="E1039" s="263">
        <v>0</v>
      </c>
      <c r="F1039" s="262">
        <v>133</v>
      </c>
      <c r="G1039" s="262">
        <v>279</v>
      </c>
      <c r="H1039" s="264">
        <v>0</v>
      </c>
    </row>
    <row r="1040" spans="1:8" s="276" customFormat="1" x14ac:dyDescent="0.3">
      <c r="A1040" s="270" t="s">
        <v>1052</v>
      </c>
      <c r="B1040" s="272">
        <v>44107</v>
      </c>
      <c r="C1040" s="262">
        <v>406</v>
      </c>
      <c r="D1040" s="262">
        <v>2562</v>
      </c>
      <c r="E1040" s="263">
        <v>0</v>
      </c>
      <c r="F1040" s="262">
        <v>239</v>
      </c>
      <c r="G1040" s="262">
        <v>775</v>
      </c>
      <c r="H1040" s="264">
        <v>0</v>
      </c>
    </row>
    <row r="1041" spans="1:8" s="276" customFormat="1" x14ac:dyDescent="0.3">
      <c r="A1041" s="270" t="s">
        <v>1053</v>
      </c>
      <c r="B1041" s="272">
        <v>44107</v>
      </c>
      <c r="C1041" s="262">
        <v>148</v>
      </c>
      <c r="D1041" s="262">
        <v>1218</v>
      </c>
      <c r="E1041" s="263">
        <v>0</v>
      </c>
      <c r="F1041" s="262">
        <v>112</v>
      </c>
      <c r="G1041" s="262">
        <v>610</v>
      </c>
      <c r="H1041" s="264">
        <v>0</v>
      </c>
    </row>
    <row r="1042" spans="1:8" s="276" customFormat="1" x14ac:dyDescent="0.3">
      <c r="A1042" s="270" t="s">
        <v>1054</v>
      </c>
      <c r="B1042" s="272">
        <v>44107</v>
      </c>
      <c r="C1042" s="262">
        <v>112</v>
      </c>
      <c r="D1042" s="262">
        <v>1243</v>
      </c>
      <c r="E1042" s="263">
        <v>0</v>
      </c>
      <c r="F1042" s="262">
        <v>109</v>
      </c>
      <c r="G1042" s="262">
        <v>418</v>
      </c>
      <c r="H1042" s="264">
        <v>0</v>
      </c>
    </row>
    <row r="1043" spans="1:8" s="276" customFormat="1" x14ac:dyDescent="0.3">
      <c r="A1043" s="270" t="s">
        <v>1055</v>
      </c>
      <c r="B1043" s="272">
        <v>44107</v>
      </c>
      <c r="C1043" s="262">
        <v>77</v>
      </c>
      <c r="D1043" s="262">
        <v>842</v>
      </c>
      <c r="E1043" s="263">
        <v>0</v>
      </c>
      <c r="F1043" s="262">
        <v>79</v>
      </c>
      <c r="G1043" s="262">
        <v>315</v>
      </c>
      <c r="H1043" s="264">
        <v>0</v>
      </c>
    </row>
    <row r="1044" spans="1:8" s="276" customFormat="1" x14ac:dyDescent="0.3">
      <c r="A1044" s="270" t="s">
        <v>1056</v>
      </c>
      <c r="B1044" s="272">
        <v>44107</v>
      </c>
      <c r="C1044" s="262">
        <v>72</v>
      </c>
      <c r="D1044" s="262">
        <v>858</v>
      </c>
      <c r="E1044" s="263">
        <v>0</v>
      </c>
      <c r="F1044" s="262">
        <v>214</v>
      </c>
      <c r="G1044" s="262">
        <v>721</v>
      </c>
      <c r="H1044" s="264">
        <v>0</v>
      </c>
    </row>
    <row r="1045" spans="1:8" s="276" customFormat="1" x14ac:dyDescent="0.3">
      <c r="A1045" s="270" t="s">
        <v>1057</v>
      </c>
      <c r="B1045" s="272">
        <v>44107</v>
      </c>
      <c r="C1045" s="262">
        <v>146</v>
      </c>
      <c r="D1045" s="262">
        <v>854</v>
      </c>
      <c r="E1045" s="263">
        <v>0</v>
      </c>
      <c r="F1045" s="262">
        <v>127</v>
      </c>
      <c r="G1045" s="262">
        <v>304</v>
      </c>
      <c r="H1045" s="264">
        <v>0</v>
      </c>
    </row>
    <row r="1046" spans="1:8" s="276" customFormat="1" x14ac:dyDescent="0.3">
      <c r="A1046" s="270" t="s">
        <v>1052</v>
      </c>
      <c r="B1046" s="272">
        <v>44108</v>
      </c>
      <c r="C1046" s="262">
        <v>374</v>
      </c>
      <c r="D1046" s="262">
        <v>2426</v>
      </c>
      <c r="E1046" s="263">
        <v>0</v>
      </c>
      <c r="F1046" s="262">
        <v>271</v>
      </c>
      <c r="G1046" s="262">
        <v>911</v>
      </c>
      <c r="H1046" s="264">
        <v>0</v>
      </c>
    </row>
    <row r="1047" spans="1:8" s="276" customFormat="1" x14ac:dyDescent="0.3">
      <c r="A1047" s="270" t="s">
        <v>1053</v>
      </c>
      <c r="B1047" s="272">
        <v>44108</v>
      </c>
      <c r="C1047" s="262">
        <v>144</v>
      </c>
      <c r="D1047" s="262">
        <v>1159</v>
      </c>
      <c r="E1047" s="263">
        <v>0</v>
      </c>
      <c r="F1047" s="262">
        <v>116</v>
      </c>
      <c r="G1047" s="262">
        <v>669</v>
      </c>
      <c r="H1047" s="264">
        <v>0</v>
      </c>
    </row>
    <row r="1048" spans="1:8" s="276" customFormat="1" x14ac:dyDescent="0.3">
      <c r="A1048" s="270" t="s">
        <v>1054</v>
      </c>
      <c r="B1048" s="272">
        <v>44108</v>
      </c>
      <c r="C1048" s="262">
        <v>113</v>
      </c>
      <c r="D1048" s="262">
        <v>1182</v>
      </c>
      <c r="E1048" s="263">
        <v>0</v>
      </c>
      <c r="F1048" s="262">
        <v>108</v>
      </c>
      <c r="G1048" s="262">
        <v>474</v>
      </c>
      <c r="H1048" s="264">
        <v>0</v>
      </c>
    </row>
    <row r="1049" spans="1:8" s="276" customFormat="1" x14ac:dyDescent="0.3">
      <c r="A1049" s="270" t="s">
        <v>1055</v>
      </c>
      <c r="B1049" s="272">
        <v>44108</v>
      </c>
      <c r="C1049" s="262">
        <v>72</v>
      </c>
      <c r="D1049" s="262">
        <v>794</v>
      </c>
      <c r="E1049" s="263">
        <v>0</v>
      </c>
      <c r="F1049" s="262">
        <v>84</v>
      </c>
      <c r="G1049" s="262">
        <v>363</v>
      </c>
      <c r="H1049" s="264">
        <v>0</v>
      </c>
    </row>
    <row r="1050" spans="1:8" s="276" customFormat="1" x14ac:dyDescent="0.3">
      <c r="A1050" s="270" t="s">
        <v>1056</v>
      </c>
      <c r="B1050" s="272">
        <v>44108</v>
      </c>
      <c r="C1050" s="262">
        <v>66</v>
      </c>
      <c r="D1050" s="262">
        <v>821</v>
      </c>
      <c r="E1050" s="263">
        <v>0</v>
      </c>
      <c r="F1050" s="262">
        <v>220</v>
      </c>
      <c r="G1050" s="262">
        <v>761</v>
      </c>
      <c r="H1050" s="264">
        <v>0</v>
      </c>
    </row>
    <row r="1051" spans="1:8" s="276" customFormat="1" x14ac:dyDescent="0.3">
      <c r="A1051" s="270" t="s">
        <v>1057</v>
      </c>
      <c r="B1051" s="272">
        <v>44108</v>
      </c>
      <c r="C1051" s="262">
        <v>143</v>
      </c>
      <c r="D1051" s="262">
        <v>788</v>
      </c>
      <c r="E1051" s="263">
        <v>0</v>
      </c>
      <c r="F1051" s="262">
        <v>130</v>
      </c>
      <c r="G1051" s="262">
        <v>368</v>
      </c>
      <c r="H1051" s="264">
        <v>0</v>
      </c>
    </row>
    <row r="1052" spans="1:8" s="276" customFormat="1" x14ac:dyDescent="0.3">
      <c r="A1052" s="270" t="s">
        <v>1052</v>
      </c>
      <c r="B1052" s="272">
        <v>44109</v>
      </c>
      <c r="C1052" s="262">
        <v>374</v>
      </c>
      <c r="D1052" s="262">
        <v>2450</v>
      </c>
      <c r="E1052" s="263">
        <v>0</v>
      </c>
      <c r="F1052" s="262">
        <v>271</v>
      </c>
      <c r="G1052" s="262">
        <v>887</v>
      </c>
      <c r="H1052" s="264">
        <v>0</v>
      </c>
    </row>
    <row r="1053" spans="1:8" s="276" customFormat="1" x14ac:dyDescent="0.3">
      <c r="A1053" s="270" t="s">
        <v>1053</v>
      </c>
      <c r="B1053" s="272">
        <v>44109</v>
      </c>
      <c r="C1053" s="262">
        <v>149</v>
      </c>
      <c r="D1053" s="262">
        <v>1196</v>
      </c>
      <c r="E1053" s="263">
        <v>0</v>
      </c>
      <c r="F1053" s="262">
        <v>111</v>
      </c>
      <c r="G1053" s="262">
        <v>632</v>
      </c>
      <c r="H1053" s="264">
        <v>0</v>
      </c>
    </row>
    <row r="1054" spans="1:8" s="276" customFormat="1" x14ac:dyDescent="0.3">
      <c r="A1054" s="270" t="s">
        <v>1054</v>
      </c>
      <c r="B1054" s="272">
        <v>44109</v>
      </c>
      <c r="C1054" s="262">
        <v>117</v>
      </c>
      <c r="D1054" s="262">
        <v>1190</v>
      </c>
      <c r="E1054" s="263">
        <v>0</v>
      </c>
      <c r="F1054" s="262">
        <v>122</v>
      </c>
      <c r="G1054" s="262">
        <v>492</v>
      </c>
      <c r="H1054" s="264">
        <v>0</v>
      </c>
    </row>
    <row r="1055" spans="1:8" s="276" customFormat="1" x14ac:dyDescent="0.3">
      <c r="A1055" s="270" t="s">
        <v>1055</v>
      </c>
      <c r="B1055" s="272">
        <v>44109</v>
      </c>
      <c r="C1055" s="262">
        <v>71</v>
      </c>
      <c r="D1055" s="262">
        <v>823</v>
      </c>
      <c r="E1055" s="263">
        <v>0</v>
      </c>
      <c r="F1055" s="262">
        <v>85</v>
      </c>
      <c r="G1055" s="262">
        <v>334</v>
      </c>
      <c r="H1055" s="264">
        <v>0</v>
      </c>
    </row>
    <row r="1056" spans="1:8" s="276" customFormat="1" x14ac:dyDescent="0.3">
      <c r="A1056" s="270" t="s">
        <v>1056</v>
      </c>
      <c r="B1056" s="272">
        <v>44109</v>
      </c>
      <c r="C1056" s="262">
        <v>85</v>
      </c>
      <c r="D1056" s="262">
        <v>843</v>
      </c>
      <c r="E1056" s="263">
        <v>0</v>
      </c>
      <c r="F1056" s="262">
        <v>201</v>
      </c>
      <c r="G1056" s="262">
        <v>739</v>
      </c>
      <c r="H1056" s="264">
        <v>0</v>
      </c>
    </row>
    <row r="1057" spans="1:8" s="276" customFormat="1" x14ac:dyDescent="0.3">
      <c r="A1057" s="270" t="s">
        <v>1057</v>
      </c>
      <c r="B1057" s="272">
        <v>44109</v>
      </c>
      <c r="C1057" s="262">
        <v>143</v>
      </c>
      <c r="D1057" s="262">
        <v>798</v>
      </c>
      <c r="E1057" s="263">
        <v>0</v>
      </c>
      <c r="F1057" s="262">
        <v>130</v>
      </c>
      <c r="G1057" s="262">
        <v>350</v>
      </c>
      <c r="H1057" s="264">
        <v>0</v>
      </c>
    </row>
    <row r="1058" spans="1:8" s="276" customFormat="1" x14ac:dyDescent="0.3">
      <c r="A1058" s="270" t="s">
        <v>1052</v>
      </c>
      <c r="B1058" s="272">
        <v>44110</v>
      </c>
      <c r="C1058" s="262">
        <v>397</v>
      </c>
      <c r="D1058" s="262">
        <v>2580</v>
      </c>
      <c r="E1058" s="263">
        <v>0</v>
      </c>
      <c r="F1058" s="262">
        <v>248</v>
      </c>
      <c r="G1058" s="262">
        <v>757</v>
      </c>
      <c r="H1058" s="264">
        <v>0</v>
      </c>
    </row>
    <row r="1059" spans="1:8" s="276" customFormat="1" x14ac:dyDescent="0.3">
      <c r="A1059" s="270" t="s">
        <v>1053</v>
      </c>
      <c r="B1059" s="272">
        <v>44110</v>
      </c>
      <c r="C1059" s="262">
        <v>152</v>
      </c>
      <c r="D1059" s="262">
        <v>1297</v>
      </c>
      <c r="E1059" s="263">
        <v>0</v>
      </c>
      <c r="F1059" s="262">
        <v>108</v>
      </c>
      <c r="G1059" s="262">
        <v>531</v>
      </c>
      <c r="H1059" s="264">
        <v>0</v>
      </c>
    </row>
    <row r="1060" spans="1:8" s="276" customFormat="1" x14ac:dyDescent="0.3">
      <c r="A1060" s="270" t="s">
        <v>1054</v>
      </c>
      <c r="B1060" s="272">
        <v>44110</v>
      </c>
      <c r="C1060" s="262">
        <v>137</v>
      </c>
      <c r="D1060" s="262">
        <v>1260</v>
      </c>
      <c r="E1060" s="263">
        <v>0</v>
      </c>
      <c r="F1060" s="262">
        <v>102</v>
      </c>
      <c r="G1060" s="262">
        <v>442</v>
      </c>
      <c r="H1060" s="264">
        <v>0</v>
      </c>
    </row>
    <row r="1061" spans="1:8" s="276" customFormat="1" x14ac:dyDescent="0.3">
      <c r="A1061" s="270" t="s">
        <v>1055</v>
      </c>
      <c r="B1061" s="272">
        <v>44110</v>
      </c>
      <c r="C1061" s="262">
        <v>73</v>
      </c>
      <c r="D1061" s="262">
        <v>871</v>
      </c>
      <c r="E1061" s="263">
        <v>0</v>
      </c>
      <c r="F1061" s="262">
        <v>83</v>
      </c>
      <c r="G1061" s="262">
        <v>286</v>
      </c>
      <c r="H1061" s="264">
        <v>0</v>
      </c>
    </row>
    <row r="1062" spans="1:8" s="276" customFormat="1" x14ac:dyDescent="0.3">
      <c r="A1062" s="270" t="s">
        <v>1056</v>
      </c>
      <c r="B1062" s="272">
        <v>44110</v>
      </c>
      <c r="C1062" s="262">
        <v>85</v>
      </c>
      <c r="D1062" s="262">
        <v>899</v>
      </c>
      <c r="E1062" s="263">
        <v>0</v>
      </c>
      <c r="F1062" s="262">
        <v>201</v>
      </c>
      <c r="G1062" s="262">
        <v>685</v>
      </c>
      <c r="H1062" s="264">
        <v>0</v>
      </c>
    </row>
    <row r="1063" spans="1:8" s="276" customFormat="1" x14ac:dyDescent="0.3">
      <c r="A1063" s="270" t="s">
        <v>1057</v>
      </c>
      <c r="B1063" s="272">
        <v>44110</v>
      </c>
      <c r="C1063" s="262">
        <v>150</v>
      </c>
      <c r="D1063" s="262">
        <v>889</v>
      </c>
      <c r="E1063" s="263">
        <v>0</v>
      </c>
      <c r="F1063" s="262">
        <v>123</v>
      </c>
      <c r="G1063" s="262">
        <v>259</v>
      </c>
      <c r="H1063" s="264">
        <v>0</v>
      </c>
    </row>
    <row r="1064" spans="1:8" s="276" customFormat="1" x14ac:dyDescent="0.3">
      <c r="A1064" s="270" t="s">
        <v>1052</v>
      </c>
      <c r="B1064" s="272">
        <v>44111</v>
      </c>
      <c r="C1064" s="262">
        <v>413</v>
      </c>
      <c r="D1064" s="262">
        <v>2602</v>
      </c>
      <c r="E1064" s="263">
        <v>0</v>
      </c>
      <c r="F1064" s="262">
        <v>232</v>
      </c>
      <c r="G1064" s="262">
        <v>740</v>
      </c>
      <c r="H1064" s="264">
        <v>0</v>
      </c>
    </row>
    <row r="1065" spans="1:8" s="276" customFormat="1" x14ac:dyDescent="0.3">
      <c r="A1065" s="270" t="s">
        <v>1053</v>
      </c>
      <c r="B1065" s="272">
        <v>44111</v>
      </c>
      <c r="C1065" s="262">
        <v>163</v>
      </c>
      <c r="D1065" s="262">
        <v>1291</v>
      </c>
      <c r="E1065" s="263">
        <v>0</v>
      </c>
      <c r="F1065" s="262">
        <v>97</v>
      </c>
      <c r="G1065" s="262">
        <v>537</v>
      </c>
      <c r="H1065" s="264">
        <v>0</v>
      </c>
    </row>
    <row r="1066" spans="1:8" s="276" customFormat="1" x14ac:dyDescent="0.3">
      <c r="A1066" s="270" t="s">
        <v>1054</v>
      </c>
      <c r="B1066" s="272">
        <v>44111</v>
      </c>
      <c r="C1066" s="262">
        <v>132</v>
      </c>
      <c r="D1066" s="262">
        <v>1313</v>
      </c>
      <c r="E1066" s="263">
        <v>0</v>
      </c>
      <c r="F1066" s="262">
        <v>107</v>
      </c>
      <c r="G1066" s="262">
        <v>389</v>
      </c>
      <c r="H1066" s="264">
        <v>0</v>
      </c>
    </row>
    <row r="1067" spans="1:8" s="276" customFormat="1" x14ac:dyDescent="0.3">
      <c r="A1067" s="270" t="s">
        <v>1055</v>
      </c>
      <c r="B1067" s="272">
        <v>44111</v>
      </c>
      <c r="C1067" s="262">
        <v>76</v>
      </c>
      <c r="D1067" s="262">
        <v>856</v>
      </c>
      <c r="E1067" s="263">
        <v>0</v>
      </c>
      <c r="F1067" s="262">
        <v>80</v>
      </c>
      <c r="G1067" s="262">
        <v>290</v>
      </c>
      <c r="H1067" s="264">
        <v>0</v>
      </c>
    </row>
    <row r="1068" spans="1:8" s="276" customFormat="1" x14ac:dyDescent="0.3">
      <c r="A1068" s="270" t="s">
        <v>1056</v>
      </c>
      <c r="B1068" s="272">
        <v>44111</v>
      </c>
      <c r="C1068" s="262">
        <v>90</v>
      </c>
      <c r="D1068" s="262">
        <v>924</v>
      </c>
      <c r="E1068" s="263">
        <v>0</v>
      </c>
      <c r="F1068" s="262">
        <v>196</v>
      </c>
      <c r="G1068" s="262">
        <v>660</v>
      </c>
      <c r="H1068" s="264">
        <v>0</v>
      </c>
    </row>
    <row r="1069" spans="1:8" s="276" customFormat="1" x14ac:dyDescent="0.3">
      <c r="A1069" s="270" t="s">
        <v>1057</v>
      </c>
      <c r="B1069" s="272">
        <v>44111</v>
      </c>
      <c r="C1069" s="262">
        <v>150</v>
      </c>
      <c r="D1069" s="262">
        <v>918</v>
      </c>
      <c r="E1069" s="263">
        <v>0</v>
      </c>
      <c r="F1069" s="262">
        <v>122</v>
      </c>
      <c r="G1069" s="262">
        <v>238</v>
      </c>
      <c r="H1069" s="264">
        <v>0</v>
      </c>
    </row>
    <row r="1070" spans="1:8" s="276" customFormat="1" x14ac:dyDescent="0.3">
      <c r="A1070" s="270" t="s">
        <v>1052</v>
      </c>
      <c r="B1070" s="272">
        <v>44112</v>
      </c>
      <c r="C1070" s="262">
        <v>405</v>
      </c>
      <c r="D1070" s="262">
        <v>2584</v>
      </c>
      <c r="E1070" s="263">
        <v>0</v>
      </c>
      <c r="F1070" s="262">
        <v>240</v>
      </c>
      <c r="G1070" s="262">
        <v>758</v>
      </c>
      <c r="H1070" s="264">
        <v>0</v>
      </c>
    </row>
    <row r="1071" spans="1:8" s="276" customFormat="1" x14ac:dyDescent="0.3">
      <c r="A1071" s="270" t="s">
        <v>1053</v>
      </c>
      <c r="B1071" s="272">
        <v>44112</v>
      </c>
      <c r="C1071" s="262">
        <v>163</v>
      </c>
      <c r="D1071" s="262">
        <v>1273</v>
      </c>
      <c r="E1071" s="263">
        <v>0</v>
      </c>
      <c r="F1071" s="262">
        <v>97</v>
      </c>
      <c r="G1071" s="262">
        <v>555</v>
      </c>
      <c r="H1071" s="264">
        <v>0</v>
      </c>
    </row>
    <row r="1072" spans="1:8" s="276" customFormat="1" x14ac:dyDescent="0.3">
      <c r="A1072" s="270" t="s">
        <v>1054</v>
      </c>
      <c r="B1072" s="272">
        <v>44112</v>
      </c>
      <c r="C1072" s="262">
        <v>135</v>
      </c>
      <c r="D1072" s="262">
        <v>1299</v>
      </c>
      <c r="E1072" s="263">
        <v>0</v>
      </c>
      <c r="F1072" s="262">
        <v>104</v>
      </c>
      <c r="G1072" s="262">
        <v>403</v>
      </c>
      <c r="H1072" s="264">
        <v>0</v>
      </c>
    </row>
    <row r="1073" spans="1:8" s="276" customFormat="1" x14ac:dyDescent="0.3">
      <c r="A1073" s="270" t="s">
        <v>1055</v>
      </c>
      <c r="B1073" s="272">
        <v>44112</v>
      </c>
      <c r="C1073" s="262">
        <v>78</v>
      </c>
      <c r="D1073" s="262">
        <v>813</v>
      </c>
      <c r="E1073" s="263">
        <v>0</v>
      </c>
      <c r="F1073" s="262">
        <v>78</v>
      </c>
      <c r="G1073" s="262">
        <v>333</v>
      </c>
      <c r="H1073" s="264">
        <v>0</v>
      </c>
    </row>
    <row r="1074" spans="1:8" s="276" customFormat="1" x14ac:dyDescent="0.3">
      <c r="A1074" s="270" t="s">
        <v>1056</v>
      </c>
      <c r="B1074" s="272">
        <v>44112</v>
      </c>
      <c r="C1074" s="262">
        <v>92</v>
      </c>
      <c r="D1074" s="262">
        <v>908</v>
      </c>
      <c r="E1074" s="263">
        <v>0</v>
      </c>
      <c r="F1074" s="262">
        <v>194</v>
      </c>
      <c r="G1074" s="262">
        <v>679</v>
      </c>
      <c r="H1074" s="264">
        <v>0</v>
      </c>
    </row>
    <row r="1075" spans="1:8" s="276" customFormat="1" x14ac:dyDescent="0.3">
      <c r="A1075" s="270" t="s">
        <v>1057</v>
      </c>
      <c r="B1075" s="272">
        <v>44112</v>
      </c>
      <c r="C1075" s="262">
        <v>147</v>
      </c>
      <c r="D1075" s="262">
        <v>921</v>
      </c>
      <c r="E1075" s="263">
        <v>0</v>
      </c>
      <c r="F1075" s="262">
        <v>126</v>
      </c>
      <c r="G1075" s="262">
        <v>233</v>
      </c>
      <c r="H1075" s="264">
        <v>0</v>
      </c>
    </row>
    <row r="1076" spans="1:8" s="276" customFormat="1" x14ac:dyDescent="0.3">
      <c r="A1076" s="270" t="s">
        <v>1052</v>
      </c>
      <c r="B1076" s="272">
        <v>44113</v>
      </c>
      <c r="C1076" s="262">
        <v>399</v>
      </c>
      <c r="D1076" s="262">
        <v>2574</v>
      </c>
      <c r="E1076" s="263">
        <v>0</v>
      </c>
      <c r="F1076" s="262">
        <v>274</v>
      </c>
      <c r="G1076" s="262">
        <v>773</v>
      </c>
      <c r="H1076" s="264">
        <v>0</v>
      </c>
    </row>
    <row r="1077" spans="1:8" s="276" customFormat="1" x14ac:dyDescent="0.3">
      <c r="A1077" s="270" t="s">
        <v>1053</v>
      </c>
      <c r="B1077" s="272">
        <v>44113</v>
      </c>
      <c r="C1077" s="262">
        <v>147</v>
      </c>
      <c r="D1077" s="262">
        <v>1266</v>
      </c>
      <c r="E1077" s="263">
        <v>0</v>
      </c>
      <c r="F1077" s="262">
        <v>113</v>
      </c>
      <c r="G1077" s="262">
        <v>574</v>
      </c>
      <c r="H1077" s="264">
        <v>0</v>
      </c>
    </row>
    <row r="1078" spans="1:8" s="276" customFormat="1" x14ac:dyDescent="0.3">
      <c r="A1078" s="270" t="s">
        <v>1054</v>
      </c>
      <c r="B1078" s="272">
        <v>44113</v>
      </c>
      <c r="C1078" s="262">
        <v>132</v>
      </c>
      <c r="D1078" s="262">
        <v>1259</v>
      </c>
      <c r="E1078" s="263">
        <v>0</v>
      </c>
      <c r="F1078" s="262">
        <v>128</v>
      </c>
      <c r="G1078" s="262">
        <v>499</v>
      </c>
      <c r="H1078" s="264">
        <v>0</v>
      </c>
    </row>
    <row r="1079" spans="1:8" s="276" customFormat="1" x14ac:dyDescent="0.3">
      <c r="A1079" s="270" t="s">
        <v>1055</v>
      </c>
      <c r="B1079" s="272">
        <v>44113</v>
      </c>
      <c r="C1079" s="262">
        <v>81</v>
      </c>
      <c r="D1079" s="262">
        <v>831</v>
      </c>
      <c r="E1079" s="263">
        <v>0</v>
      </c>
      <c r="F1079" s="262">
        <v>89</v>
      </c>
      <c r="G1079" s="262">
        <v>329</v>
      </c>
      <c r="H1079" s="264">
        <v>0</v>
      </c>
    </row>
    <row r="1080" spans="1:8" s="276" customFormat="1" x14ac:dyDescent="0.3">
      <c r="A1080" s="270" t="s">
        <v>1056</v>
      </c>
      <c r="B1080" s="272">
        <v>44113</v>
      </c>
      <c r="C1080" s="262">
        <v>85</v>
      </c>
      <c r="D1080" s="262">
        <v>924</v>
      </c>
      <c r="E1080" s="263">
        <v>0</v>
      </c>
      <c r="F1080" s="262">
        <v>201</v>
      </c>
      <c r="G1080" s="262">
        <v>659</v>
      </c>
      <c r="H1080" s="264">
        <v>0</v>
      </c>
    </row>
    <row r="1081" spans="1:8" s="276" customFormat="1" x14ac:dyDescent="0.3">
      <c r="A1081" s="270" t="s">
        <v>1057</v>
      </c>
      <c r="B1081" s="272">
        <v>44113</v>
      </c>
      <c r="C1081" s="262">
        <v>136</v>
      </c>
      <c r="D1081" s="262">
        <v>916</v>
      </c>
      <c r="E1081" s="263">
        <v>0</v>
      </c>
      <c r="F1081" s="262">
        <v>139</v>
      </c>
      <c r="G1081" s="262">
        <v>245</v>
      </c>
      <c r="H1081" s="264">
        <v>0</v>
      </c>
    </row>
    <row r="1082" spans="1:8" s="276" customFormat="1" x14ac:dyDescent="0.3">
      <c r="A1082" s="270" t="s">
        <v>1052</v>
      </c>
      <c r="B1082" s="272">
        <v>44114</v>
      </c>
      <c r="C1082" s="262">
        <v>407</v>
      </c>
      <c r="D1082" s="262">
        <v>2530</v>
      </c>
      <c r="E1082" s="263">
        <v>0</v>
      </c>
      <c r="F1082" s="262">
        <v>266</v>
      </c>
      <c r="G1082" s="262">
        <v>817</v>
      </c>
      <c r="H1082" s="264">
        <v>0</v>
      </c>
    </row>
    <row r="1083" spans="1:8" s="276" customFormat="1" x14ac:dyDescent="0.3">
      <c r="A1083" s="270" t="s">
        <v>1053</v>
      </c>
      <c r="B1083" s="272">
        <v>44114</v>
      </c>
      <c r="C1083" s="262">
        <v>131</v>
      </c>
      <c r="D1083" s="262">
        <v>1229</v>
      </c>
      <c r="E1083" s="263">
        <v>0</v>
      </c>
      <c r="F1083" s="262">
        <v>129</v>
      </c>
      <c r="G1083" s="262">
        <v>611</v>
      </c>
      <c r="H1083" s="264">
        <v>0</v>
      </c>
    </row>
    <row r="1084" spans="1:8" s="276" customFormat="1" x14ac:dyDescent="0.3">
      <c r="A1084" s="270" t="s">
        <v>1054</v>
      </c>
      <c r="B1084" s="272">
        <v>44114</v>
      </c>
      <c r="C1084" s="262">
        <v>123</v>
      </c>
      <c r="D1084" s="262">
        <v>1219</v>
      </c>
      <c r="E1084" s="263">
        <v>0</v>
      </c>
      <c r="F1084" s="262">
        <v>137</v>
      </c>
      <c r="G1084" s="262">
        <v>539</v>
      </c>
      <c r="H1084" s="264">
        <v>0</v>
      </c>
    </row>
    <row r="1085" spans="1:8" s="276" customFormat="1" x14ac:dyDescent="0.3">
      <c r="A1085" s="270" t="s">
        <v>1055</v>
      </c>
      <c r="B1085" s="272">
        <v>44114</v>
      </c>
      <c r="C1085" s="262">
        <v>73</v>
      </c>
      <c r="D1085" s="262">
        <v>763</v>
      </c>
      <c r="E1085" s="263">
        <v>0</v>
      </c>
      <c r="F1085" s="262">
        <v>95</v>
      </c>
      <c r="G1085" s="262">
        <v>397</v>
      </c>
      <c r="H1085" s="264">
        <v>0</v>
      </c>
    </row>
    <row r="1086" spans="1:8" s="276" customFormat="1" x14ac:dyDescent="0.3">
      <c r="A1086" s="270" t="s">
        <v>1056</v>
      </c>
      <c r="B1086" s="272">
        <v>44114</v>
      </c>
      <c r="C1086" s="262">
        <v>80</v>
      </c>
      <c r="D1086" s="262">
        <v>890</v>
      </c>
      <c r="E1086" s="263">
        <v>0</v>
      </c>
      <c r="F1086" s="262">
        <v>206</v>
      </c>
      <c r="G1086" s="262">
        <v>689</v>
      </c>
      <c r="H1086" s="264">
        <v>0</v>
      </c>
    </row>
    <row r="1087" spans="1:8" s="276" customFormat="1" x14ac:dyDescent="0.3">
      <c r="A1087" s="270" t="s">
        <v>1057</v>
      </c>
      <c r="B1087" s="272">
        <v>44114</v>
      </c>
      <c r="C1087" s="262">
        <v>133</v>
      </c>
      <c r="D1087" s="262">
        <v>862</v>
      </c>
      <c r="E1087" s="263">
        <v>0</v>
      </c>
      <c r="F1087" s="262">
        <v>143</v>
      </c>
      <c r="G1087" s="262">
        <v>321</v>
      </c>
      <c r="H1087" s="264">
        <v>0</v>
      </c>
    </row>
    <row r="1088" spans="1:8" s="276" customFormat="1" x14ac:dyDescent="0.3">
      <c r="A1088" s="270" t="s">
        <v>1052</v>
      </c>
      <c r="B1088" s="272">
        <v>44115</v>
      </c>
      <c r="C1088" s="262">
        <v>375</v>
      </c>
      <c r="D1088" s="262">
        <v>2398</v>
      </c>
      <c r="E1088" s="263">
        <v>0</v>
      </c>
      <c r="F1088" s="262">
        <v>298</v>
      </c>
      <c r="G1088" s="262">
        <v>949</v>
      </c>
      <c r="H1088" s="264">
        <v>0</v>
      </c>
    </row>
    <row r="1089" spans="1:8" s="276" customFormat="1" x14ac:dyDescent="0.3">
      <c r="A1089" s="270" t="s">
        <v>1053</v>
      </c>
      <c r="B1089" s="272">
        <v>44115</v>
      </c>
      <c r="C1089" s="262">
        <v>137</v>
      </c>
      <c r="D1089" s="262">
        <v>1178</v>
      </c>
      <c r="E1089" s="263">
        <v>0</v>
      </c>
      <c r="F1089" s="262">
        <v>123</v>
      </c>
      <c r="G1089" s="262">
        <v>662</v>
      </c>
      <c r="H1089" s="264">
        <v>0</v>
      </c>
    </row>
    <row r="1090" spans="1:8" s="276" customFormat="1" x14ac:dyDescent="0.3">
      <c r="A1090" s="270" t="s">
        <v>1054</v>
      </c>
      <c r="B1090" s="272">
        <v>44115</v>
      </c>
      <c r="C1090" s="262">
        <v>125</v>
      </c>
      <c r="D1090" s="262">
        <v>1208</v>
      </c>
      <c r="E1090" s="263">
        <v>0</v>
      </c>
      <c r="F1090" s="262">
        <v>135</v>
      </c>
      <c r="G1090" s="262">
        <v>550</v>
      </c>
      <c r="H1090" s="264">
        <v>0</v>
      </c>
    </row>
    <row r="1091" spans="1:8" s="276" customFormat="1" x14ac:dyDescent="0.3">
      <c r="A1091" s="270" t="s">
        <v>1055</v>
      </c>
      <c r="B1091" s="272">
        <v>44115</v>
      </c>
      <c r="C1091" s="262">
        <v>81</v>
      </c>
      <c r="D1091" s="262">
        <v>775</v>
      </c>
      <c r="E1091" s="263">
        <v>0</v>
      </c>
      <c r="F1091" s="262">
        <v>87</v>
      </c>
      <c r="G1091" s="262">
        <v>385</v>
      </c>
      <c r="H1091" s="264">
        <v>0</v>
      </c>
    </row>
    <row r="1092" spans="1:8" s="276" customFormat="1" x14ac:dyDescent="0.3">
      <c r="A1092" s="270" t="s">
        <v>1056</v>
      </c>
      <c r="B1092" s="272">
        <v>44115</v>
      </c>
      <c r="C1092" s="262">
        <v>72</v>
      </c>
      <c r="D1092" s="262">
        <v>855</v>
      </c>
      <c r="E1092" s="263">
        <v>0</v>
      </c>
      <c r="F1092" s="262">
        <v>214</v>
      </c>
      <c r="G1092" s="262">
        <v>724</v>
      </c>
      <c r="H1092" s="264">
        <v>0</v>
      </c>
    </row>
    <row r="1093" spans="1:8" s="276" customFormat="1" x14ac:dyDescent="0.3">
      <c r="A1093" s="270" t="s">
        <v>1057</v>
      </c>
      <c r="B1093" s="272">
        <v>44115</v>
      </c>
      <c r="C1093" s="262">
        <v>131</v>
      </c>
      <c r="D1093" s="262">
        <v>796</v>
      </c>
      <c r="E1093" s="263">
        <v>0</v>
      </c>
      <c r="F1093" s="262">
        <v>145</v>
      </c>
      <c r="G1093" s="262">
        <v>387</v>
      </c>
      <c r="H1093" s="264">
        <v>0</v>
      </c>
    </row>
    <row r="1094" spans="1:8" s="276" customFormat="1" x14ac:dyDescent="0.3">
      <c r="A1094" s="270" t="s">
        <v>1052</v>
      </c>
      <c r="B1094" s="272">
        <v>44116</v>
      </c>
      <c r="C1094" s="262">
        <v>364</v>
      </c>
      <c r="D1094" s="262">
        <v>2396</v>
      </c>
      <c r="E1094" s="263">
        <v>0</v>
      </c>
      <c r="F1094" s="262">
        <v>315</v>
      </c>
      <c r="G1094" s="262">
        <v>967</v>
      </c>
      <c r="H1094" s="264">
        <v>0</v>
      </c>
    </row>
    <row r="1095" spans="1:8" s="276" customFormat="1" x14ac:dyDescent="0.3">
      <c r="A1095" s="270" t="s">
        <v>1053</v>
      </c>
      <c r="B1095" s="272">
        <v>44116</v>
      </c>
      <c r="C1095" s="262">
        <v>138</v>
      </c>
      <c r="D1095" s="262">
        <v>1152</v>
      </c>
      <c r="E1095" s="263">
        <v>0</v>
      </c>
      <c r="F1095" s="262">
        <v>122</v>
      </c>
      <c r="G1095" s="262">
        <v>688</v>
      </c>
      <c r="H1095" s="264">
        <v>0</v>
      </c>
    </row>
    <row r="1096" spans="1:8" s="276" customFormat="1" x14ac:dyDescent="0.3">
      <c r="A1096" s="270" t="s">
        <v>1054</v>
      </c>
      <c r="B1096" s="272">
        <v>44116</v>
      </c>
      <c r="C1096" s="262">
        <v>118</v>
      </c>
      <c r="D1096" s="262">
        <v>1201</v>
      </c>
      <c r="E1096" s="263">
        <v>0</v>
      </c>
      <c r="F1096" s="262">
        <v>142</v>
      </c>
      <c r="G1096" s="262">
        <v>557</v>
      </c>
      <c r="H1096" s="264">
        <v>0</v>
      </c>
    </row>
    <row r="1097" spans="1:8" s="276" customFormat="1" x14ac:dyDescent="0.3">
      <c r="A1097" s="270" t="s">
        <v>1055</v>
      </c>
      <c r="B1097" s="272">
        <v>44116</v>
      </c>
      <c r="C1097" s="262">
        <v>75</v>
      </c>
      <c r="D1097" s="262">
        <v>761</v>
      </c>
      <c r="E1097" s="263">
        <v>0</v>
      </c>
      <c r="F1097" s="262">
        <v>93</v>
      </c>
      <c r="G1097" s="262">
        <v>399</v>
      </c>
      <c r="H1097" s="264">
        <v>0</v>
      </c>
    </row>
    <row r="1098" spans="1:8" s="276" customFormat="1" x14ac:dyDescent="0.3">
      <c r="A1098" s="270" t="s">
        <v>1056</v>
      </c>
      <c r="B1098" s="272">
        <v>44116</v>
      </c>
      <c r="C1098" s="262">
        <v>80</v>
      </c>
      <c r="D1098" s="262">
        <v>862</v>
      </c>
      <c r="E1098" s="263">
        <v>0</v>
      </c>
      <c r="F1098" s="262">
        <v>206</v>
      </c>
      <c r="G1098" s="262">
        <v>720</v>
      </c>
      <c r="H1098" s="264">
        <v>0</v>
      </c>
    </row>
    <row r="1099" spans="1:8" s="276" customFormat="1" x14ac:dyDescent="0.3">
      <c r="A1099" s="270" t="s">
        <v>1057</v>
      </c>
      <c r="B1099" s="272">
        <v>44116</v>
      </c>
      <c r="C1099" s="262">
        <v>133</v>
      </c>
      <c r="D1099" s="262">
        <v>803</v>
      </c>
      <c r="E1099" s="263">
        <v>0</v>
      </c>
      <c r="F1099" s="262">
        <v>143</v>
      </c>
      <c r="G1099" s="262">
        <v>380</v>
      </c>
      <c r="H1099" s="264">
        <v>0</v>
      </c>
    </row>
    <row r="1100" spans="1:8" s="276" customFormat="1" x14ac:dyDescent="0.3">
      <c r="A1100" s="270" t="s">
        <v>1052</v>
      </c>
      <c r="B1100" s="272">
        <v>44117</v>
      </c>
      <c r="C1100" s="262">
        <v>370</v>
      </c>
      <c r="D1100" s="262">
        <v>2417</v>
      </c>
      <c r="E1100" s="263">
        <v>0</v>
      </c>
      <c r="F1100" s="262">
        <v>309</v>
      </c>
      <c r="G1100" s="262">
        <v>946</v>
      </c>
      <c r="H1100" s="264">
        <v>0</v>
      </c>
    </row>
    <row r="1101" spans="1:8" s="276" customFormat="1" x14ac:dyDescent="0.3">
      <c r="A1101" s="270" t="s">
        <v>1053</v>
      </c>
      <c r="B1101" s="272">
        <v>44117</v>
      </c>
      <c r="C1101" s="262">
        <v>128</v>
      </c>
      <c r="D1101" s="262">
        <v>1169</v>
      </c>
      <c r="E1101" s="263">
        <v>0</v>
      </c>
      <c r="F1101" s="262">
        <v>132</v>
      </c>
      <c r="G1101" s="262">
        <v>671</v>
      </c>
      <c r="H1101" s="264">
        <v>0</v>
      </c>
    </row>
    <row r="1102" spans="1:8" s="276" customFormat="1" x14ac:dyDescent="0.3">
      <c r="A1102" s="270" t="s">
        <v>1054</v>
      </c>
      <c r="B1102" s="272">
        <v>44117</v>
      </c>
      <c r="C1102" s="262">
        <v>112</v>
      </c>
      <c r="D1102" s="262">
        <v>1253</v>
      </c>
      <c r="E1102" s="263">
        <v>0</v>
      </c>
      <c r="F1102" s="262">
        <v>148</v>
      </c>
      <c r="G1102" s="262">
        <v>520</v>
      </c>
      <c r="H1102" s="264">
        <v>0</v>
      </c>
    </row>
    <row r="1103" spans="1:8" s="276" customFormat="1" x14ac:dyDescent="0.3">
      <c r="A1103" s="270" t="s">
        <v>1055</v>
      </c>
      <c r="B1103" s="272">
        <v>44117</v>
      </c>
      <c r="C1103" s="262">
        <v>79</v>
      </c>
      <c r="D1103" s="262">
        <v>789</v>
      </c>
      <c r="E1103" s="263">
        <v>0</v>
      </c>
      <c r="F1103" s="262">
        <v>89</v>
      </c>
      <c r="G1103" s="262">
        <v>371</v>
      </c>
      <c r="H1103" s="264">
        <v>0</v>
      </c>
    </row>
    <row r="1104" spans="1:8" s="276" customFormat="1" x14ac:dyDescent="0.3">
      <c r="A1104" s="270" t="s">
        <v>1056</v>
      </c>
      <c r="B1104" s="272">
        <v>44117</v>
      </c>
      <c r="C1104" s="262">
        <v>82</v>
      </c>
      <c r="D1104" s="262">
        <v>890</v>
      </c>
      <c r="E1104" s="263">
        <v>0</v>
      </c>
      <c r="F1104" s="262">
        <v>204</v>
      </c>
      <c r="G1104" s="262">
        <v>691</v>
      </c>
      <c r="H1104" s="264">
        <v>0</v>
      </c>
    </row>
    <row r="1105" spans="1:8" s="276" customFormat="1" x14ac:dyDescent="0.3">
      <c r="A1105" s="270" t="s">
        <v>1057</v>
      </c>
      <c r="B1105" s="272">
        <v>44117</v>
      </c>
      <c r="C1105" s="262">
        <v>132</v>
      </c>
      <c r="D1105" s="262">
        <v>845</v>
      </c>
      <c r="E1105" s="263">
        <v>0</v>
      </c>
      <c r="F1105" s="262">
        <v>144</v>
      </c>
      <c r="G1105" s="262">
        <v>338</v>
      </c>
      <c r="H1105" s="264">
        <v>0</v>
      </c>
    </row>
    <row r="1106" spans="1:8" s="276" customFormat="1" x14ac:dyDescent="0.3">
      <c r="A1106" s="270" t="s">
        <v>1052</v>
      </c>
      <c r="B1106" s="272">
        <v>44118</v>
      </c>
      <c r="C1106" s="262">
        <v>394</v>
      </c>
      <c r="D1106" s="262">
        <v>2564</v>
      </c>
      <c r="E1106" s="263">
        <v>0</v>
      </c>
      <c r="F1106" s="262">
        <v>285</v>
      </c>
      <c r="G1106" s="262">
        <v>799</v>
      </c>
      <c r="H1106" s="264">
        <v>0</v>
      </c>
    </row>
    <row r="1107" spans="1:8" s="276" customFormat="1" x14ac:dyDescent="0.3">
      <c r="A1107" s="270" t="s">
        <v>1053</v>
      </c>
      <c r="B1107" s="272">
        <v>44118</v>
      </c>
      <c r="C1107" s="262">
        <v>145</v>
      </c>
      <c r="D1107" s="262">
        <v>1205</v>
      </c>
      <c r="E1107" s="263">
        <v>0</v>
      </c>
      <c r="F1107" s="262">
        <v>115</v>
      </c>
      <c r="G1107" s="262">
        <v>635</v>
      </c>
      <c r="H1107" s="264">
        <v>0</v>
      </c>
    </row>
    <row r="1108" spans="1:8" s="276" customFormat="1" x14ac:dyDescent="0.3">
      <c r="A1108" s="270" t="s">
        <v>1054</v>
      </c>
      <c r="B1108" s="272">
        <v>44118</v>
      </c>
      <c r="C1108" s="262">
        <v>114</v>
      </c>
      <c r="D1108" s="262">
        <v>1308</v>
      </c>
      <c r="E1108" s="263">
        <v>0</v>
      </c>
      <c r="F1108" s="262">
        <v>146</v>
      </c>
      <c r="G1108" s="262">
        <v>468</v>
      </c>
      <c r="H1108" s="264">
        <v>0</v>
      </c>
    </row>
    <row r="1109" spans="1:8" s="276" customFormat="1" x14ac:dyDescent="0.3">
      <c r="A1109" s="270" t="s">
        <v>1055</v>
      </c>
      <c r="B1109" s="272">
        <v>44118</v>
      </c>
      <c r="C1109" s="262">
        <v>76</v>
      </c>
      <c r="D1109" s="262">
        <v>809</v>
      </c>
      <c r="E1109" s="263">
        <v>0</v>
      </c>
      <c r="F1109" s="262">
        <v>100</v>
      </c>
      <c r="G1109" s="262">
        <v>351</v>
      </c>
      <c r="H1109" s="264">
        <v>0</v>
      </c>
    </row>
    <row r="1110" spans="1:8" s="276" customFormat="1" x14ac:dyDescent="0.3">
      <c r="A1110" s="270" t="s">
        <v>1056</v>
      </c>
      <c r="B1110" s="272">
        <v>44118</v>
      </c>
      <c r="C1110" s="262">
        <v>81</v>
      </c>
      <c r="D1110" s="262">
        <v>897</v>
      </c>
      <c r="E1110" s="263">
        <v>0</v>
      </c>
      <c r="F1110" s="262">
        <v>205</v>
      </c>
      <c r="G1110" s="262">
        <v>684</v>
      </c>
      <c r="H1110" s="264">
        <v>0</v>
      </c>
    </row>
    <row r="1111" spans="1:8" s="276" customFormat="1" x14ac:dyDescent="0.3">
      <c r="A1111" s="270" t="s">
        <v>1057</v>
      </c>
      <c r="B1111" s="272">
        <v>44118</v>
      </c>
      <c r="C1111" s="262">
        <v>133</v>
      </c>
      <c r="D1111" s="262">
        <v>882</v>
      </c>
      <c r="E1111" s="263">
        <v>0</v>
      </c>
      <c r="F1111" s="262">
        <v>143</v>
      </c>
      <c r="G1111" s="262">
        <v>301</v>
      </c>
      <c r="H1111" s="264">
        <v>0</v>
      </c>
    </row>
    <row r="1112" spans="1:8" s="276" customFormat="1" x14ac:dyDescent="0.3">
      <c r="A1112" s="270" t="s">
        <v>1052</v>
      </c>
      <c r="B1112" s="272">
        <v>44119</v>
      </c>
      <c r="C1112" s="262">
        <v>396</v>
      </c>
      <c r="D1112" s="262">
        <v>2581</v>
      </c>
      <c r="E1112" s="263">
        <v>0</v>
      </c>
      <c r="F1112" s="262">
        <v>283</v>
      </c>
      <c r="G1112" s="262">
        <v>776</v>
      </c>
      <c r="H1112" s="264">
        <v>0</v>
      </c>
    </row>
    <row r="1113" spans="1:8" s="276" customFormat="1" x14ac:dyDescent="0.3">
      <c r="A1113" s="270" t="s">
        <v>1053</v>
      </c>
      <c r="B1113" s="272">
        <v>44119</v>
      </c>
      <c r="C1113" s="262">
        <v>143</v>
      </c>
      <c r="D1113" s="262">
        <v>1265</v>
      </c>
      <c r="E1113" s="263">
        <v>0</v>
      </c>
      <c r="F1113" s="262">
        <v>117</v>
      </c>
      <c r="G1113" s="262">
        <v>575</v>
      </c>
      <c r="H1113" s="264">
        <v>0</v>
      </c>
    </row>
    <row r="1114" spans="1:8" s="276" customFormat="1" x14ac:dyDescent="0.3">
      <c r="A1114" s="270" t="s">
        <v>1054</v>
      </c>
      <c r="B1114" s="272">
        <v>44119</v>
      </c>
      <c r="C1114" s="262">
        <v>123</v>
      </c>
      <c r="D1114" s="262">
        <v>1303</v>
      </c>
      <c r="E1114" s="263">
        <v>0</v>
      </c>
      <c r="F1114" s="262">
        <v>137</v>
      </c>
      <c r="G1114" s="262">
        <v>473</v>
      </c>
      <c r="H1114" s="264">
        <v>0</v>
      </c>
    </row>
    <row r="1115" spans="1:8" s="276" customFormat="1" x14ac:dyDescent="0.3">
      <c r="A1115" s="270" t="s">
        <v>1055</v>
      </c>
      <c r="B1115" s="272">
        <v>44119</v>
      </c>
      <c r="C1115" s="262">
        <v>79</v>
      </c>
      <c r="D1115" s="262">
        <v>791</v>
      </c>
      <c r="E1115" s="263">
        <v>0</v>
      </c>
      <c r="F1115" s="262">
        <v>91</v>
      </c>
      <c r="G1115" s="262">
        <v>369</v>
      </c>
      <c r="H1115" s="264">
        <v>0</v>
      </c>
    </row>
    <row r="1116" spans="1:8" s="276" customFormat="1" x14ac:dyDescent="0.3">
      <c r="A1116" s="270" t="s">
        <v>1056</v>
      </c>
      <c r="B1116" s="272">
        <v>44119</v>
      </c>
      <c r="C1116" s="262">
        <v>80</v>
      </c>
      <c r="D1116" s="262">
        <v>907</v>
      </c>
      <c r="E1116" s="263">
        <v>0</v>
      </c>
      <c r="F1116" s="262">
        <v>206</v>
      </c>
      <c r="G1116" s="262">
        <v>674</v>
      </c>
      <c r="H1116" s="264">
        <v>0</v>
      </c>
    </row>
    <row r="1117" spans="1:8" s="276" customFormat="1" x14ac:dyDescent="0.3">
      <c r="A1117" s="270" t="s">
        <v>1057</v>
      </c>
      <c r="B1117" s="272">
        <v>44119</v>
      </c>
      <c r="C1117" s="262">
        <v>144</v>
      </c>
      <c r="D1117" s="262">
        <v>888</v>
      </c>
      <c r="E1117" s="263">
        <v>0</v>
      </c>
      <c r="F1117" s="262">
        <v>132</v>
      </c>
      <c r="G1117" s="262">
        <v>295</v>
      </c>
      <c r="H1117" s="264">
        <v>0</v>
      </c>
    </row>
    <row r="1118" spans="1:8" s="276" customFormat="1" x14ac:dyDescent="0.3">
      <c r="A1118" s="270" t="s">
        <v>1052</v>
      </c>
      <c r="B1118" s="272">
        <v>44120</v>
      </c>
      <c r="C1118" s="262">
        <v>409</v>
      </c>
      <c r="D1118" s="262">
        <v>2535</v>
      </c>
      <c r="E1118" s="263">
        <v>0</v>
      </c>
      <c r="F1118" s="262">
        <v>270</v>
      </c>
      <c r="G1118" s="262">
        <v>822</v>
      </c>
      <c r="H1118" s="264">
        <v>0</v>
      </c>
    </row>
    <row r="1119" spans="1:8" s="276" customFormat="1" x14ac:dyDescent="0.3">
      <c r="A1119" s="270" t="s">
        <v>1053</v>
      </c>
      <c r="B1119" s="272">
        <v>44120</v>
      </c>
      <c r="C1119" s="262">
        <v>145</v>
      </c>
      <c r="D1119" s="262">
        <v>1242</v>
      </c>
      <c r="E1119" s="263">
        <v>0</v>
      </c>
      <c r="F1119" s="262">
        <v>115</v>
      </c>
      <c r="G1119" s="262">
        <v>598</v>
      </c>
      <c r="H1119" s="264">
        <v>0</v>
      </c>
    </row>
    <row r="1120" spans="1:8" s="276" customFormat="1" x14ac:dyDescent="0.3">
      <c r="A1120" s="270" t="s">
        <v>1054</v>
      </c>
      <c r="B1120" s="272">
        <v>44120</v>
      </c>
      <c r="C1120" s="262">
        <v>125</v>
      </c>
      <c r="D1120" s="262">
        <v>1260</v>
      </c>
      <c r="E1120" s="263">
        <v>0</v>
      </c>
      <c r="F1120" s="262">
        <v>135</v>
      </c>
      <c r="G1120" s="262">
        <v>516</v>
      </c>
      <c r="H1120" s="264">
        <v>0</v>
      </c>
    </row>
    <row r="1121" spans="1:8" s="276" customFormat="1" x14ac:dyDescent="0.3">
      <c r="A1121" s="270" t="s">
        <v>1055</v>
      </c>
      <c r="B1121" s="272">
        <v>44120</v>
      </c>
      <c r="C1121" s="262">
        <v>83</v>
      </c>
      <c r="D1121" s="262">
        <v>809</v>
      </c>
      <c r="E1121" s="263">
        <v>0</v>
      </c>
      <c r="F1121" s="262">
        <v>87</v>
      </c>
      <c r="G1121" s="262">
        <v>351</v>
      </c>
      <c r="H1121" s="264">
        <v>0</v>
      </c>
    </row>
    <row r="1122" spans="1:8" s="276" customFormat="1" x14ac:dyDescent="0.3">
      <c r="A1122" s="270" t="s">
        <v>1056</v>
      </c>
      <c r="B1122" s="272">
        <v>44120</v>
      </c>
      <c r="C1122" s="262">
        <v>80</v>
      </c>
      <c r="D1122" s="262">
        <v>896</v>
      </c>
      <c r="E1122" s="263">
        <v>0</v>
      </c>
      <c r="F1122" s="262">
        <v>206</v>
      </c>
      <c r="G1122" s="262">
        <v>689</v>
      </c>
      <c r="H1122" s="264">
        <v>0</v>
      </c>
    </row>
    <row r="1123" spans="1:8" s="276" customFormat="1" x14ac:dyDescent="0.3">
      <c r="A1123" s="270" t="s">
        <v>1057</v>
      </c>
      <c r="B1123" s="272">
        <v>44120</v>
      </c>
      <c r="C1123" s="262">
        <v>143</v>
      </c>
      <c r="D1123" s="262">
        <v>882</v>
      </c>
      <c r="E1123" s="263">
        <v>0</v>
      </c>
      <c r="F1123" s="262">
        <v>133</v>
      </c>
      <c r="G1123" s="262">
        <v>301</v>
      </c>
      <c r="H1123" s="264">
        <v>0</v>
      </c>
    </row>
    <row r="1124" spans="1:8" s="276" customFormat="1" x14ac:dyDescent="0.3">
      <c r="A1124" s="270" t="s">
        <v>1052</v>
      </c>
      <c r="B1124" s="272">
        <v>44121</v>
      </c>
      <c r="C1124" s="262">
        <v>401</v>
      </c>
      <c r="D1124" s="262">
        <v>2522</v>
      </c>
      <c r="E1124" s="263">
        <v>0</v>
      </c>
      <c r="F1124" s="262">
        <v>278</v>
      </c>
      <c r="G1124" s="262">
        <v>835</v>
      </c>
      <c r="H1124" s="264">
        <v>0</v>
      </c>
    </row>
    <row r="1125" spans="1:8" s="276" customFormat="1" x14ac:dyDescent="0.3">
      <c r="A1125" s="270" t="s">
        <v>1053</v>
      </c>
      <c r="B1125" s="272">
        <v>44121</v>
      </c>
      <c r="C1125" s="262">
        <v>138</v>
      </c>
      <c r="D1125" s="262">
        <v>1205</v>
      </c>
      <c r="E1125" s="263">
        <v>0</v>
      </c>
      <c r="F1125" s="262">
        <v>122</v>
      </c>
      <c r="G1125" s="262">
        <v>635</v>
      </c>
      <c r="H1125" s="264">
        <v>0</v>
      </c>
    </row>
    <row r="1126" spans="1:8" s="276" customFormat="1" x14ac:dyDescent="0.3">
      <c r="A1126" s="270" t="s">
        <v>1054</v>
      </c>
      <c r="B1126" s="272">
        <v>44121</v>
      </c>
      <c r="C1126" s="262">
        <v>118</v>
      </c>
      <c r="D1126" s="262">
        <v>1260</v>
      </c>
      <c r="E1126" s="263">
        <v>0</v>
      </c>
      <c r="F1126" s="262">
        <v>142</v>
      </c>
      <c r="G1126" s="262">
        <v>516</v>
      </c>
      <c r="H1126" s="264">
        <v>0</v>
      </c>
    </row>
    <row r="1127" spans="1:8" s="276" customFormat="1" x14ac:dyDescent="0.3">
      <c r="A1127" s="270" t="s">
        <v>1055</v>
      </c>
      <c r="B1127" s="272">
        <v>44121</v>
      </c>
      <c r="C1127" s="262">
        <v>80</v>
      </c>
      <c r="D1127" s="262">
        <v>794</v>
      </c>
      <c r="E1127" s="263">
        <v>0</v>
      </c>
      <c r="F1127" s="262">
        <v>90</v>
      </c>
      <c r="G1127" s="262">
        <v>366</v>
      </c>
      <c r="H1127" s="264">
        <v>0</v>
      </c>
    </row>
    <row r="1128" spans="1:8" s="276" customFormat="1" x14ac:dyDescent="0.3">
      <c r="A1128" s="270" t="s">
        <v>1056</v>
      </c>
      <c r="B1128" s="272">
        <v>44121</v>
      </c>
      <c r="C1128" s="262">
        <v>77</v>
      </c>
      <c r="D1128" s="262">
        <v>873</v>
      </c>
      <c r="E1128" s="263">
        <v>0</v>
      </c>
      <c r="F1128" s="262">
        <v>209</v>
      </c>
      <c r="G1128" s="262">
        <v>709</v>
      </c>
      <c r="H1128" s="264">
        <v>0</v>
      </c>
    </row>
    <row r="1129" spans="1:8" s="276" customFormat="1" x14ac:dyDescent="0.3">
      <c r="A1129" s="270" t="s">
        <v>1057</v>
      </c>
      <c r="B1129" s="272">
        <v>44121</v>
      </c>
      <c r="C1129" s="262">
        <v>148</v>
      </c>
      <c r="D1129" s="262">
        <v>880</v>
      </c>
      <c r="E1129" s="263">
        <v>0</v>
      </c>
      <c r="F1129" s="262">
        <v>128</v>
      </c>
      <c r="G1129" s="262">
        <v>303</v>
      </c>
      <c r="H1129" s="264">
        <v>0</v>
      </c>
    </row>
    <row r="1130" spans="1:8" s="276" customFormat="1" x14ac:dyDescent="0.3">
      <c r="A1130" s="270" t="s">
        <v>1052</v>
      </c>
      <c r="B1130" s="272">
        <v>44122</v>
      </c>
      <c r="C1130" s="262">
        <v>379</v>
      </c>
      <c r="D1130" s="262">
        <v>2427</v>
      </c>
      <c r="E1130" s="263">
        <v>0</v>
      </c>
      <c r="F1130" s="262">
        <v>300</v>
      </c>
      <c r="G1130" s="262">
        <v>930</v>
      </c>
      <c r="H1130" s="264">
        <v>0</v>
      </c>
    </row>
    <row r="1131" spans="1:8" s="276" customFormat="1" x14ac:dyDescent="0.3">
      <c r="A1131" s="270" t="s">
        <v>1053</v>
      </c>
      <c r="B1131" s="272">
        <v>44122</v>
      </c>
      <c r="C1131" s="262">
        <v>126</v>
      </c>
      <c r="D1131" s="262">
        <v>1151</v>
      </c>
      <c r="E1131" s="263">
        <v>0</v>
      </c>
      <c r="F1131" s="262">
        <v>134</v>
      </c>
      <c r="G1131" s="262">
        <v>689</v>
      </c>
      <c r="H1131" s="264">
        <v>0</v>
      </c>
    </row>
    <row r="1132" spans="1:8" s="276" customFormat="1" x14ac:dyDescent="0.3">
      <c r="A1132" s="270" t="s">
        <v>1054</v>
      </c>
      <c r="B1132" s="272">
        <v>44122</v>
      </c>
      <c r="C1132" s="262">
        <v>116</v>
      </c>
      <c r="D1132" s="262">
        <v>1189</v>
      </c>
      <c r="E1132" s="263">
        <v>0</v>
      </c>
      <c r="F1132" s="262">
        <v>144</v>
      </c>
      <c r="G1132" s="262">
        <v>587</v>
      </c>
      <c r="H1132" s="264">
        <v>0</v>
      </c>
    </row>
    <row r="1133" spans="1:8" s="276" customFormat="1" x14ac:dyDescent="0.3">
      <c r="A1133" s="270" t="s">
        <v>1055</v>
      </c>
      <c r="B1133" s="272">
        <v>44122</v>
      </c>
      <c r="C1133" s="262">
        <v>82</v>
      </c>
      <c r="D1133" s="262">
        <v>759</v>
      </c>
      <c r="E1133" s="263">
        <v>0</v>
      </c>
      <c r="F1133" s="262">
        <v>88</v>
      </c>
      <c r="G1133" s="262">
        <v>401</v>
      </c>
      <c r="H1133" s="264">
        <v>0</v>
      </c>
    </row>
    <row r="1134" spans="1:8" s="276" customFormat="1" x14ac:dyDescent="0.3">
      <c r="A1134" s="270" t="s">
        <v>1056</v>
      </c>
      <c r="B1134" s="272">
        <v>44122</v>
      </c>
      <c r="C1134" s="262">
        <v>71</v>
      </c>
      <c r="D1134" s="262">
        <v>861</v>
      </c>
      <c r="E1134" s="263">
        <v>0</v>
      </c>
      <c r="F1134" s="262">
        <v>215</v>
      </c>
      <c r="G1134" s="262">
        <v>718</v>
      </c>
      <c r="H1134" s="264">
        <v>0</v>
      </c>
    </row>
    <row r="1135" spans="1:8" s="276" customFormat="1" x14ac:dyDescent="0.3">
      <c r="A1135" s="270" t="s">
        <v>1057</v>
      </c>
      <c r="B1135" s="272">
        <v>44122</v>
      </c>
      <c r="C1135" s="262">
        <v>142</v>
      </c>
      <c r="D1135" s="262">
        <v>834</v>
      </c>
      <c r="E1135" s="263">
        <v>0</v>
      </c>
      <c r="F1135" s="262">
        <v>134</v>
      </c>
      <c r="G1135" s="262">
        <v>349</v>
      </c>
      <c r="H1135" s="264">
        <v>0</v>
      </c>
    </row>
    <row r="1136" spans="1:8" s="276" customFormat="1" x14ac:dyDescent="0.3">
      <c r="A1136" s="270" t="s">
        <v>1052</v>
      </c>
      <c r="B1136" s="272">
        <v>44123</v>
      </c>
      <c r="C1136" s="262">
        <v>369</v>
      </c>
      <c r="D1136" s="262">
        <v>2435</v>
      </c>
      <c r="E1136" s="263">
        <v>0</v>
      </c>
      <c r="F1136" s="262">
        <v>310</v>
      </c>
      <c r="G1136" s="262">
        <v>922</v>
      </c>
      <c r="H1136" s="264">
        <v>0</v>
      </c>
    </row>
    <row r="1137" spans="1:8" s="276" customFormat="1" x14ac:dyDescent="0.3">
      <c r="A1137" s="270" t="s">
        <v>1053</v>
      </c>
      <c r="B1137" s="272">
        <v>44123</v>
      </c>
      <c r="C1137" s="262">
        <v>144</v>
      </c>
      <c r="D1137" s="262">
        <v>1199</v>
      </c>
      <c r="E1137" s="263">
        <v>0</v>
      </c>
      <c r="F1137" s="262">
        <v>116</v>
      </c>
      <c r="G1137" s="262">
        <v>641</v>
      </c>
      <c r="H1137" s="264">
        <v>0</v>
      </c>
    </row>
    <row r="1138" spans="1:8" s="276" customFormat="1" x14ac:dyDescent="0.3">
      <c r="A1138" s="270" t="s">
        <v>1054</v>
      </c>
      <c r="B1138" s="272">
        <v>44123</v>
      </c>
      <c r="C1138" s="262">
        <v>116</v>
      </c>
      <c r="D1138" s="262">
        <v>1192</v>
      </c>
      <c r="E1138" s="263">
        <v>0</v>
      </c>
      <c r="F1138" s="262">
        <v>144</v>
      </c>
      <c r="G1138" s="262">
        <v>584</v>
      </c>
      <c r="H1138" s="264">
        <v>0</v>
      </c>
    </row>
    <row r="1139" spans="1:8" s="276" customFormat="1" x14ac:dyDescent="0.3">
      <c r="A1139" s="270" t="s">
        <v>1055</v>
      </c>
      <c r="B1139" s="272">
        <v>44123</v>
      </c>
      <c r="C1139" s="262">
        <v>75</v>
      </c>
      <c r="D1139" s="262">
        <v>759</v>
      </c>
      <c r="E1139" s="263">
        <v>0</v>
      </c>
      <c r="F1139" s="262">
        <v>95</v>
      </c>
      <c r="G1139" s="262">
        <v>401</v>
      </c>
      <c r="H1139" s="264">
        <v>0</v>
      </c>
    </row>
    <row r="1140" spans="1:8" s="276" customFormat="1" x14ac:dyDescent="0.3">
      <c r="A1140" s="270" t="s">
        <v>1056</v>
      </c>
      <c r="B1140" s="272">
        <v>44123</v>
      </c>
      <c r="C1140" s="262">
        <v>77</v>
      </c>
      <c r="D1140" s="262">
        <v>892</v>
      </c>
      <c r="E1140" s="263">
        <v>0</v>
      </c>
      <c r="F1140" s="262">
        <v>209</v>
      </c>
      <c r="G1140" s="262">
        <v>690</v>
      </c>
      <c r="H1140" s="264">
        <v>0</v>
      </c>
    </row>
    <row r="1141" spans="1:8" s="276" customFormat="1" x14ac:dyDescent="0.3">
      <c r="A1141" s="270" t="s">
        <v>1057</v>
      </c>
      <c r="B1141" s="272">
        <v>44123</v>
      </c>
      <c r="C1141" s="262">
        <v>138</v>
      </c>
      <c r="D1141" s="262">
        <v>849</v>
      </c>
      <c r="E1141" s="263">
        <v>0</v>
      </c>
      <c r="F1141" s="262">
        <v>138</v>
      </c>
      <c r="G1141" s="262">
        <v>334</v>
      </c>
      <c r="H1141" s="264">
        <v>0</v>
      </c>
    </row>
    <row r="1142" spans="1:8" s="276" customFormat="1" x14ac:dyDescent="0.3">
      <c r="A1142" s="270" t="s">
        <v>1052</v>
      </c>
      <c r="B1142" s="272">
        <v>44124</v>
      </c>
      <c r="C1142" s="262">
        <v>408</v>
      </c>
      <c r="D1142" s="262">
        <v>2535</v>
      </c>
      <c r="E1142" s="263">
        <v>0</v>
      </c>
      <c r="F1142" s="262">
        <v>271</v>
      </c>
      <c r="G1142" s="262">
        <v>806</v>
      </c>
      <c r="H1142" s="264">
        <v>0</v>
      </c>
    </row>
    <row r="1143" spans="1:8" s="276" customFormat="1" x14ac:dyDescent="0.3">
      <c r="A1143" s="270" t="s">
        <v>1053</v>
      </c>
      <c r="B1143" s="272">
        <v>44124</v>
      </c>
      <c r="C1143" s="262">
        <v>154</v>
      </c>
      <c r="D1143" s="262">
        <v>1346</v>
      </c>
      <c r="E1143" s="263">
        <v>0</v>
      </c>
      <c r="F1143" s="262">
        <v>106</v>
      </c>
      <c r="G1143" s="262">
        <v>494</v>
      </c>
      <c r="H1143" s="264">
        <v>0</v>
      </c>
    </row>
    <row r="1144" spans="1:8" s="276" customFormat="1" x14ac:dyDescent="0.3">
      <c r="A1144" s="270" t="s">
        <v>1054</v>
      </c>
      <c r="B1144" s="272">
        <v>44124</v>
      </c>
      <c r="C1144" s="262">
        <v>120</v>
      </c>
      <c r="D1144" s="262">
        <v>1294</v>
      </c>
      <c r="E1144" s="263">
        <v>0</v>
      </c>
      <c r="F1144" s="262">
        <v>140</v>
      </c>
      <c r="G1144" s="262">
        <v>482</v>
      </c>
      <c r="H1144" s="264">
        <v>0</v>
      </c>
    </row>
    <row r="1145" spans="1:8" s="276" customFormat="1" x14ac:dyDescent="0.3">
      <c r="A1145" s="270" t="s">
        <v>1055</v>
      </c>
      <c r="B1145" s="272">
        <v>44124</v>
      </c>
      <c r="C1145" s="262">
        <v>77</v>
      </c>
      <c r="D1145" s="262">
        <v>798</v>
      </c>
      <c r="E1145" s="263">
        <v>0</v>
      </c>
      <c r="F1145" s="262">
        <v>93</v>
      </c>
      <c r="G1145" s="262">
        <v>362</v>
      </c>
      <c r="H1145" s="264">
        <v>0</v>
      </c>
    </row>
    <row r="1146" spans="1:8" s="276" customFormat="1" x14ac:dyDescent="0.3">
      <c r="A1146" s="270" t="s">
        <v>1056</v>
      </c>
      <c r="B1146" s="272">
        <v>44124</v>
      </c>
      <c r="C1146" s="262">
        <v>83</v>
      </c>
      <c r="D1146" s="262">
        <v>891</v>
      </c>
      <c r="E1146" s="263">
        <v>0</v>
      </c>
      <c r="F1146" s="262">
        <v>203</v>
      </c>
      <c r="G1146" s="262">
        <v>692</v>
      </c>
      <c r="H1146" s="264">
        <v>0</v>
      </c>
    </row>
    <row r="1147" spans="1:8" s="276" customFormat="1" x14ac:dyDescent="0.3">
      <c r="A1147" s="270" t="s">
        <v>1057</v>
      </c>
      <c r="B1147" s="272">
        <v>44124</v>
      </c>
      <c r="C1147" s="262">
        <v>148</v>
      </c>
      <c r="D1147" s="262">
        <v>912</v>
      </c>
      <c r="E1147" s="263">
        <v>0</v>
      </c>
      <c r="F1147" s="262">
        <v>128</v>
      </c>
      <c r="G1147" s="262">
        <v>271</v>
      </c>
      <c r="H1147" s="264">
        <v>0</v>
      </c>
    </row>
    <row r="1148" spans="1:8" s="276" customFormat="1" x14ac:dyDescent="0.3">
      <c r="A1148" s="270" t="s">
        <v>1052</v>
      </c>
      <c r="B1148" s="272">
        <v>44125</v>
      </c>
      <c r="C1148" s="262">
        <v>417</v>
      </c>
      <c r="D1148" s="262">
        <v>2562</v>
      </c>
      <c r="E1148" s="263">
        <v>0</v>
      </c>
      <c r="F1148" s="262">
        <v>262</v>
      </c>
      <c r="G1148" s="262">
        <v>779</v>
      </c>
      <c r="H1148" s="264">
        <v>0</v>
      </c>
    </row>
    <row r="1149" spans="1:8" s="276" customFormat="1" x14ac:dyDescent="0.3">
      <c r="A1149" s="270" t="s">
        <v>1053</v>
      </c>
      <c r="B1149" s="272">
        <v>44125</v>
      </c>
      <c r="C1149" s="262">
        <v>153</v>
      </c>
      <c r="D1149" s="262">
        <v>1319</v>
      </c>
      <c r="E1149" s="263">
        <v>0</v>
      </c>
      <c r="F1149" s="262">
        <v>107</v>
      </c>
      <c r="G1149" s="262">
        <v>521</v>
      </c>
      <c r="H1149" s="264">
        <v>0</v>
      </c>
    </row>
    <row r="1150" spans="1:8" s="276" customFormat="1" x14ac:dyDescent="0.3">
      <c r="A1150" s="270" t="s">
        <v>1054</v>
      </c>
      <c r="B1150" s="272">
        <v>44125</v>
      </c>
      <c r="C1150" s="262">
        <v>124</v>
      </c>
      <c r="D1150" s="262">
        <v>1311</v>
      </c>
      <c r="E1150" s="263">
        <v>0</v>
      </c>
      <c r="F1150" s="262">
        <v>136</v>
      </c>
      <c r="G1150" s="262">
        <v>465</v>
      </c>
      <c r="H1150" s="264">
        <v>0</v>
      </c>
    </row>
    <row r="1151" spans="1:8" s="276" customFormat="1" x14ac:dyDescent="0.3">
      <c r="A1151" s="270" t="s">
        <v>1055</v>
      </c>
      <c r="B1151" s="272">
        <v>44125</v>
      </c>
      <c r="C1151" s="262">
        <v>75</v>
      </c>
      <c r="D1151" s="262">
        <v>841</v>
      </c>
      <c r="E1151" s="263">
        <v>0</v>
      </c>
      <c r="F1151" s="262">
        <v>95</v>
      </c>
      <c r="G1151" s="262">
        <v>319</v>
      </c>
      <c r="H1151" s="264">
        <v>0</v>
      </c>
    </row>
    <row r="1152" spans="1:8" s="276" customFormat="1" x14ac:dyDescent="0.3">
      <c r="A1152" s="270" t="s">
        <v>1056</v>
      </c>
      <c r="B1152" s="272">
        <v>44125</v>
      </c>
      <c r="C1152" s="262">
        <v>80</v>
      </c>
      <c r="D1152" s="262">
        <v>932</v>
      </c>
      <c r="E1152" s="263">
        <v>0</v>
      </c>
      <c r="F1152" s="262">
        <v>206</v>
      </c>
      <c r="G1152" s="262">
        <v>654</v>
      </c>
      <c r="H1152" s="264">
        <v>0</v>
      </c>
    </row>
    <row r="1153" spans="1:8" s="276" customFormat="1" x14ac:dyDescent="0.3">
      <c r="A1153" s="270" t="s">
        <v>1057</v>
      </c>
      <c r="B1153" s="272">
        <v>44125</v>
      </c>
      <c r="C1153" s="262">
        <v>148</v>
      </c>
      <c r="D1153" s="262">
        <v>881</v>
      </c>
      <c r="E1153" s="263">
        <v>0</v>
      </c>
      <c r="F1153" s="262">
        <v>128</v>
      </c>
      <c r="G1153" s="262">
        <v>279</v>
      </c>
      <c r="H1153" s="264">
        <v>0</v>
      </c>
    </row>
    <row r="1154" spans="1:8" s="276" customFormat="1" x14ac:dyDescent="0.3">
      <c r="A1154" s="270" t="s">
        <v>1052</v>
      </c>
      <c r="B1154" s="272">
        <v>44126</v>
      </c>
      <c r="C1154" s="262">
        <v>414</v>
      </c>
      <c r="D1154" s="262">
        <v>2630</v>
      </c>
      <c r="E1154" s="263">
        <v>0</v>
      </c>
      <c r="F1154" s="262">
        <v>265</v>
      </c>
      <c r="G1154" s="262">
        <v>711</v>
      </c>
      <c r="H1154" s="264">
        <v>0</v>
      </c>
    </row>
    <row r="1155" spans="1:8" s="276" customFormat="1" x14ac:dyDescent="0.3">
      <c r="A1155" s="270" t="s">
        <v>1053</v>
      </c>
      <c r="B1155" s="272">
        <v>44126</v>
      </c>
      <c r="C1155" s="262">
        <v>148</v>
      </c>
      <c r="D1155" s="262">
        <v>1267</v>
      </c>
      <c r="E1155" s="263">
        <v>0</v>
      </c>
      <c r="F1155" s="262">
        <v>112</v>
      </c>
      <c r="G1155" s="262">
        <v>573</v>
      </c>
      <c r="H1155" s="264">
        <v>0</v>
      </c>
    </row>
    <row r="1156" spans="1:8" s="276" customFormat="1" x14ac:dyDescent="0.3">
      <c r="A1156" s="270" t="s">
        <v>1054</v>
      </c>
      <c r="B1156" s="272">
        <v>44126</v>
      </c>
      <c r="C1156" s="262">
        <v>120</v>
      </c>
      <c r="D1156" s="262">
        <v>1349</v>
      </c>
      <c r="E1156" s="263">
        <v>0</v>
      </c>
      <c r="F1156" s="262">
        <v>139</v>
      </c>
      <c r="G1156" s="262">
        <v>431</v>
      </c>
      <c r="H1156" s="264">
        <v>0</v>
      </c>
    </row>
    <row r="1157" spans="1:8" s="276" customFormat="1" x14ac:dyDescent="0.3">
      <c r="A1157" s="270" t="s">
        <v>1055</v>
      </c>
      <c r="B1157" s="272">
        <v>44126</v>
      </c>
      <c r="C1157" s="262">
        <v>80</v>
      </c>
      <c r="D1157" s="262">
        <v>825</v>
      </c>
      <c r="E1157" s="263">
        <v>0</v>
      </c>
      <c r="F1157" s="262">
        <v>90</v>
      </c>
      <c r="G1157" s="262">
        <v>335</v>
      </c>
      <c r="H1157" s="264">
        <v>0</v>
      </c>
    </row>
    <row r="1158" spans="1:8" s="276" customFormat="1" x14ac:dyDescent="0.3">
      <c r="A1158" s="270" t="s">
        <v>1056</v>
      </c>
      <c r="B1158" s="272">
        <v>44126</v>
      </c>
      <c r="C1158" s="262">
        <v>73</v>
      </c>
      <c r="D1158" s="262">
        <v>917</v>
      </c>
      <c r="E1158" s="263">
        <v>0</v>
      </c>
      <c r="F1158" s="262">
        <v>213</v>
      </c>
      <c r="G1158" s="262">
        <v>668</v>
      </c>
      <c r="H1158" s="264">
        <v>0</v>
      </c>
    </row>
    <row r="1159" spans="1:8" s="276" customFormat="1" x14ac:dyDescent="0.3">
      <c r="A1159" s="270" t="s">
        <v>1057</v>
      </c>
      <c r="B1159" s="272">
        <v>44126</v>
      </c>
      <c r="C1159" s="262">
        <v>151</v>
      </c>
      <c r="D1159" s="262">
        <v>886</v>
      </c>
      <c r="E1159" s="263">
        <v>0</v>
      </c>
      <c r="F1159" s="262">
        <v>125</v>
      </c>
      <c r="G1159" s="262">
        <v>274</v>
      </c>
      <c r="H1159" s="264">
        <v>0</v>
      </c>
    </row>
    <row r="1160" spans="1:8" s="276" customFormat="1" x14ac:dyDescent="0.3">
      <c r="A1160" s="270" t="s">
        <v>1052</v>
      </c>
      <c r="B1160" s="272">
        <v>44127</v>
      </c>
      <c r="C1160" s="262">
        <v>400</v>
      </c>
      <c r="D1160" s="262">
        <v>2599</v>
      </c>
      <c r="E1160" s="263">
        <v>0</v>
      </c>
      <c r="F1160" s="262">
        <v>279</v>
      </c>
      <c r="G1160" s="262">
        <v>742</v>
      </c>
      <c r="H1160" s="264">
        <v>0</v>
      </c>
    </row>
    <row r="1161" spans="1:8" s="276" customFormat="1" x14ac:dyDescent="0.3">
      <c r="A1161" s="270" t="s">
        <v>1053</v>
      </c>
      <c r="B1161" s="272">
        <v>44127</v>
      </c>
      <c r="C1161" s="262">
        <v>155</v>
      </c>
      <c r="D1161" s="262">
        <v>1262</v>
      </c>
      <c r="E1161" s="263">
        <v>0</v>
      </c>
      <c r="F1161" s="262">
        <v>105</v>
      </c>
      <c r="G1161" s="262">
        <v>578</v>
      </c>
      <c r="H1161" s="264">
        <v>0</v>
      </c>
    </row>
    <row r="1162" spans="1:8" s="276" customFormat="1" x14ac:dyDescent="0.3">
      <c r="A1162" s="270" t="s">
        <v>1054</v>
      </c>
      <c r="B1162" s="272">
        <v>44127</v>
      </c>
      <c r="C1162" s="262">
        <v>131</v>
      </c>
      <c r="D1162" s="262">
        <v>1312</v>
      </c>
      <c r="E1162" s="263">
        <v>0</v>
      </c>
      <c r="F1162" s="262">
        <v>128</v>
      </c>
      <c r="G1162" s="262">
        <v>464</v>
      </c>
      <c r="H1162" s="264">
        <v>0</v>
      </c>
    </row>
    <row r="1163" spans="1:8" s="276" customFormat="1" x14ac:dyDescent="0.3">
      <c r="A1163" s="270" t="s">
        <v>1055</v>
      </c>
      <c r="B1163" s="272">
        <v>44127</v>
      </c>
      <c r="C1163" s="262">
        <v>78</v>
      </c>
      <c r="D1163" s="262">
        <v>848</v>
      </c>
      <c r="E1163" s="263">
        <v>0</v>
      </c>
      <c r="F1163" s="262">
        <v>92</v>
      </c>
      <c r="G1163" s="262">
        <v>312</v>
      </c>
      <c r="H1163" s="264">
        <v>0</v>
      </c>
    </row>
    <row r="1164" spans="1:8" s="276" customFormat="1" x14ac:dyDescent="0.3">
      <c r="A1164" s="270" t="s">
        <v>1056</v>
      </c>
      <c r="B1164" s="272">
        <v>44127</v>
      </c>
      <c r="C1164" s="262">
        <v>77</v>
      </c>
      <c r="D1164" s="262">
        <v>909</v>
      </c>
      <c r="E1164" s="263">
        <v>0</v>
      </c>
      <c r="F1164" s="262">
        <v>209</v>
      </c>
      <c r="G1164" s="262">
        <v>670</v>
      </c>
      <c r="H1164" s="264">
        <v>0</v>
      </c>
    </row>
    <row r="1165" spans="1:8" s="276" customFormat="1" x14ac:dyDescent="0.3">
      <c r="A1165" s="270" t="s">
        <v>1057</v>
      </c>
      <c r="B1165" s="272">
        <v>44127</v>
      </c>
      <c r="C1165" s="262">
        <v>151</v>
      </c>
      <c r="D1165" s="262">
        <v>895</v>
      </c>
      <c r="E1165" s="263">
        <v>0</v>
      </c>
      <c r="F1165" s="262">
        <v>125</v>
      </c>
      <c r="G1165" s="262">
        <v>265</v>
      </c>
      <c r="H1165" s="264">
        <v>0</v>
      </c>
    </row>
    <row r="1166" spans="1:8" s="276" customFormat="1" x14ac:dyDescent="0.3">
      <c r="A1166" s="270" t="s">
        <v>1052</v>
      </c>
      <c r="B1166" s="272">
        <v>44128</v>
      </c>
      <c r="C1166" s="262">
        <v>403</v>
      </c>
      <c r="D1166" s="262">
        <v>2523</v>
      </c>
      <c r="E1166" s="263">
        <v>0</v>
      </c>
      <c r="F1166" s="262">
        <v>276</v>
      </c>
      <c r="G1166" s="262">
        <v>818</v>
      </c>
      <c r="H1166" s="264">
        <v>0</v>
      </c>
    </row>
    <row r="1167" spans="1:8" s="276" customFormat="1" x14ac:dyDescent="0.3">
      <c r="A1167" s="270" t="s">
        <v>1053</v>
      </c>
      <c r="B1167" s="272">
        <v>44128</v>
      </c>
      <c r="C1167" s="262">
        <v>146</v>
      </c>
      <c r="D1167" s="262">
        <v>1241</v>
      </c>
      <c r="E1167" s="263">
        <v>0</v>
      </c>
      <c r="F1167" s="262">
        <v>114</v>
      </c>
      <c r="G1167" s="262">
        <v>599</v>
      </c>
      <c r="H1167" s="264">
        <v>0</v>
      </c>
    </row>
    <row r="1168" spans="1:8" s="276" customFormat="1" x14ac:dyDescent="0.3">
      <c r="A1168" s="270" t="s">
        <v>1054</v>
      </c>
      <c r="B1168" s="272">
        <v>44128</v>
      </c>
      <c r="C1168" s="262">
        <v>126</v>
      </c>
      <c r="D1168" s="262">
        <v>1278</v>
      </c>
      <c r="E1168" s="263">
        <v>0</v>
      </c>
      <c r="F1168" s="262">
        <v>133</v>
      </c>
      <c r="G1168" s="262">
        <v>498</v>
      </c>
      <c r="H1168" s="264">
        <v>0</v>
      </c>
    </row>
    <row r="1169" spans="1:8" s="276" customFormat="1" x14ac:dyDescent="0.3">
      <c r="A1169" s="270" t="s">
        <v>1055</v>
      </c>
      <c r="B1169" s="272">
        <v>44128</v>
      </c>
      <c r="C1169" s="262">
        <v>76</v>
      </c>
      <c r="D1169" s="262">
        <v>770</v>
      </c>
      <c r="E1169" s="263">
        <v>0</v>
      </c>
      <c r="F1169" s="262">
        <v>94</v>
      </c>
      <c r="G1169" s="262">
        <v>390</v>
      </c>
      <c r="H1169" s="264">
        <v>0</v>
      </c>
    </row>
    <row r="1170" spans="1:8" s="276" customFormat="1" x14ac:dyDescent="0.3">
      <c r="A1170" s="270" t="s">
        <v>1056</v>
      </c>
      <c r="B1170" s="272">
        <v>44128</v>
      </c>
      <c r="C1170" s="262">
        <v>77</v>
      </c>
      <c r="D1170" s="262">
        <v>916</v>
      </c>
      <c r="E1170" s="263">
        <v>0</v>
      </c>
      <c r="F1170" s="262">
        <v>209</v>
      </c>
      <c r="G1170" s="262">
        <v>664</v>
      </c>
      <c r="H1170" s="264">
        <v>0</v>
      </c>
    </row>
    <row r="1171" spans="1:8" s="276" customFormat="1" x14ac:dyDescent="0.3">
      <c r="A1171" s="270" t="s">
        <v>1057</v>
      </c>
      <c r="B1171" s="272">
        <v>44128</v>
      </c>
      <c r="C1171" s="262">
        <v>150</v>
      </c>
      <c r="D1171" s="262">
        <v>870</v>
      </c>
      <c r="E1171" s="263">
        <v>0</v>
      </c>
      <c r="F1171" s="262">
        <v>126</v>
      </c>
      <c r="G1171" s="262">
        <v>290</v>
      </c>
      <c r="H1171" s="264">
        <v>0</v>
      </c>
    </row>
    <row r="1172" spans="1:8" s="276" customFormat="1" x14ac:dyDescent="0.3">
      <c r="A1172" s="270" t="s">
        <v>1052</v>
      </c>
      <c r="B1172" s="272">
        <v>44129</v>
      </c>
      <c r="C1172" s="262">
        <v>383</v>
      </c>
      <c r="D1172" s="262">
        <v>2432</v>
      </c>
      <c r="E1172" s="263">
        <v>0</v>
      </c>
      <c r="F1172" s="262">
        <v>296</v>
      </c>
      <c r="G1172" s="262">
        <v>909</v>
      </c>
      <c r="H1172" s="264">
        <v>0</v>
      </c>
    </row>
    <row r="1173" spans="1:8" s="276" customFormat="1" x14ac:dyDescent="0.3">
      <c r="A1173" s="270" t="s">
        <v>1053</v>
      </c>
      <c r="B1173" s="272">
        <v>44129</v>
      </c>
      <c r="C1173" s="262">
        <v>136</v>
      </c>
      <c r="D1173" s="262">
        <v>1179</v>
      </c>
      <c r="E1173" s="263">
        <v>0</v>
      </c>
      <c r="F1173" s="262">
        <v>120</v>
      </c>
      <c r="G1173" s="262">
        <v>646</v>
      </c>
      <c r="H1173" s="264">
        <v>0</v>
      </c>
    </row>
    <row r="1174" spans="1:8" s="276" customFormat="1" x14ac:dyDescent="0.3">
      <c r="A1174" s="270" t="s">
        <v>1054</v>
      </c>
      <c r="B1174" s="272">
        <v>44129</v>
      </c>
      <c r="C1174" s="262">
        <v>123</v>
      </c>
      <c r="D1174" s="262">
        <v>1213</v>
      </c>
      <c r="E1174" s="263">
        <v>0</v>
      </c>
      <c r="F1174" s="262">
        <v>136</v>
      </c>
      <c r="G1174" s="262">
        <v>563</v>
      </c>
      <c r="H1174" s="264">
        <v>0</v>
      </c>
    </row>
    <row r="1175" spans="1:8" s="276" customFormat="1" x14ac:dyDescent="0.3">
      <c r="A1175" s="270" t="s">
        <v>1055</v>
      </c>
      <c r="B1175" s="272">
        <v>44129</v>
      </c>
      <c r="C1175" s="262">
        <v>65</v>
      </c>
      <c r="D1175" s="262">
        <v>766</v>
      </c>
      <c r="E1175" s="263">
        <v>0</v>
      </c>
      <c r="F1175" s="262">
        <v>105</v>
      </c>
      <c r="G1175" s="262">
        <v>394</v>
      </c>
      <c r="H1175" s="264">
        <v>0</v>
      </c>
    </row>
    <row r="1176" spans="1:8" s="276" customFormat="1" x14ac:dyDescent="0.3">
      <c r="A1176" s="270" t="s">
        <v>1056</v>
      </c>
      <c r="B1176" s="272">
        <v>44129</v>
      </c>
      <c r="C1176" s="262">
        <v>69</v>
      </c>
      <c r="D1176" s="262">
        <v>888</v>
      </c>
      <c r="E1176" s="263">
        <v>0</v>
      </c>
      <c r="F1176" s="262">
        <v>217</v>
      </c>
      <c r="G1176" s="262">
        <v>693</v>
      </c>
      <c r="H1176" s="264">
        <v>0</v>
      </c>
    </row>
    <row r="1177" spans="1:8" s="276" customFormat="1" x14ac:dyDescent="0.3">
      <c r="A1177" s="270" t="s">
        <v>1057</v>
      </c>
      <c r="B1177" s="272">
        <v>44129</v>
      </c>
      <c r="C1177" s="262">
        <v>142</v>
      </c>
      <c r="D1177" s="262">
        <v>845</v>
      </c>
      <c r="E1177" s="263">
        <v>0</v>
      </c>
      <c r="F1177" s="262">
        <v>134</v>
      </c>
      <c r="G1177" s="262">
        <v>315</v>
      </c>
      <c r="H1177" s="264">
        <v>0</v>
      </c>
    </row>
    <row r="1178" spans="1:8" s="276" customFormat="1" x14ac:dyDescent="0.3">
      <c r="A1178" s="270" t="s">
        <v>1052</v>
      </c>
      <c r="B1178" s="272">
        <v>44130</v>
      </c>
      <c r="C1178" s="262">
        <v>376</v>
      </c>
      <c r="D1178" s="262">
        <v>2448</v>
      </c>
      <c r="E1178" s="263">
        <v>0</v>
      </c>
      <c r="F1178" s="262">
        <v>303</v>
      </c>
      <c r="G1178" s="262">
        <v>893</v>
      </c>
      <c r="H1178" s="264">
        <v>0</v>
      </c>
    </row>
    <row r="1179" spans="1:8" s="276" customFormat="1" x14ac:dyDescent="0.3">
      <c r="A1179" s="270" t="s">
        <v>1053</v>
      </c>
      <c r="B1179" s="272">
        <v>44130</v>
      </c>
      <c r="C1179" s="262">
        <v>144</v>
      </c>
      <c r="D1179" s="262">
        <v>1197</v>
      </c>
      <c r="E1179" s="263">
        <v>0</v>
      </c>
      <c r="F1179" s="262">
        <v>112</v>
      </c>
      <c r="G1179" s="262">
        <v>628</v>
      </c>
      <c r="H1179" s="264">
        <v>0</v>
      </c>
    </row>
    <row r="1180" spans="1:8" s="276" customFormat="1" x14ac:dyDescent="0.3">
      <c r="A1180" s="270" t="s">
        <v>1054</v>
      </c>
      <c r="B1180" s="272">
        <v>44130</v>
      </c>
      <c r="C1180" s="262">
        <v>124</v>
      </c>
      <c r="D1180" s="262">
        <v>1198</v>
      </c>
      <c r="E1180" s="263">
        <v>0</v>
      </c>
      <c r="F1180" s="262">
        <v>135</v>
      </c>
      <c r="G1180" s="262">
        <v>578</v>
      </c>
      <c r="H1180" s="264">
        <v>0</v>
      </c>
    </row>
    <row r="1181" spans="1:8" s="276" customFormat="1" x14ac:dyDescent="0.3">
      <c r="A1181" s="270" t="s">
        <v>1055</v>
      </c>
      <c r="B1181" s="272">
        <v>44130</v>
      </c>
      <c r="C1181" s="262">
        <v>67</v>
      </c>
      <c r="D1181" s="262">
        <v>756</v>
      </c>
      <c r="E1181" s="263">
        <v>0</v>
      </c>
      <c r="F1181" s="262">
        <v>103</v>
      </c>
      <c r="G1181" s="262">
        <v>404</v>
      </c>
      <c r="H1181" s="264">
        <v>0</v>
      </c>
    </row>
    <row r="1182" spans="1:8" s="276" customFormat="1" x14ac:dyDescent="0.3">
      <c r="A1182" s="270" t="s">
        <v>1056</v>
      </c>
      <c r="B1182" s="272">
        <v>44130</v>
      </c>
      <c r="C1182" s="262">
        <v>79</v>
      </c>
      <c r="D1182" s="262">
        <v>904</v>
      </c>
      <c r="E1182" s="263">
        <v>0</v>
      </c>
      <c r="F1182" s="262">
        <v>207</v>
      </c>
      <c r="G1182" s="262">
        <v>678</v>
      </c>
      <c r="H1182" s="264">
        <v>0</v>
      </c>
    </row>
    <row r="1183" spans="1:8" s="276" customFormat="1" x14ac:dyDescent="0.3">
      <c r="A1183" s="270" t="s">
        <v>1057</v>
      </c>
      <c r="B1183" s="272">
        <v>44130</v>
      </c>
      <c r="C1183" s="262">
        <v>140</v>
      </c>
      <c r="D1183" s="262">
        <v>855</v>
      </c>
      <c r="E1183" s="263">
        <v>0</v>
      </c>
      <c r="F1183" s="262">
        <v>136</v>
      </c>
      <c r="G1183" s="262">
        <v>305</v>
      </c>
      <c r="H1183" s="264">
        <v>0</v>
      </c>
    </row>
    <row r="1184" spans="1:8" s="276" customFormat="1" x14ac:dyDescent="0.3">
      <c r="A1184" s="270" t="s">
        <v>1052</v>
      </c>
      <c r="B1184" s="272">
        <v>44131</v>
      </c>
      <c r="C1184" s="262">
        <v>412</v>
      </c>
      <c r="D1184" s="262">
        <v>2555</v>
      </c>
      <c r="E1184" s="263">
        <v>0</v>
      </c>
      <c r="F1184" s="262">
        <v>267</v>
      </c>
      <c r="G1184" s="262">
        <v>786</v>
      </c>
      <c r="H1184" s="264">
        <v>0</v>
      </c>
    </row>
    <row r="1185" spans="1:8" s="276" customFormat="1" x14ac:dyDescent="0.3">
      <c r="A1185" s="270" t="s">
        <v>1053</v>
      </c>
      <c r="B1185" s="272">
        <v>44131</v>
      </c>
      <c r="C1185" s="262">
        <v>149</v>
      </c>
      <c r="D1185" s="262">
        <v>1274</v>
      </c>
      <c r="E1185" s="263">
        <v>0</v>
      </c>
      <c r="F1185" s="262">
        <v>107</v>
      </c>
      <c r="G1185" s="262">
        <v>551</v>
      </c>
      <c r="H1185" s="264">
        <v>0</v>
      </c>
    </row>
    <row r="1186" spans="1:8" s="276" customFormat="1" x14ac:dyDescent="0.3">
      <c r="A1186" s="270" t="s">
        <v>1054</v>
      </c>
      <c r="B1186" s="272">
        <v>44131</v>
      </c>
      <c r="C1186" s="262">
        <v>128</v>
      </c>
      <c r="D1186" s="262">
        <v>1266</v>
      </c>
      <c r="E1186" s="263">
        <v>0</v>
      </c>
      <c r="F1186" s="262">
        <v>131</v>
      </c>
      <c r="G1186" s="262">
        <v>510</v>
      </c>
      <c r="H1186" s="264">
        <v>0</v>
      </c>
    </row>
    <row r="1187" spans="1:8" s="276" customFormat="1" x14ac:dyDescent="0.3">
      <c r="A1187" s="270" t="s">
        <v>1055</v>
      </c>
      <c r="B1187" s="272">
        <v>44131</v>
      </c>
      <c r="C1187" s="262">
        <v>76</v>
      </c>
      <c r="D1187" s="262">
        <v>823</v>
      </c>
      <c r="E1187" s="263">
        <v>0</v>
      </c>
      <c r="F1187" s="262">
        <v>94</v>
      </c>
      <c r="G1187" s="262">
        <v>346</v>
      </c>
      <c r="H1187" s="264">
        <v>0</v>
      </c>
    </row>
    <row r="1188" spans="1:8" s="276" customFormat="1" x14ac:dyDescent="0.3">
      <c r="A1188" s="270" t="s">
        <v>1056</v>
      </c>
      <c r="B1188" s="272">
        <v>44131</v>
      </c>
      <c r="C1188" s="262">
        <v>81</v>
      </c>
      <c r="D1188" s="262">
        <v>901</v>
      </c>
      <c r="E1188" s="263">
        <v>0</v>
      </c>
      <c r="F1188" s="262">
        <v>205</v>
      </c>
      <c r="G1188" s="262">
        <v>682</v>
      </c>
      <c r="H1188" s="264">
        <v>0</v>
      </c>
    </row>
    <row r="1189" spans="1:8" s="276" customFormat="1" x14ac:dyDescent="0.3">
      <c r="A1189" s="270" t="s">
        <v>1057</v>
      </c>
      <c r="B1189" s="272">
        <v>44131</v>
      </c>
      <c r="C1189" s="262">
        <v>141</v>
      </c>
      <c r="D1189" s="262">
        <v>890</v>
      </c>
      <c r="E1189" s="263">
        <v>0</v>
      </c>
      <c r="F1189" s="262">
        <v>135</v>
      </c>
      <c r="G1189" s="262">
        <v>270</v>
      </c>
      <c r="H1189" s="264">
        <v>0</v>
      </c>
    </row>
    <row r="1190" spans="1:8" s="276" customFormat="1" x14ac:dyDescent="0.3">
      <c r="A1190" s="270" t="s">
        <v>1052</v>
      </c>
      <c r="B1190" s="272">
        <v>44132</v>
      </c>
      <c r="C1190" s="262">
        <v>415</v>
      </c>
      <c r="D1190" s="262">
        <v>2571</v>
      </c>
      <c r="E1190" s="263">
        <v>0</v>
      </c>
      <c r="F1190" s="262">
        <v>264</v>
      </c>
      <c r="G1190" s="262">
        <v>770</v>
      </c>
      <c r="H1190" s="264">
        <v>0</v>
      </c>
    </row>
    <row r="1191" spans="1:8" s="276" customFormat="1" x14ac:dyDescent="0.3">
      <c r="A1191" s="270" t="s">
        <v>1053</v>
      </c>
      <c r="B1191" s="272">
        <v>44132</v>
      </c>
      <c r="C1191" s="262">
        <v>154</v>
      </c>
      <c r="D1191" s="262">
        <v>1264</v>
      </c>
      <c r="E1191" s="263">
        <v>0</v>
      </c>
      <c r="F1191" s="262">
        <v>102</v>
      </c>
      <c r="G1191" s="262">
        <v>561</v>
      </c>
      <c r="H1191" s="264">
        <v>0</v>
      </c>
    </row>
    <row r="1192" spans="1:8" s="276" customFormat="1" x14ac:dyDescent="0.3">
      <c r="A1192" s="270" t="s">
        <v>1054</v>
      </c>
      <c r="B1192" s="272">
        <v>44132</v>
      </c>
      <c r="C1192" s="262">
        <v>125</v>
      </c>
      <c r="D1192" s="262">
        <v>1287</v>
      </c>
      <c r="E1192" s="263">
        <v>0</v>
      </c>
      <c r="F1192" s="262">
        <v>134</v>
      </c>
      <c r="G1192" s="262">
        <v>504</v>
      </c>
      <c r="H1192" s="264">
        <v>0</v>
      </c>
    </row>
    <row r="1193" spans="1:8" s="276" customFormat="1" x14ac:dyDescent="0.3">
      <c r="A1193" s="270" t="s">
        <v>1055</v>
      </c>
      <c r="B1193" s="272">
        <v>44132</v>
      </c>
      <c r="C1193" s="262">
        <v>84</v>
      </c>
      <c r="D1193" s="262">
        <v>859</v>
      </c>
      <c r="E1193" s="263">
        <v>0</v>
      </c>
      <c r="F1193" s="262">
        <v>86</v>
      </c>
      <c r="G1193" s="262">
        <v>301</v>
      </c>
      <c r="H1193" s="264">
        <v>0</v>
      </c>
    </row>
    <row r="1194" spans="1:8" s="276" customFormat="1" x14ac:dyDescent="0.3">
      <c r="A1194" s="270" t="s">
        <v>1056</v>
      </c>
      <c r="B1194" s="272">
        <v>44132</v>
      </c>
      <c r="C1194" s="262">
        <v>78</v>
      </c>
      <c r="D1194" s="262">
        <v>893</v>
      </c>
      <c r="E1194" s="263">
        <v>0</v>
      </c>
      <c r="F1194" s="262">
        <v>208</v>
      </c>
      <c r="G1194" s="262">
        <v>689</v>
      </c>
      <c r="H1194" s="264">
        <v>0</v>
      </c>
    </row>
    <row r="1195" spans="1:8" s="276" customFormat="1" x14ac:dyDescent="0.3">
      <c r="A1195" s="270" t="s">
        <v>1057</v>
      </c>
      <c r="B1195" s="272">
        <v>44132</v>
      </c>
      <c r="C1195" s="262">
        <v>142</v>
      </c>
      <c r="D1195" s="262">
        <v>896</v>
      </c>
      <c r="E1195" s="263">
        <v>0</v>
      </c>
      <c r="F1195" s="262">
        <v>134</v>
      </c>
      <c r="G1195" s="262">
        <v>264</v>
      </c>
      <c r="H1195" s="264">
        <v>0</v>
      </c>
    </row>
    <row r="1196" spans="1:8" s="276" customFormat="1" x14ac:dyDescent="0.3">
      <c r="A1196" s="270" t="s">
        <v>1052</v>
      </c>
      <c r="B1196" s="272">
        <v>44133</v>
      </c>
      <c r="C1196" s="262">
        <v>400</v>
      </c>
      <c r="D1196" s="262">
        <v>2570</v>
      </c>
      <c r="E1196" s="263">
        <v>0</v>
      </c>
      <c r="F1196" s="262">
        <v>279</v>
      </c>
      <c r="G1196" s="262">
        <v>771</v>
      </c>
      <c r="H1196" s="264">
        <v>0</v>
      </c>
    </row>
    <row r="1197" spans="1:8" s="276" customFormat="1" x14ac:dyDescent="0.3">
      <c r="A1197" s="270" t="s">
        <v>1053</v>
      </c>
      <c r="B1197" s="272">
        <v>44133</v>
      </c>
      <c r="C1197" s="262">
        <v>151</v>
      </c>
      <c r="D1197" s="262">
        <v>1311</v>
      </c>
      <c r="E1197" s="263">
        <v>0</v>
      </c>
      <c r="F1197" s="262">
        <v>105</v>
      </c>
      <c r="G1197" s="262">
        <v>514</v>
      </c>
      <c r="H1197" s="264">
        <v>0</v>
      </c>
    </row>
    <row r="1198" spans="1:8" s="276" customFormat="1" x14ac:dyDescent="0.3">
      <c r="A1198" s="270" t="s">
        <v>1054</v>
      </c>
      <c r="B1198" s="272">
        <v>44133</v>
      </c>
      <c r="C1198" s="262">
        <v>134</v>
      </c>
      <c r="D1198" s="262">
        <v>1285</v>
      </c>
      <c r="E1198" s="263">
        <v>0</v>
      </c>
      <c r="F1198" s="262">
        <v>125</v>
      </c>
      <c r="G1198" s="262">
        <v>506</v>
      </c>
      <c r="H1198" s="264">
        <v>0</v>
      </c>
    </row>
    <row r="1199" spans="1:8" s="276" customFormat="1" x14ac:dyDescent="0.3">
      <c r="A1199" s="270" t="s">
        <v>1055</v>
      </c>
      <c r="B1199" s="272">
        <v>44133</v>
      </c>
      <c r="C1199" s="262">
        <v>83</v>
      </c>
      <c r="D1199" s="262">
        <v>831</v>
      </c>
      <c r="E1199" s="263">
        <v>0</v>
      </c>
      <c r="F1199" s="262">
        <v>87</v>
      </c>
      <c r="G1199" s="262">
        <v>329</v>
      </c>
      <c r="H1199" s="264">
        <v>0</v>
      </c>
    </row>
    <row r="1200" spans="1:8" s="276" customFormat="1" x14ac:dyDescent="0.3">
      <c r="A1200" s="270" t="s">
        <v>1056</v>
      </c>
      <c r="B1200" s="272">
        <v>44133</v>
      </c>
      <c r="C1200" s="262">
        <v>82</v>
      </c>
      <c r="D1200" s="262">
        <v>939</v>
      </c>
      <c r="E1200" s="263">
        <v>0</v>
      </c>
      <c r="F1200" s="262">
        <v>204</v>
      </c>
      <c r="G1200" s="262">
        <v>642</v>
      </c>
      <c r="H1200" s="264">
        <v>0</v>
      </c>
    </row>
    <row r="1201" spans="1:8" s="276" customFormat="1" x14ac:dyDescent="0.3">
      <c r="A1201" s="270" t="s">
        <v>1057</v>
      </c>
      <c r="B1201" s="272">
        <v>44133</v>
      </c>
      <c r="C1201" s="262">
        <v>141</v>
      </c>
      <c r="D1201" s="262">
        <v>875</v>
      </c>
      <c r="E1201" s="263">
        <v>0</v>
      </c>
      <c r="F1201" s="262">
        <v>135</v>
      </c>
      <c r="G1201" s="262">
        <v>285</v>
      </c>
      <c r="H1201" s="264">
        <v>0</v>
      </c>
    </row>
    <row r="1202" spans="1:8" s="276" customFormat="1" x14ac:dyDescent="0.3">
      <c r="A1202" s="270" t="s">
        <v>1052</v>
      </c>
      <c r="B1202" s="272">
        <v>44134</v>
      </c>
      <c r="C1202" s="262">
        <v>407</v>
      </c>
      <c r="D1202" s="262">
        <v>2596</v>
      </c>
      <c r="E1202" s="263">
        <v>0</v>
      </c>
      <c r="F1202" s="262">
        <v>272</v>
      </c>
      <c r="G1202" s="262">
        <v>745</v>
      </c>
      <c r="H1202" s="264">
        <v>0</v>
      </c>
    </row>
    <row r="1203" spans="1:8" s="276" customFormat="1" x14ac:dyDescent="0.3">
      <c r="A1203" s="270" t="s">
        <v>1053</v>
      </c>
      <c r="B1203" s="272">
        <v>44134</v>
      </c>
      <c r="C1203" s="262">
        <v>149</v>
      </c>
      <c r="D1203" s="262">
        <v>1285</v>
      </c>
      <c r="E1203" s="263">
        <v>0</v>
      </c>
      <c r="F1203" s="262">
        <v>107</v>
      </c>
      <c r="G1203" s="262">
        <v>540</v>
      </c>
      <c r="H1203" s="264">
        <v>0</v>
      </c>
    </row>
    <row r="1204" spans="1:8" s="276" customFormat="1" x14ac:dyDescent="0.3">
      <c r="A1204" s="270" t="s">
        <v>1054</v>
      </c>
      <c r="B1204" s="272">
        <v>44134</v>
      </c>
      <c r="C1204" s="262">
        <v>128</v>
      </c>
      <c r="D1204" s="262">
        <v>1267</v>
      </c>
      <c r="E1204" s="263">
        <v>0</v>
      </c>
      <c r="F1204" s="262">
        <v>131</v>
      </c>
      <c r="G1204" s="262">
        <v>524</v>
      </c>
      <c r="H1204" s="264">
        <v>0</v>
      </c>
    </row>
    <row r="1205" spans="1:8" s="276" customFormat="1" x14ac:dyDescent="0.3">
      <c r="A1205" s="270" t="s">
        <v>1055</v>
      </c>
      <c r="B1205" s="272">
        <v>44134</v>
      </c>
      <c r="C1205" s="262">
        <v>86</v>
      </c>
      <c r="D1205" s="262">
        <v>796</v>
      </c>
      <c r="E1205" s="263">
        <v>0</v>
      </c>
      <c r="F1205" s="262">
        <v>84</v>
      </c>
      <c r="G1205" s="262">
        <v>364</v>
      </c>
      <c r="H1205" s="264">
        <v>0</v>
      </c>
    </row>
    <row r="1206" spans="1:8" s="276" customFormat="1" x14ac:dyDescent="0.3">
      <c r="A1206" s="270" t="s">
        <v>1056</v>
      </c>
      <c r="B1206" s="272">
        <v>44134</v>
      </c>
      <c r="C1206" s="262">
        <v>84</v>
      </c>
      <c r="D1206" s="262">
        <v>893</v>
      </c>
      <c r="E1206" s="263">
        <v>0</v>
      </c>
      <c r="F1206" s="262">
        <v>202</v>
      </c>
      <c r="G1206" s="262">
        <v>684</v>
      </c>
      <c r="H1206" s="264">
        <v>0</v>
      </c>
    </row>
    <row r="1207" spans="1:8" s="276" customFormat="1" x14ac:dyDescent="0.3">
      <c r="A1207" s="270" t="s">
        <v>1057</v>
      </c>
      <c r="B1207" s="272">
        <v>44134</v>
      </c>
      <c r="C1207" s="262">
        <v>138</v>
      </c>
      <c r="D1207" s="262">
        <v>866</v>
      </c>
      <c r="E1207" s="263">
        <v>0</v>
      </c>
      <c r="F1207" s="262">
        <v>138</v>
      </c>
      <c r="G1207" s="262">
        <v>294</v>
      </c>
      <c r="H1207" s="264">
        <v>0</v>
      </c>
    </row>
    <row r="1208" spans="1:8" s="276" customFormat="1" x14ac:dyDescent="0.3">
      <c r="A1208" s="270" t="s">
        <v>1052</v>
      </c>
      <c r="B1208" s="272">
        <v>44135</v>
      </c>
      <c r="C1208" s="262">
        <v>403</v>
      </c>
      <c r="D1208" s="262">
        <v>2539</v>
      </c>
      <c r="E1208" s="263">
        <v>0</v>
      </c>
      <c r="F1208" s="262">
        <v>276</v>
      </c>
      <c r="G1208" s="262">
        <v>802</v>
      </c>
      <c r="H1208" s="264">
        <v>0</v>
      </c>
    </row>
    <row r="1209" spans="1:8" s="276" customFormat="1" x14ac:dyDescent="0.3">
      <c r="A1209" s="270" t="s">
        <v>1053</v>
      </c>
      <c r="B1209" s="272">
        <v>44135</v>
      </c>
      <c r="C1209" s="262">
        <v>138</v>
      </c>
      <c r="D1209" s="262">
        <v>1232</v>
      </c>
      <c r="E1209" s="263">
        <v>0</v>
      </c>
      <c r="F1209" s="262">
        <v>118</v>
      </c>
      <c r="G1209" s="262">
        <v>593</v>
      </c>
      <c r="H1209" s="264">
        <v>0</v>
      </c>
    </row>
    <row r="1210" spans="1:8" s="276" customFormat="1" x14ac:dyDescent="0.3">
      <c r="A1210" s="270" t="s">
        <v>1054</v>
      </c>
      <c r="B1210" s="272">
        <v>44135</v>
      </c>
      <c r="C1210" s="262">
        <v>134</v>
      </c>
      <c r="D1210" s="262">
        <v>1232</v>
      </c>
      <c r="E1210" s="263">
        <v>0</v>
      </c>
      <c r="F1210" s="262">
        <v>125</v>
      </c>
      <c r="G1210" s="262">
        <v>559</v>
      </c>
      <c r="H1210" s="264">
        <v>0</v>
      </c>
    </row>
    <row r="1211" spans="1:8" s="276" customFormat="1" x14ac:dyDescent="0.3">
      <c r="A1211" s="270" t="s">
        <v>1055</v>
      </c>
      <c r="B1211" s="272">
        <v>44135</v>
      </c>
      <c r="C1211" s="262">
        <v>72</v>
      </c>
      <c r="D1211" s="262">
        <v>774</v>
      </c>
      <c r="E1211" s="263">
        <v>0</v>
      </c>
      <c r="F1211" s="262">
        <v>98</v>
      </c>
      <c r="G1211" s="262">
        <v>386</v>
      </c>
      <c r="H1211" s="264">
        <v>0</v>
      </c>
    </row>
    <row r="1212" spans="1:8" s="276" customFormat="1" x14ac:dyDescent="0.3">
      <c r="A1212" s="270" t="s">
        <v>1056</v>
      </c>
      <c r="B1212" s="272">
        <v>44135</v>
      </c>
      <c r="C1212" s="262">
        <v>83</v>
      </c>
      <c r="D1212" s="262">
        <v>865</v>
      </c>
      <c r="E1212" s="263">
        <v>0</v>
      </c>
      <c r="F1212" s="262">
        <v>203</v>
      </c>
      <c r="G1212" s="262">
        <v>716</v>
      </c>
      <c r="H1212" s="264">
        <v>0</v>
      </c>
    </row>
    <row r="1213" spans="1:8" s="276" customFormat="1" x14ac:dyDescent="0.3">
      <c r="A1213" s="270" t="s">
        <v>1057</v>
      </c>
      <c r="B1213" s="272">
        <v>44135</v>
      </c>
      <c r="C1213" s="262">
        <v>140</v>
      </c>
      <c r="D1213" s="262">
        <v>861</v>
      </c>
      <c r="E1213" s="263">
        <v>0</v>
      </c>
      <c r="F1213" s="262">
        <v>134</v>
      </c>
      <c r="G1213" s="262">
        <v>299</v>
      </c>
      <c r="H1213" s="264">
        <v>0</v>
      </c>
    </row>
    <row r="1214" spans="1:8" s="276" customFormat="1" x14ac:dyDescent="0.3">
      <c r="A1214" s="270" t="s">
        <v>1052</v>
      </c>
      <c r="B1214" s="272">
        <v>44136</v>
      </c>
      <c r="C1214" s="262">
        <v>394</v>
      </c>
      <c r="D1214" s="262">
        <v>2385</v>
      </c>
      <c r="E1214" s="263">
        <v>0</v>
      </c>
      <c r="F1214" s="262">
        <v>285</v>
      </c>
      <c r="G1214" s="262">
        <v>956</v>
      </c>
      <c r="H1214" s="264">
        <v>0</v>
      </c>
    </row>
    <row r="1215" spans="1:8" s="276" customFormat="1" x14ac:dyDescent="0.3">
      <c r="A1215" s="270" t="s">
        <v>1053</v>
      </c>
      <c r="B1215" s="272">
        <v>44136</v>
      </c>
      <c r="C1215" s="262">
        <v>124</v>
      </c>
      <c r="D1215" s="262">
        <v>1184</v>
      </c>
      <c r="E1215" s="263">
        <v>0</v>
      </c>
      <c r="F1215" s="262">
        <v>132</v>
      </c>
      <c r="G1215" s="262">
        <v>641</v>
      </c>
      <c r="H1215" s="264">
        <v>0</v>
      </c>
    </row>
    <row r="1216" spans="1:8" s="276" customFormat="1" x14ac:dyDescent="0.3">
      <c r="A1216" s="270" t="s">
        <v>1054</v>
      </c>
      <c r="B1216" s="272">
        <v>44136</v>
      </c>
      <c r="C1216" s="262">
        <v>121</v>
      </c>
      <c r="D1216" s="262">
        <v>1162</v>
      </c>
      <c r="E1216" s="263">
        <v>0</v>
      </c>
      <c r="F1216" s="262">
        <v>138</v>
      </c>
      <c r="G1216" s="262">
        <v>629</v>
      </c>
      <c r="H1216" s="264">
        <v>0</v>
      </c>
    </row>
    <row r="1217" spans="1:8" s="276" customFormat="1" x14ac:dyDescent="0.3">
      <c r="A1217" s="270" t="s">
        <v>1055</v>
      </c>
      <c r="B1217" s="272">
        <v>44136</v>
      </c>
      <c r="C1217" s="262">
        <v>69</v>
      </c>
      <c r="D1217" s="262">
        <v>751</v>
      </c>
      <c r="E1217" s="263">
        <v>0</v>
      </c>
      <c r="F1217" s="262">
        <v>101</v>
      </c>
      <c r="G1217" s="262">
        <v>409</v>
      </c>
      <c r="H1217" s="264">
        <v>0</v>
      </c>
    </row>
    <row r="1218" spans="1:8" s="276" customFormat="1" x14ac:dyDescent="0.3">
      <c r="A1218" s="270" t="s">
        <v>1056</v>
      </c>
      <c r="B1218" s="272">
        <v>44136</v>
      </c>
      <c r="C1218" s="262">
        <v>79</v>
      </c>
      <c r="D1218" s="262">
        <v>819</v>
      </c>
      <c r="E1218" s="263">
        <v>0</v>
      </c>
      <c r="F1218" s="262">
        <v>207</v>
      </c>
      <c r="G1218" s="262">
        <v>760</v>
      </c>
      <c r="H1218" s="264">
        <v>0</v>
      </c>
    </row>
    <row r="1219" spans="1:8" s="276" customFormat="1" x14ac:dyDescent="0.3">
      <c r="A1219" s="270" t="s">
        <v>1057</v>
      </c>
      <c r="B1219" s="272">
        <v>44136</v>
      </c>
      <c r="C1219" s="262">
        <v>139</v>
      </c>
      <c r="D1219" s="262">
        <v>805</v>
      </c>
      <c r="E1219" s="263">
        <v>0</v>
      </c>
      <c r="F1219" s="262">
        <v>135</v>
      </c>
      <c r="G1219" s="262">
        <v>355</v>
      </c>
      <c r="H1219" s="264">
        <v>0</v>
      </c>
    </row>
    <row r="1220" spans="1:8" s="276" customFormat="1" x14ac:dyDescent="0.3">
      <c r="A1220" s="270" t="s">
        <v>1052</v>
      </c>
      <c r="B1220" s="272">
        <v>44137</v>
      </c>
      <c r="C1220" s="262">
        <v>397</v>
      </c>
      <c r="D1220" s="262">
        <v>2401</v>
      </c>
      <c r="E1220" s="263">
        <v>0</v>
      </c>
      <c r="F1220" s="262">
        <v>282</v>
      </c>
      <c r="G1220" s="262">
        <v>940</v>
      </c>
      <c r="H1220" s="264">
        <v>0</v>
      </c>
    </row>
    <row r="1221" spans="1:8" s="276" customFormat="1" x14ac:dyDescent="0.3">
      <c r="A1221" s="270" t="s">
        <v>1053</v>
      </c>
      <c r="B1221" s="272">
        <v>44137</v>
      </c>
      <c r="C1221" s="262">
        <v>123</v>
      </c>
      <c r="D1221" s="262">
        <v>1186</v>
      </c>
      <c r="E1221" s="263">
        <v>0</v>
      </c>
      <c r="F1221" s="262">
        <v>133</v>
      </c>
      <c r="G1221" s="262">
        <v>639</v>
      </c>
      <c r="H1221" s="264">
        <v>0</v>
      </c>
    </row>
    <row r="1222" spans="1:8" s="276" customFormat="1" x14ac:dyDescent="0.3">
      <c r="A1222" s="270" t="s">
        <v>1054</v>
      </c>
      <c r="B1222" s="272">
        <v>44137</v>
      </c>
      <c r="C1222" s="262">
        <v>112</v>
      </c>
      <c r="D1222" s="262">
        <v>1177</v>
      </c>
      <c r="E1222" s="263">
        <v>0</v>
      </c>
      <c r="F1222" s="262">
        <v>147</v>
      </c>
      <c r="G1222" s="262">
        <v>614</v>
      </c>
      <c r="H1222" s="264">
        <v>0</v>
      </c>
    </row>
    <row r="1223" spans="1:8" s="276" customFormat="1" x14ac:dyDescent="0.3">
      <c r="A1223" s="270" t="s">
        <v>1055</v>
      </c>
      <c r="B1223" s="272">
        <v>44137</v>
      </c>
      <c r="C1223" s="262">
        <v>68</v>
      </c>
      <c r="D1223" s="262">
        <v>754</v>
      </c>
      <c r="E1223" s="263">
        <v>0</v>
      </c>
      <c r="F1223" s="262">
        <v>102</v>
      </c>
      <c r="G1223" s="262">
        <v>406</v>
      </c>
      <c r="H1223" s="264">
        <v>0</v>
      </c>
    </row>
    <row r="1224" spans="1:8" s="276" customFormat="1" x14ac:dyDescent="0.3">
      <c r="A1224" s="270" t="s">
        <v>1056</v>
      </c>
      <c r="B1224" s="272">
        <v>44137</v>
      </c>
      <c r="C1224" s="262">
        <v>82</v>
      </c>
      <c r="D1224" s="262">
        <v>888</v>
      </c>
      <c r="E1224" s="263">
        <v>0</v>
      </c>
      <c r="F1224" s="262">
        <v>204</v>
      </c>
      <c r="G1224" s="262">
        <v>695</v>
      </c>
      <c r="H1224" s="264">
        <v>0</v>
      </c>
    </row>
    <row r="1225" spans="1:8" s="276" customFormat="1" x14ac:dyDescent="0.3">
      <c r="A1225" s="270" t="s">
        <v>1057</v>
      </c>
      <c r="B1225" s="272">
        <v>44137</v>
      </c>
      <c r="C1225" s="262">
        <v>138</v>
      </c>
      <c r="D1225" s="262">
        <v>815</v>
      </c>
      <c r="E1225" s="263">
        <v>0</v>
      </c>
      <c r="F1225" s="262">
        <v>136</v>
      </c>
      <c r="G1225" s="262">
        <v>345</v>
      </c>
      <c r="H1225" s="264">
        <v>0</v>
      </c>
    </row>
    <row r="1226" spans="1:8" s="276" customFormat="1" x14ac:dyDescent="0.3">
      <c r="A1226" s="270" t="s">
        <v>1052</v>
      </c>
      <c r="B1226" s="272">
        <v>44138</v>
      </c>
      <c r="C1226" s="262">
        <v>414</v>
      </c>
      <c r="D1226" s="262">
        <v>2538</v>
      </c>
      <c r="E1226" s="263">
        <v>0</v>
      </c>
      <c r="F1226" s="262">
        <v>265</v>
      </c>
      <c r="G1226" s="262">
        <v>803</v>
      </c>
      <c r="H1226" s="264">
        <v>0</v>
      </c>
    </row>
    <row r="1227" spans="1:8" s="276" customFormat="1" x14ac:dyDescent="0.3">
      <c r="A1227" s="270" t="s">
        <v>1053</v>
      </c>
      <c r="B1227" s="272">
        <v>44138</v>
      </c>
      <c r="C1227" s="262">
        <v>145</v>
      </c>
      <c r="D1227" s="262">
        <v>1236</v>
      </c>
      <c r="E1227" s="263">
        <v>0</v>
      </c>
      <c r="F1227" s="262">
        <v>111</v>
      </c>
      <c r="G1227" s="262">
        <v>589</v>
      </c>
      <c r="H1227" s="264">
        <v>0</v>
      </c>
    </row>
    <row r="1228" spans="1:8" s="276" customFormat="1" x14ac:dyDescent="0.3">
      <c r="A1228" s="270" t="s">
        <v>1054</v>
      </c>
      <c r="B1228" s="272">
        <v>44138</v>
      </c>
      <c r="C1228" s="262">
        <v>118</v>
      </c>
      <c r="D1228" s="262">
        <v>1285</v>
      </c>
      <c r="E1228" s="263">
        <v>0</v>
      </c>
      <c r="F1228" s="262">
        <v>141</v>
      </c>
      <c r="G1228" s="262">
        <v>506</v>
      </c>
      <c r="H1228" s="264">
        <v>0</v>
      </c>
    </row>
    <row r="1229" spans="1:8" s="276" customFormat="1" x14ac:dyDescent="0.3">
      <c r="A1229" s="270" t="s">
        <v>1055</v>
      </c>
      <c r="B1229" s="272">
        <v>44138</v>
      </c>
      <c r="C1229" s="262">
        <v>81</v>
      </c>
      <c r="D1229" s="262">
        <v>833</v>
      </c>
      <c r="E1229" s="263">
        <v>0</v>
      </c>
      <c r="F1229" s="262">
        <v>89</v>
      </c>
      <c r="G1229" s="262">
        <v>327</v>
      </c>
      <c r="H1229" s="264">
        <v>0</v>
      </c>
    </row>
    <row r="1230" spans="1:8" s="276" customFormat="1" x14ac:dyDescent="0.3">
      <c r="A1230" s="270" t="s">
        <v>1056</v>
      </c>
      <c r="B1230" s="272">
        <v>44138</v>
      </c>
      <c r="C1230" s="262">
        <v>87</v>
      </c>
      <c r="D1230" s="262">
        <v>909</v>
      </c>
      <c r="E1230" s="263">
        <v>0</v>
      </c>
      <c r="F1230" s="262">
        <v>199</v>
      </c>
      <c r="G1230" s="262">
        <v>676</v>
      </c>
      <c r="H1230" s="264">
        <v>0</v>
      </c>
    </row>
    <row r="1231" spans="1:8" s="276" customFormat="1" x14ac:dyDescent="0.3">
      <c r="A1231" s="270" t="s">
        <v>1057</v>
      </c>
      <c r="B1231" s="272">
        <v>44138</v>
      </c>
      <c r="C1231" s="262">
        <v>148</v>
      </c>
      <c r="D1231" s="262">
        <v>894</v>
      </c>
      <c r="E1231" s="263">
        <v>0</v>
      </c>
      <c r="F1231" s="262">
        <v>126</v>
      </c>
      <c r="G1231" s="262">
        <v>266</v>
      </c>
      <c r="H1231" s="264">
        <v>0</v>
      </c>
    </row>
    <row r="1232" spans="1:8" s="276" customFormat="1" x14ac:dyDescent="0.3">
      <c r="A1232" s="270" t="s">
        <v>1052</v>
      </c>
      <c r="B1232" s="272">
        <v>44139</v>
      </c>
      <c r="C1232" s="262">
        <v>420</v>
      </c>
      <c r="D1232" s="262">
        <v>2583</v>
      </c>
      <c r="E1232" s="263">
        <v>0</v>
      </c>
      <c r="F1232" s="262">
        <v>259</v>
      </c>
      <c r="G1232" s="262">
        <v>758</v>
      </c>
      <c r="H1232" s="264">
        <v>0</v>
      </c>
    </row>
    <row r="1233" spans="1:8" s="276" customFormat="1" x14ac:dyDescent="0.3">
      <c r="A1233" s="270" t="s">
        <v>1053</v>
      </c>
      <c r="B1233" s="272">
        <v>44139</v>
      </c>
      <c r="C1233" s="262">
        <v>156</v>
      </c>
      <c r="D1233" s="262">
        <v>1270</v>
      </c>
      <c r="E1233" s="263">
        <v>0</v>
      </c>
      <c r="F1233" s="262">
        <v>100</v>
      </c>
      <c r="G1233" s="262">
        <v>555</v>
      </c>
      <c r="H1233" s="264">
        <v>0</v>
      </c>
    </row>
    <row r="1234" spans="1:8" s="276" customFormat="1" x14ac:dyDescent="0.3">
      <c r="A1234" s="270" t="s">
        <v>1054</v>
      </c>
      <c r="B1234" s="272">
        <v>44139</v>
      </c>
      <c r="C1234" s="262">
        <v>119</v>
      </c>
      <c r="D1234" s="262">
        <v>1275</v>
      </c>
      <c r="E1234" s="263">
        <v>0</v>
      </c>
      <c r="F1234" s="262">
        <v>140</v>
      </c>
      <c r="G1234" s="262">
        <v>516</v>
      </c>
      <c r="H1234" s="264">
        <v>0</v>
      </c>
    </row>
    <row r="1235" spans="1:8" s="276" customFormat="1" x14ac:dyDescent="0.3">
      <c r="A1235" s="270" t="s">
        <v>1055</v>
      </c>
      <c r="B1235" s="272">
        <v>44139</v>
      </c>
      <c r="C1235" s="262">
        <v>83</v>
      </c>
      <c r="D1235" s="262">
        <v>782</v>
      </c>
      <c r="E1235" s="263">
        <v>0</v>
      </c>
      <c r="F1235" s="262">
        <v>87</v>
      </c>
      <c r="G1235" s="262">
        <v>378</v>
      </c>
      <c r="H1235" s="264">
        <v>0</v>
      </c>
    </row>
    <row r="1236" spans="1:8" s="276" customFormat="1" x14ac:dyDescent="0.3">
      <c r="A1236" s="270" t="s">
        <v>1056</v>
      </c>
      <c r="B1236" s="272">
        <v>44139</v>
      </c>
      <c r="C1236" s="262">
        <v>95</v>
      </c>
      <c r="D1236" s="262">
        <v>884</v>
      </c>
      <c r="E1236" s="263">
        <v>0</v>
      </c>
      <c r="F1236" s="262">
        <v>191</v>
      </c>
      <c r="G1236" s="262">
        <v>704</v>
      </c>
      <c r="H1236" s="264">
        <v>0</v>
      </c>
    </row>
    <row r="1237" spans="1:8" s="276" customFormat="1" x14ac:dyDescent="0.3">
      <c r="A1237" s="270" t="s">
        <v>1057</v>
      </c>
      <c r="B1237" s="272">
        <v>44139</v>
      </c>
      <c r="C1237" s="262">
        <v>149</v>
      </c>
      <c r="D1237" s="262">
        <v>873</v>
      </c>
      <c r="E1237" s="263">
        <v>0</v>
      </c>
      <c r="F1237" s="262">
        <v>127</v>
      </c>
      <c r="G1237" s="262">
        <v>287</v>
      </c>
      <c r="H1237" s="264">
        <v>0</v>
      </c>
    </row>
    <row r="1238" spans="1:8" s="276" customFormat="1" x14ac:dyDescent="0.3">
      <c r="A1238" s="270" t="s">
        <v>1052</v>
      </c>
      <c r="B1238" s="272">
        <v>44140</v>
      </c>
      <c r="C1238" s="262">
        <v>428</v>
      </c>
      <c r="D1238" s="262">
        <v>2570</v>
      </c>
      <c r="E1238" s="263">
        <v>0</v>
      </c>
      <c r="F1238" s="262">
        <v>251</v>
      </c>
      <c r="G1238" s="262">
        <v>771</v>
      </c>
      <c r="H1238" s="264">
        <v>0</v>
      </c>
    </row>
    <row r="1239" spans="1:8" s="276" customFormat="1" x14ac:dyDescent="0.3">
      <c r="A1239" s="270" t="s">
        <v>1053</v>
      </c>
      <c r="B1239" s="272">
        <v>44140</v>
      </c>
      <c r="C1239" s="262">
        <v>149</v>
      </c>
      <c r="D1239" s="262">
        <v>1244</v>
      </c>
      <c r="E1239" s="263">
        <v>0</v>
      </c>
      <c r="F1239" s="262">
        <v>107</v>
      </c>
      <c r="G1239" s="262">
        <v>581</v>
      </c>
      <c r="H1239" s="264">
        <v>0</v>
      </c>
    </row>
    <row r="1240" spans="1:8" s="276" customFormat="1" x14ac:dyDescent="0.3">
      <c r="A1240" s="270" t="s">
        <v>1054</v>
      </c>
      <c r="B1240" s="272">
        <v>44140</v>
      </c>
      <c r="C1240" s="262">
        <v>122</v>
      </c>
      <c r="D1240" s="262">
        <v>1279</v>
      </c>
      <c r="E1240" s="263">
        <v>0</v>
      </c>
      <c r="F1240" s="262">
        <v>137</v>
      </c>
      <c r="G1240" s="262">
        <v>512</v>
      </c>
      <c r="H1240" s="264">
        <v>0</v>
      </c>
    </row>
    <row r="1241" spans="1:8" s="276" customFormat="1" x14ac:dyDescent="0.3">
      <c r="A1241" s="270" t="s">
        <v>1055</v>
      </c>
      <c r="B1241" s="272">
        <v>44140</v>
      </c>
      <c r="C1241" s="262">
        <v>84</v>
      </c>
      <c r="D1241" s="262">
        <v>786</v>
      </c>
      <c r="E1241" s="263">
        <v>0</v>
      </c>
      <c r="F1241" s="262">
        <v>86</v>
      </c>
      <c r="G1241" s="262">
        <v>374</v>
      </c>
      <c r="H1241" s="264">
        <v>0</v>
      </c>
    </row>
    <row r="1242" spans="1:8" s="276" customFormat="1" x14ac:dyDescent="0.3">
      <c r="A1242" s="270" t="s">
        <v>1056</v>
      </c>
      <c r="B1242" s="272">
        <v>44140</v>
      </c>
      <c r="C1242" s="262">
        <v>91</v>
      </c>
      <c r="D1242" s="262">
        <v>907</v>
      </c>
      <c r="E1242" s="263">
        <v>0</v>
      </c>
      <c r="F1242" s="262">
        <v>195</v>
      </c>
      <c r="G1242" s="262">
        <v>680</v>
      </c>
      <c r="H1242" s="264">
        <v>0</v>
      </c>
    </row>
    <row r="1243" spans="1:8" s="276" customFormat="1" x14ac:dyDescent="0.3">
      <c r="A1243" s="270" t="s">
        <v>1057</v>
      </c>
      <c r="B1243" s="272">
        <v>44140</v>
      </c>
      <c r="C1243" s="262">
        <v>146</v>
      </c>
      <c r="D1243" s="262">
        <v>879</v>
      </c>
      <c r="E1243" s="263">
        <v>0</v>
      </c>
      <c r="F1243" s="262">
        <v>130</v>
      </c>
      <c r="G1243" s="262">
        <v>281</v>
      </c>
      <c r="H1243" s="264">
        <v>0</v>
      </c>
    </row>
    <row r="1244" spans="1:8" s="276" customFormat="1" x14ac:dyDescent="0.3">
      <c r="A1244" s="270" t="s">
        <v>1052</v>
      </c>
      <c r="B1244" s="272">
        <v>44141</v>
      </c>
      <c r="C1244" s="262">
        <v>431</v>
      </c>
      <c r="D1244" s="262">
        <v>2573</v>
      </c>
      <c r="E1244" s="263">
        <v>0</v>
      </c>
      <c r="F1244" s="262">
        <v>248</v>
      </c>
      <c r="G1244" s="262">
        <v>768</v>
      </c>
      <c r="H1244" s="264">
        <v>0</v>
      </c>
    </row>
    <row r="1245" spans="1:8" s="276" customFormat="1" x14ac:dyDescent="0.3">
      <c r="A1245" s="270" t="s">
        <v>1053</v>
      </c>
      <c r="B1245" s="272">
        <v>44141</v>
      </c>
      <c r="C1245" s="262">
        <v>157</v>
      </c>
      <c r="D1245" s="262">
        <v>1256</v>
      </c>
      <c r="E1245" s="263">
        <v>0</v>
      </c>
      <c r="F1245" s="262">
        <v>99</v>
      </c>
      <c r="G1245" s="262">
        <v>569</v>
      </c>
      <c r="H1245" s="264">
        <v>0</v>
      </c>
    </row>
    <row r="1246" spans="1:8" s="276" customFormat="1" x14ac:dyDescent="0.3">
      <c r="A1246" s="270" t="s">
        <v>1054</v>
      </c>
      <c r="B1246" s="272">
        <v>44141</v>
      </c>
      <c r="C1246" s="262">
        <v>125</v>
      </c>
      <c r="D1246" s="262">
        <v>1253</v>
      </c>
      <c r="E1246" s="263">
        <v>0</v>
      </c>
      <c r="F1246" s="262">
        <v>134</v>
      </c>
      <c r="G1246" s="262">
        <v>538</v>
      </c>
      <c r="H1246" s="264">
        <v>0</v>
      </c>
    </row>
    <row r="1247" spans="1:8" s="276" customFormat="1" x14ac:dyDescent="0.3">
      <c r="A1247" s="270" t="s">
        <v>1055</v>
      </c>
      <c r="B1247" s="272">
        <v>44141</v>
      </c>
      <c r="C1247" s="262">
        <v>86</v>
      </c>
      <c r="D1247" s="262">
        <v>837</v>
      </c>
      <c r="E1247" s="263">
        <v>0</v>
      </c>
      <c r="F1247" s="262">
        <v>84</v>
      </c>
      <c r="G1247" s="262">
        <v>323</v>
      </c>
      <c r="H1247" s="264">
        <v>0</v>
      </c>
    </row>
    <row r="1248" spans="1:8" s="276" customFormat="1" x14ac:dyDescent="0.3">
      <c r="A1248" s="270" t="s">
        <v>1056</v>
      </c>
      <c r="B1248" s="272">
        <v>44141</v>
      </c>
      <c r="C1248" s="262">
        <v>89</v>
      </c>
      <c r="D1248" s="262">
        <v>929</v>
      </c>
      <c r="E1248" s="263">
        <v>0</v>
      </c>
      <c r="F1248" s="262">
        <v>197</v>
      </c>
      <c r="G1248" s="262">
        <v>653</v>
      </c>
      <c r="H1248" s="264">
        <v>0</v>
      </c>
    </row>
    <row r="1249" spans="1:8" s="276" customFormat="1" x14ac:dyDescent="0.3">
      <c r="A1249" s="270" t="s">
        <v>1057</v>
      </c>
      <c r="B1249" s="272">
        <v>44141</v>
      </c>
      <c r="C1249" s="262">
        <v>136</v>
      </c>
      <c r="D1249" s="262">
        <v>891</v>
      </c>
      <c r="E1249" s="263">
        <v>0</v>
      </c>
      <c r="F1249" s="262">
        <v>140</v>
      </c>
      <c r="G1249" s="262">
        <v>269</v>
      </c>
      <c r="H1249" s="264">
        <v>0</v>
      </c>
    </row>
    <row r="1250" spans="1:8" s="276" customFormat="1" x14ac:dyDescent="0.3">
      <c r="A1250" s="270" t="s">
        <v>1052</v>
      </c>
      <c r="B1250" s="272">
        <v>44142</v>
      </c>
      <c r="C1250" s="262">
        <v>434</v>
      </c>
      <c r="D1250" s="262">
        <v>2510</v>
      </c>
      <c r="E1250" s="263">
        <v>0</v>
      </c>
      <c r="F1250" s="262">
        <v>245</v>
      </c>
      <c r="G1250" s="262">
        <v>831</v>
      </c>
      <c r="H1250" s="264">
        <v>0</v>
      </c>
    </row>
    <row r="1251" spans="1:8" s="276" customFormat="1" x14ac:dyDescent="0.3">
      <c r="A1251" s="270" t="s">
        <v>1053</v>
      </c>
      <c r="B1251" s="272">
        <v>44142</v>
      </c>
      <c r="C1251" s="262">
        <v>153</v>
      </c>
      <c r="D1251" s="262">
        <v>1216</v>
      </c>
      <c r="E1251" s="263">
        <v>0</v>
      </c>
      <c r="F1251" s="262">
        <v>103</v>
      </c>
      <c r="G1251" s="262">
        <v>609</v>
      </c>
      <c r="H1251" s="264">
        <v>0</v>
      </c>
    </row>
    <row r="1252" spans="1:8" s="276" customFormat="1" x14ac:dyDescent="0.3">
      <c r="A1252" s="270" t="s">
        <v>1054</v>
      </c>
      <c r="B1252" s="272">
        <v>44142</v>
      </c>
      <c r="C1252" s="262">
        <v>137</v>
      </c>
      <c r="D1252" s="262">
        <v>1176</v>
      </c>
      <c r="E1252" s="263">
        <v>0</v>
      </c>
      <c r="F1252" s="262">
        <v>122</v>
      </c>
      <c r="G1252" s="262">
        <v>615</v>
      </c>
      <c r="H1252" s="264">
        <v>0</v>
      </c>
    </row>
    <row r="1253" spans="1:8" s="276" customFormat="1" x14ac:dyDescent="0.3">
      <c r="A1253" s="270" t="s">
        <v>1055</v>
      </c>
      <c r="B1253" s="272">
        <v>44142</v>
      </c>
      <c r="C1253" s="262">
        <v>86</v>
      </c>
      <c r="D1253" s="262">
        <v>812</v>
      </c>
      <c r="E1253" s="263">
        <v>0</v>
      </c>
      <c r="F1253" s="262">
        <v>85</v>
      </c>
      <c r="G1253" s="262">
        <v>348</v>
      </c>
      <c r="H1253" s="264">
        <v>0</v>
      </c>
    </row>
    <row r="1254" spans="1:8" s="276" customFormat="1" x14ac:dyDescent="0.3">
      <c r="A1254" s="270" t="s">
        <v>1056</v>
      </c>
      <c r="B1254" s="272">
        <v>44142</v>
      </c>
      <c r="C1254" s="262">
        <v>76</v>
      </c>
      <c r="D1254" s="262">
        <v>889</v>
      </c>
      <c r="E1254" s="263">
        <v>0</v>
      </c>
      <c r="F1254" s="262">
        <v>210</v>
      </c>
      <c r="G1254" s="262">
        <v>690</v>
      </c>
      <c r="H1254" s="264">
        <v>0</v>
      </c>
    </row>
    <row r="1255" spans="1:8" s="276" customFormat="1" x14ac:dyDescent="0.3">
      <c r="A1255" s="270" t="s">
        <v>1057</v>
      </c>
      <c r="B1255" s="272">
        <v>44142</v>
      </c>
      <c r="C1255" s="262">
        <v>136</v>
      </c>
      <c r="D1255" s="262">
        <v>855</v>
      </c>
      <c r="E1255" s="263">
        <v>0</v>
      </c>
      <c r="F1255" s="262">
        <v>140</v>
      </c>
      <c r="G1255" s="262">
        <v>305</v>
      </c>
      <c r="H1255" s="264">
        <v>0</v>
      </c>
    </row>
    <row r="1256" spans="1:8" s="276" customFormat="1" x14ac:dyDescent="0.3">
      <c r="A1256" s="270" t="s">
        <v>1052</v>
      </c>
      <c r="B1256" s="272">
        <v>44143</v>
      </c>
      <c r="C1256" s="262">
        <v>406</v>
      </c>
      <c r="D1256" s="262">
        <v>2415</v>
      </c>
      <c r="E1256" s="263">
        <v>0</v>
      </c>
      <c r="F1256" s="262">
        <v>273</v>
      </c>
      <c r="G1256" s="262">
        <v>926</v>
      </c>
      <c r="H1256" s="264">
        <v>0</v>
      </c>
    </row>
    <row r="1257" spans="1:8" s="276" customFormat="1" x14ac:dyDescent="0.3">
      <c r="A1257" s="270" t="s">
        <v>1053</v>
      </c>
      <c r="B1257" s="272">
        <v>44143</v>
      </c>
      <c r="C1257" s="262">
        <v>147</v>
      </c>
      <c r="D1257" s="262">
        <v>1195</v>
      </c>
      <c r="E1257" s="263">
        <v>0</v>
      </c>
      <c r="F1257" s="262">
        <v>109</v>
      </c>
      <c r="G1257" s="262">
        <v>630</v>
      </c>
      <c r="H1257" s="264">
        <v>0</v>
      </c>
    </row>
    <row r="1258" spans="1:8" s="276" customFormat="1" x14ac:dyDescent="0.3">
      <c r="A1258" s="270" t="s">
        <v>1054</v>
      </c>
      <c r="B1258" s="272">
        <v>44143</v>
      </c>
      <c r="C1258" s="262">
        <v>136</v>
      </c>
      <c r="D1258" s="262">
        <v>1182</v>
      </c>
      <c r="E1258" s="263">
        <v>0</v>
      </c>
      <c r="F1258" s="262">
        <v>123</v>
      </c>
      <c r="G1258" s="262">
        <v>609</v>
      </c>
      <c r="H1258" s="264">
        <v>0</v>
      </c>
    </row>
    <row r="1259" spans="1:8" s="276" customFormat="1" x14ac:dyDescent="0.3">
      <c r="A1259" s="270" t="s">
        <v>1055</v>
      </c>
      <c r="B1259" s="272">
        <v>44143</v>
      </c>
      <c r="C1259" s="262">
        <v>84</v>
      </c>
      <c r="D1259" s="262">
        <v>778</v>
      </c>
      <c r="E1259" s="263">
        <v>0</v>
      </c>
      <c r="F1259" s="262">
        <v>87</v>
      </c>
      <c r="G1259" s="262">
        <v>382</v>
      </c>
      <c r="H1259" s="264">
        <v>0</v>
      </c>
    </row>
    <row r="1260" spans="1:8" s="276" customFormat="1" x14ac:dyDescent="0.3">
      <c r="A1260" s="270" t="s">
        <v>1056</v>
      </c>
      <c r="B1260" s="272">
        <v>44143</v>
      </c>
      <c r="C1260" s="262">
        <v>84</v>
      </c>
      <c r="D1260" s="262">
        <v>887</v>
      </c>
      <c r="E1260" s="263">
        <v>0</v>
      </c>
      <c r="F1260" s="262">
        <v>202</v>
      </c>
      <c r="G1260" s="262">
        <v>688</v>
      </c>
      <c r="H1260" s="264">
        <v>0</v>
      </c>
    </row>
    <row r="1261" spans="1:8" s="276" customFormat="1" x14ac:dyDescent="0.3">
      <c r="A1261" s="270" t="s">
        <v>1057</v>
      </c>
      <c r="B1261" s="272">
        <v>44143</v>
      </c>
      <c r="C1261" s="262">
        <v>141</v>
      </c>
      <c r="D1261" s="262">
        <v>804</v>
      </c>
      <c r="E1261" s="263">
        <v>0</v>
      </c>
      <c r="F1261" s="262">
        <v>135</v>
      </c>
      <c r="G1261" s="262">
        <v>356</v>
      </c>
      <c r="H1261" s="264">
        <v>0</v>
      </c>
    </row>
    <row r="1262" spans="1:8" s="276" customFormat="1" x14ac:dyDescent="0.3">
      <c r="A1262" s="270" t="s">
        <v>1052</v>
      </c>
      <c r="B1262" s="272">
        <v>44144</v>
      </c>
      <c r="C1262" s="262">
        <v>399</v>
      </c>
      <c r="D1262" s="262">
        <v>2443</v>
      </c>
      <c r="E1262" s="263">
        <v>0</v>
      </c>
      <c r="F1262" s="262">
        <v>280</v>
      </c>
      <c r="G1262" s="262">
        <v>898</v>
      </c>
      <c r="H1262" s="264">
        <v>0</v>
      </c>
    </row>
    <row r="1263" spans="1:8" s="276" customFormat="1" x14ac:dyDescent="0.3">
      <c r="A1263" s="270" t="s">
        <v>1053</v>
      </c>
      <c r="B1263" s="272">
        <v>44144</v>
      </c>
      <c r="C1263" s="262">
        <v>143</v>
      </c>
      <c r="D1263" s="262">
        <v>1189</v>
      </c>
      <c r="E1263" s="263">
        <v>0</v>
      </c>
      <c r="F1263" s="262">
        <v>113</v>
      </c>
      <c r="G1263" s="262">
        <v>636</v>
      </c>
      <c r="H1263" s="264">
        <v>0</v>
      </c>
    </row>
    <row r="1264" spans="1:8" s="276" customFormat="1" x14ac:dyDescent="0.3">
      <c r="A1264" s="270" t="s">
        <v>1054</v>
      </c>
      <c r="B1264" s="272">
        <v>44144</v>
      </c>
      <c r="C1264" s="262">
        <v>124</v>
      </c>
      <c r="D1264" s="262">
        <v>1212</v>
      </c>
      <c r="E1264" s="263">
        <v>0</v>
      </c>
      <c r="F1264" s="262">
        <v>135</v>
      </c>
      <c r="G1264" s="262">
        <v>579</v>
      </c>
      <c r="H1264" s="264">
        <v>0</v>
      </c>
    </row>
    <row r="1265" spans="1:8" s="276" customFormat="1" x14ac:dyDescent="0.3">
      <c r="A1265" s="270" t="s">
        <v>1055</v>
      </c>
      <c r="B1265" s="272">
        <v>44144</v>
      </c>
      <c r="C1265" s="262">
        <v>76</v>
      </c>
      <c r="D1265" s="262">
        <v>800</v>
      </c>
      <c r="E1265" s="263">
        <v>0</v>
      </c>
      <c r="F1265" s="262">
        <v>95</v>
      </c>
      <c r="G1265" s="262">
        <v>368</v>
      </c>
      <c r="H1265" s="264">
        <v>0</v>
      </c>
    </row>
    <row r="1266" spans="1:8" s="276" customFormat="1" x14ac:dyDescent="0.3">
      <c r="A1266" s="270" t="s">
        <v>1056</v>
      </c>
      <c r="B1266" s="272">
        <v>44144</v>
      </c>
      <c r="C1266" s="262">
        <v>82</v>
      </c>
      <c r="D1266" s="262">
        <v>897</v>
      </c>
      <c r="E1266" s="263">
        <v>0</v>
      </c>
      <c r="F1266" s="262">
        <v>204</v>
      </c>
      <c r="G1266" s="262">
        <v>687</v>
      </c>
      <c r="H1266" s="264">
        <v>0</v>
      </c>
    </row>
    <row r="1267" spans="1:8" s="276" customFormat="1" x14ac:dyDescent="0.3">
      <c r="A1267" s="270" t="s">
        <v>1057</v>
      </c>
      <c r="B1267" s="272">
        <v>44144</v>
      </c>
      <c r="C1267" s="262">
        <v>140</v>
      </c>
      <c r="D1267" s="262">
        <v>834</v>
      </c>
      <c r="E1267" s="263">
        <v>0</v>
      </c>
      <c r="F1267" s="262">
        <v>136</v>
      </c>
      <c r="G1267" s="262">
        <v>326</v>
      </c>
      <c r="H1267" s="264">
        <v>0</v>
      </c>
    </row>
    <row r="1268" spans="1:8" s="276" customFormat="1" x14ac:dyDescent="0.3">
      <c r="A1268" s="270" t="s">
        <v>1052</v>
      </c>
      <c r="B1268" s="272">
        <v>44145</v>
      </c>
      <c r="C1268" s="262">
        <v>419</v>
      </c>
      <c r="D1268" s="262">
        <v>2541</v>
      </c>
      <c r="E1268" s="263">
        <v>0</v>
      </c>
      <c r="F1268" s="262">
        <v>260</v>
      </c>
      <c r="G1268" s="262">
        <v>800</v>
      </c>
      <c r="H1268" s="264">
        <v>0</v>
      </c>
    </row>
    <row r="1269" spans="1:8" s="276" customFormat="1" x14ac:dyDescent="0.3">
      <c r="A1269" s="270" t="s">
        <v>1053</v>
      </c>
      <c r="B1269" s="272">
        <v>44145</v>
      </c>
      <c r="C1269" s="262">
        <v>146</v>
      </c>
      <c r="D1269" s="262">
        <v>1259</v>
      </c>
      <c r="E1269" s="263">
        <v>0</v>
      </c>
      <c r="F1269" s="262">
        <v>110</v>
      </c>
      <c r="G1269" s="262">
        <v>566</v>
      </c>
      <c r="H1269" s="264">
        <v>0</v>
      </c>
    </row>
    <row r="1270" spans="1:8" s="276" customFormat="1" x14ac:dyDescent="0.3">
      <c r="A1270" s="270" t="s">
        <v>1054</v>
      </c>
      <c r="B1270" s="272">
        <v>44145</v>
      </c>
      <c r="C1270" s="262">
        <v>131</v>
      </c>
      <c r="D1270" s="262">
        <v>1313</v>
      </c>
      <c r="E1270" s="263">
        <v>0</v>
      </c>
      <c r="F1270" s="262">
        <v>128</v>
      </c>
      <c r="G1270" s="262">
        <v>478</v>
      </c>
      <c r="H1270" s="264">
        <v>0</v>
      </c>
    </row>
    <row r="1271" spans="1:8" s="276" customFormat="1" x14ac:dyDescent="0.3">
      <c r="A1271" s="270" t="s">
        <v>1055</v>
      </c>
      <c r="B1271" s="272">
        <v>44145</v>
      </c>
      <c r="C1271" s="262">
        <v>88</v>
      </c>
      <c r="D1271" s="262">
        <v>856</v>
      </c>
      <c r="E1271" s="263">
        <v>0</v>
      </c>
      <c r="F1271" s="262">
        <v>83</v>
      </c>
      <c r="G1271" s="262">
        <v>321</v>
      </c>
      <c r="H1271" s="264">
        <v>0</v>
      </c>
    </row>
    <row r="1272" spans="1:8" s="276" customFormat="1" x14ac:dyDescent="0.3">
      <c r="A1272" s="270" t="s">
        <v>1056</v>
      </c>
      <c r="B1272" s="272">
        <v>44145</v>
      </c>
      <c r="C1272" s="262">
        <v>83</v>
      </c>
      <c r="D1272" s="262">
        <v>951</v>
      </c>
      <c r="E1272" s="263">
        <v>0</v>
      </c>
      <c r="F1272" s="262">
        <v>203</v>
      </c>
      <c r="G1272" s="262">
        <v>631</v>
      </c>
      <c r="H1272" s="264">
        <v>0</v>
      </c>
    </row>
    <row r="1273" spans="1:8" s="276" customFormat="1" x14ac:dyDescent="0.3">
      <c r="A1273" s="270" t="s">
        <v>1057</v>
      </c>
      <c r="B1273" s="272">
        <v>44145</v>
      </c>
      <c r="C1273" s="262">
        <v>146</v>
      </c>
      <c r="D1273" s="262">
        <v>886</v>
      </c>
      <c r="E1273" s="263">
        <v>0</v>
      </c>
      <c r="F1273" s="262">
        <v>130</v>
      </c>
      <c r="G1273" s="262">
        <v>274</v>
      </c>
      <c r="H1273" s="264">
        <v>0</v>
      </c>
    </row>
    <row r="1274" spans="1:8" s="276" customFormat="1" x14ac:dyDescent="0.3">
      <c r="A1274" s="270" t="s">
        <v>1052</v>
      </c>
      <c r="B1274" s="272">
        <v>44146</v>
      </c>
      <c r="C1274" s="262">
        <v>411</v>
      </c>
      <c r="D1274" s="262">
        <v>2603</v>
      </c>
      <c r="E1274" s="263">
        <v>0</v>
      </c>
      <c r="F1274" s="262">
        <v>268</v>
      </c>
      <c r="G1274" s="262">
        <v>738</v>
      </c>
      <c r="H1274" s="264">
        <v>0</v>
      </c>
    </row>
    <row r="1275" spans="1:8" s="276" customFormat="1" x14ac:dyDescent="0.3">
      <c r="A1275" s="270" t="s">
        <v>1053</v>
      </c>
      <c r="B1275" s="272">
        <v>44146</v>
      </c>
      <c r="C1275" s="262">
        <v>148</v>
      </c>
      <c r="D1275" s="262">
        <v>1292</v>
      </c>
      <c r="E1275" s="263">
        <v>0</v>
      </c>
      <c r="F1275" s="262">
        <v>108</v>
      </c>
      <c r="G1275" s="262">
        <v>533</v>
      </c>
      <c r="H1275" s="264">
        <v>0</v>
      </c>
    </row>
    <row r="1276" spans="1:8" s="276" customFormat="1" x14ac:dyDescent="0.3">
      <c r="A1276" s="270" t="s">
        <v>1054</v>
      </c>
      <c r="B1276" s="272">
        <v>44146</v>
      </c>
      <c r="C1276" s="262">
        <v>129</v>
      </c>
      <c r="D1276" s="262">
        <v>1330</v>
      </c>
      <c r="E1276" s="263">
        <v>0</v>
      </c>
      <c r="F1276" s="262">
        <v>130</v>
      </c>
      <c r="G1276" s="262">
        <v>461</v>
      </c>
      <c r="H1276" s="264">
        <v>0</v>
      </c>
    </row>
    <row r="1277" spans="1:8" s="276" customFormat="1" x14ac:dyDescent="0.3">
      <c r="A1277" s="270" t="s">
        <v>1055</v>
      </c>
      <c r="B1277" s="272">
        <v>44146</v>
      </c>
      <c r="C1277" s="262">
        <v>92</v>
      </c>
      <c r="D1277" s="262">
        <v>856</v>
      </c>
      <c r="E1277" s="263">
        <v>0</v>
      </c>
      <c r="F1277" s="262">
        <v>79</v>
      </c>
      <c r="G1277" s="262">
        <v>314</v>
      </c>
      <c r="H1277" s="264">
        <v>0</v>
      </c>
    </row>
    <row r="1278" spans="1:8" s="276" customFormat="1" x14ac:dyDescent="0.3">
      <c r="A1278" s="270" t="s">
        <v>1056</v>
      </c>
      <c r="B1278" s="272">
        <v>44146</v>
      </c>
      <c r="C1278" s="262">
        <v>82</v>
      </c>
      <c r="D1278" s="262">
        <v>948</v>
      </c>
      <c r="E1278" s="263">
        <v>0</v>
      </c>
      <c r="F1278" s="262">
        <v>204</v>
      </c>
      <c r="G1278" s="262">
        <v>638</v>
      </c>
      <c r="H1278" s="264">
        <v>0</v>
      </c>
    </row>
    <row r="1279" spans="1:8" s="276" customFormat="1" x14ac:dyDescent="0.3">
      <c r="A1279" s="270" t="s">
        <v>1057</v>
      </c>
      <c r="B1279" s="272">
        <v>44146</v>
      </c>
      <c r="C1279" s="262">
        <v>149</v>
      </c>
      <c r="D1279" s="262">
        <v>900</v>
      </c>
      <c r="E1279" s="263">
        <v>0</v>
      </c>
      <c r="F1279" s="262">
        <v>127</v>
      </c>
      <c r="G1279" s="262">
        <v>260</v>
      </c>
      <c r="H1279" s="264">
        <v>0</v>
      </c>
    </row>
    <row r="1280" spans="1:8" s="276" customFormat="1" x14ac:dyDescent="0.3">
      <c r="A1280" s="270" t="s">
        <v>1052</v>
      </c>
      <c r="B1280" s="272">
        <v>44147</v>
      </c>
      <c r="C1280" s="262">
        <v>417</v>
      </c>
      <c r="D1280" s="262">
        <v>2643</v>
      </c>
      <c r="E1280" s="263">
        <v>0</v>
      </c>
      <c r="F1280" s="262">
        <v>262</v>
      </c>
      <c r="G1280" s="262">
        <v>698</v>
      </c>
      <c r="H1280" s="264">
        <v>0</v>
      </c>
    </row>
    <row r="1281" spans="1:8" s="276" customFormat="1" x14ac:dyDescent="0.3">
      <c r="A1281" s="270" t="s">
        <v>1053</v>
      </c>
      <c r="B1281" s="272">
        <v>44147</v>
      </c>
      <c r="C1281" s="262">
        <v>156</v>
      </c>
      <c r="D1281" s="262">
        <v>1288</v>
      </c>
      <c r="E1281" s="263">
        <v>0</v>
      </c>
      <c r="F1281" s="262">
        <v>100</v>
      </c>
      <c r="G1281" s="262">
        <v>537</v>
      </c>
      <c r="H1281" s="264">
        <v>0</v>
      </c>
    </row>
    <row r="1282" spans="1:8" s="276" customFormat="1" x14ac:dyDescent="0.3">
      <c r="A1282" s="270" t="s">
        <v>1054</v>
      </c>
      <c r="B1282" s="272">
        <v>44147</v>
      </c>
      <c r="C1282" s="262">
        <v>136</v>
      </c>
      <c r="D1282" s="262">
        <v>1308</v>
      </c>
      <c r="E1282" s="263">
        <v>0</v>
      </c>
      <c r="F1282" s="262">
        <v>123</v>
      </c>
      <c r="G1282" s="262">
        <v>500</v>
      </c>
      <c r="H1282" s="264">
        <v>0</v>
      </c>
    </row>
    <row r="1283" spans="1:8" s="276" customFormat="1" x14ac:dyDescent="0.3">
      <c r="A1283" s="270" t="s">
        <v>1055</v>
      </c>
      <c r="B1283" s="272">
        <v>44147</v>
      </c>
      <c r="C1283" s="262">
        <v>88</v>
      </c>
      <c r="D1283" s="262">
        <v>865</v>
      </c>
      <c r="E1283" s="263">
        <v>0</v>
      </c>
      <c r="F1283" s="262">
        <v>83</v>
      </c>
      <c r="G1283" s="262">
        <v>306</v>
      </c>
      <c r="H1283" s="264">
        <v>0</v>
      </c>
    </row>
    <row r="1284" spans="1:8" s="276" customFormat="1" x14ac:dyDescent="0.3">
      <c r="A1284" s="270" t="s">
        <v>1056</v>
      </c>
      <c r="B1284" s="272">
        <v>44147</v>
      </c>
      <c r="C1284" s="262">
        <v>88</v>
      </c>
      <c r="D1284" s="262">
        <v>959</v>
      </c>
      <c r="E1284" s="263">
        <v>0</v>
      </c>
      <c r="F1284" s="262">
        <v>198</v>
      </c>
      <c r="G1284" s="262">
        <v>627</v>
      </c>
      <c r="H1284" s="264">
        <v>0</v>
      </c>
    </row>
    <row r="1285" spans="1:8" s="276" customFormat="1" x14ac:dyDescent="0.3">
      <c r="A1285" s="270" t="s">
        <v>1057</v>
      </c>
      <c r="B1285" s="272">
        <v>44147</v>
      </c>
      <c r="C1285" s="262">
        <v>149</v>
      </c>
      <c r="D1285" s="262">
        <v>888</v>
      </c>
      <c r="E1285" s="263">
        <v>0</v>
      </c>
      <c r="F1285" s="262">
        <v>127</v>
      </c>
      <c r="G1285" s="262">
        <v>272</v>
      </c>
      <c r="H1285" s="264">
        <v>0</v>
      </c>
    </row>
    <row r="1286" spans="1:8" s="276" customFormat="1" x14ac:dyDescent="0.3">
      <c r="A1286" s="270" t="s">
        <v>1052</v>
      </c>
      <c r="B1286" s="272">
        <v>44148</v>
      </c>
      <c r="C1286" s="262">
        <v>407</v>
      </c>
      <c r="D1286" s="262">
        <v>2647</v>
      </c>
      <c r="E1286" s="263">
        <v>0</v>
      </c>
      <c r="F1286" s="262">
        <v>272</v>
      </c>
      <c r="G1286" s="262">
        <v>694</v>
      </c>
      <c r="H1286" s="264">
        <v>0</v>
      </c>
    </row>
    <row r="1287" spans="1:8" s="276" customFormat="1" x14ac:dyDescent="0.3">
      <c r="A1287" s="270" t="s">
        <v>1053</v>
      </c>
      <c r="B1287" s="272">
        <v>44148</v>
      </c>
      <c r="C1287" s="262">
        <v>153</v>
      </c>
      <c r="D1287" s="262">
        <v>1245</v>
      </c>
      <c r="E1287" s="263">
        <v>0</v>
      </c>
      <c r="F1287" s="262">
        <v>103</v>
      </c>
      <c r="G1287" s="262">
        <v>580</v>
      </c>
      <c r="H1287" s="264">
        <v>0</v>
      </c>
    </row>
    <row r="1288" spans="1:8" s="276" customFormat="1" x14ac:dyDescent="0.3">
      <c r="A1288" s="270" t="s">
        <v>1054</v>
      </c>
      <c r="B1288" s="272">
        <v>44148</v>
      </c>
      <c r="C1288" s="262">
        <v>144</v>
      </c>
      <c r="D1288" s="262">
        <v>1337</v>
      </c>
      <c r="E1288" s="263">
        <v>0</v>
      </c>
      <c r="F1288" s="262">
        <v>115</v>
      </c>
      <c r="G1288" s="262">
        <v>471</v>
      </c>
      <c r="H1288" s="264">
        <v>0</v>
      </c>
    </row>
    <row r="1289" spans="1:8" s="276" customFormat="1" x14ac:dyDescent="0.3">
      <c r="A1289" s="270" t="s">
        <v>1055</v>
      </c>
      <c r="B1289" s="272">
        <v>44148</v>
      </c>
      <c r="C1289" s="262">
        <v>96</v>
      </c>
      <c r="D1289" s="262">
        <v>895</v>
      </c>
      <c r="E1289" s="263">
        <v>0</v>
      </c>
      <c r="F1289" s="262">
        <v>75</v>
      </c>
      <c r="G1289" s="262">
        <v>270</v>
      </c>
      <c r="H1289" s="264">
        <v>0</v>
      </c>
    </row>
    <row r="1290" spans="1:8" s="276" customFormat="1" x14ac:dyDescent="0.3">
      <c r="A1290" s="270" t="s">
        <v>1056</v>
      </c>
      <c r="B1290" s="272">
        <v>44148</v>
      </c>
      <c r="C1290" s="262">
        <v>90</v>
      </c>
      <c r="D1290" s="262">
        <v>919</v>
      </c>
      <c r="E1290" s="263">
        <v>0</v>
      </c>
      <c r="F1290" s="262">
        <v>196</v>
      </c>
      <c r="G1290" s="262">
        <v>665</v>
      </c>
      <c r="H1290" s="264">
        <v>0</v>
      </c>
    </row>
    <row r="1291" spans="1:8" s="276" customFormat="1" x14ac:dyDescent="0.3">
      <c r="A1291" s="270" t="s">
        <v>1057</v>
      </c>
      <c r="B1291" s="272">
        <v>44148</v>
      </c>
      <c r="C1291" s="262">
        <v>146</v>
      </c>
      <c r="D1291" s="262">
        <v>868</v>
      </c>
      <c r="E1291" s="263">
        <v>0</v>
      </c>
      <c r="F1291" s="262">
        <v>130</v>
      </c>
      <c r="G1291" s="262">
        <v>292</v>
      </c>
      <c r="H1291" s="264">
        <v>0</v>
      </c>
    </row>
    <row r="1292" spans="1:8" s="276" customFormat="1" x14ac:dyDescent="0.3">
      <c r="A1292" s="270" t="s">
        <v>1052</v>
      </c>
      <c r="B1292" s="272">
        <v>44149</v>
      </c>
      <c r="C1292" s="262">
        <v>423</v>
      </c>
      <c r="D1292" s="262">
        <v>2566</v>
      </c>
      <c r="E1292" s="263">
        <v>0</v>
      </c>
      <c r="F1292" s="262">
        <v>256</v>
      </c>
      <c r="G1292" s="262">
        <v>775</v>
      </c>
      <c r="H1292" s="264">
        <v>0</v>
      </c>
    </row>
    <row r="1293" spans="1:8" s="276" customFormat="1" x14ac:dyDescent="0.3">
      <c r="A1293" s="270" t="s">
        <v>1053</v>
      </c>
      <c r="B1293" s="272">
        <v>44149</v>
      </c>
      <c r="C1293" s="262">
        <v>155</v>
      </c>
      <c r="D1293" s="262">
        <v>1216</v>
      </c>
      <c r="E1293" s="263">
        <v>0</v>
      </c>
      <c r="F1293" s="262">
        <v>101</v>
      </c>
      <c r="G1293" s="262">
        <v>609</v>
      </c>
      <c r="H1293" s="264">
        <v>0</v>
      </c>
    </row>
    <row r="1294" spans="1:8" s="276" customFormat="1" x14ac:dyDescent="0.3">
      <c r="A1294" s="270" t="s">
        <v>1054</v>
      </c>
      <c r="B1294" s="272">
        <v>44149</v>
      </c>
      <c r="C1294" s="262">
        <v>139</v>
      </c>
      <c r="D1294" s="262">
        <v>1301</v>
      </c>
      <c r="E1294" s="263">
        <v>0</v>
      </c>
      <c r="F1294" s="262">
        <v>120</v>
      </c>
      <c r="G1294" s="262">
        <v>507</v>
      </c>
      <c r="H1294" s="264">
        <v>0</v>
      </c>
    </row>
    <row r="1295" spans="1:8" s="276" customFormat="1" x14ac:dyDescent="0.3">
      <c r="A1295" s="270" t="s">
        <v>1055</v>
      </c>
      <c r="B1295" s="272">
        <v>44149</v>
      </c>
      <c r="C1295" s="262">
        <v>89</v>
      </c>
      <c r="D1295" s="262">
        <v>805</v>
      </c>
      <c r="E1295" s="263">
        <v>0</v>
      </c>
      <c r="F1295" s="262">
        <v>82</v>
      </c>
      <c r="G1295" s="262">
        <v>360</v>
      </c>
      <c r="H1295" s="264">
        <v>0</v>
      </c>
    </row>
    <row r="1296" spans="1:8" s="276" customFormat="1" x14ac:dyDescent="0.3">
      <c r="A1296" s="270" t="s">
        <v>1056</v>
      </c>
      <c r="B1296" s="272">
        <v>44149</v>
      </c>
      <c r="C1296" s="262">
        <v>81</v>
      </c>
      <c r="D1296" s="262">
        <v>881</v>
      </c>
      <c r="E1296" s="263">
        <v>0</v>
      </c>
      <c r="F1296" s="262">
        <v>205</v>
      </c>
      <c r="G1296" s="262">
        <v>700</v>
      </c>
      <c r="H1296" s="264">
        <v>0</v>
      </c>
    </row>
    <row r="1297" spans="1:8" s="276" customFormat="1" x14ac:dyDescent="0.3">
      <c r="A1297" s="270" t="s">
        <v>1057</v>
      </c>
      <c r="B1297" s="272">
        <v>44149</v>
      </c>
      <c r="C1297" s="262">
        <v>144</v>
      </c>
      <c r="D1297" s="262">
        <v>860</v>
      </c>
      <c r="E1297" s="263">
        <v>0</v>
      </c>
      <c r="F1297" s="262">
        <v>132</v>
      </c>
      <c r="G1297" s="262">
        <v>300</v>
      </c>
      <c r="H1297" s="264">
        <v>0</v>
      </c>
    </row>
    <row r="1298" spans="1:8" s="276" customFormat="1" x14ac:dyDescent="0.3">
      <c r="A1298" s="270" t="s">
        <v>1052</v>
      </c>
      <c r="B1298" s="272">
        <v>44150</v>
      </c>
      <c r="C1298" s="262">
        <v>393</v>
      </c>
      <c r="D1298" s="262">
        <v>2413</v>
      </c>
      <c r="E1298" s="263">
        <v>0</v>
      </c>
      <c r="F1298" s="262">
        <v>286</v>
      </c>
      <c r="G1298" s="262">
        <v>928</v>
      </c>
      <c r="H1298" s="264">
        <v>0</v>
      </c>
    </row>
    <row r="1299" spans="1:8" s="276" customFormat="1" x14ac:dyDescent="0.3">
      <c r="A1299" s="270" t="s">
        <v>1053</v>
      </c>
      <c r="B1299" s="272">
        <v>44150</v>
      </c>
      <c r="C1299" s="262">
        <v>151</v>
      </c>
      <c r="D1299" s="262">
        <v>1195</v>
      </c>
      <c r="E1299" s="263">
        <v>0</v>
      </c>
      <c r="F1299" s="262">
        <v>105</v>
      </c>
      <c r="G1299" s="262">
        <v>630</v>
      </c>
      <c r="H1299" s="264">
        <v>0</v>
      </c>
    </row>
    <row r="1300" spans="1:8" s="276" customFormat="1" x14ac:dyDescent="0.3">
      <c r="A1300" s="270" t="s">
        <v>1054</v>
      </c>
      <c r="B1300" s="272">
        <v>44150</v>
      </c>
      <c r="C1300" s="262">
        <v>136</v>
      </c>
      <c r="D1300" s="262">
        <v>1273</v>
      </c>
      <c r="E1300" s="263">
        <v>0</v>
      </c>
      <c r="F1300" s="262">
        <v>123</v>
      </c>
      <c r="G1300" s="262">
        <v>535</v>
      </c>
      <c r="H1300" s="264">
        <v>0</v>
      </c>
    </row>
    <row r="1301" spans="1:8" s="276" customFormat="1" x14ac:dyDescent="0.3">
      <c r="A1301" s="270" t="s">
        <v>1055</v>
      </c>
      <c r="B1301" s="272">
        <v>44150</v>
      </c>
      <c r="C1301" s="262">
        <v>92</v>
      </c>
      <c r="D1301" s="262">
        <v>791</v>
      </c>
      <c r="E1301" s="263">
        <v>0</v>
      </c>
      <c r="F1301" s="262">
        <v>82</v>
      </c>
      <c r="G1301" s="262">
        <v>369</v>
      </c>
      <c r="H1301" s="264">
        <v>0</v>
      </c>
    </row>
    <row r="1302" spans="1:8" s="276" customFormat="1" x14ac:dyDescent="0.3">
      <c r="A1302" s="270" t="s">
        <v>1056</v>
      </c>
      <c r="B1302" s="272">
        <v>44150</v>
      </c>
      <c r="C1302" s="262">
        <v>86</v>
      </c>
      <c r="D1302" s="262">
        <v>882</v>
      </c>
      <c r="E1302" s="263">
        <v>0</v>
      </c>
      <c r="F1302" s="262">
        <v>200</v>
      </c>
      <c r="G1302" s="262">
        <v>702</v>
      </c>
      <c r="H1302" s="264">
        <v>0</v>
      </c>
    </row>
    <row r="1303" spans="1:8" s="276" customFormat="1" x14ac:dyDescent="0.3">
      <c r="A1303" s="270" t="s">
        <v>1057</v>
      </c>
      <c r="B1303" s="272">
        <v>44150</v>
      </c>
      <c r="C1303" s="262">
        <v>140</v>
      </c>
      <c r="D1303" s="262">
        <v>801</v>
      </c>
      <c r="E1303" s="263">
        <v>0</v>
      </c>
      <c r="F1303" s="262">
        <v>136</v>
      </c>
      <c r="G1303" s="262">
        <v>359</v>
      </c>
      <c r="H1303" s="264">
        <v>0</v>
      </c>
    </row>
    <row r="1304" spans="1:8" s="276" customFormat="1" x14ac:dyDescent="0.3">
      <c r="A1304" s="270" t="s">
        <v>1052</v>
      </c>
      <c r="B1304" s="272">
        <v>44151</v>
      </c>
      <c r="C1304" s="262">
        <v>356</v>
      </c>
      <c r="D1304" s="262">
        <v>2403</v>
      </c>
      <c r="E1304" s="263">
        <v>0</v>
      </c>
      <c r="F1304" s="262">
        <v>323</v>
      </c>
      <c r="G1304" s="262">
        <v>938</v>
      </c>
      <c r="H1304" s="264">
        <v>0</v>
      </c>
    </row>
    <row r="1305" spans="1:8" s="276" customFormat="1" x14ac:dyDescent="0.3">
      <c r="A1305" s="270" t="s">
        <v>1053</v>
      </c>
      <c r="B1305" s="272">
        <v>44151</v>
      </c>
      <c r="C1305" s="262">
        <v>141</v>
      </c>
      <c r="D1305" s="262">
        <v>1201</v>
      </c>
      <c r="E1305" s="263">
        <v>0</v>
      </c>
      <c r="F1305" s="262">
        <v>115</v>
      </c>
      <c r="G1305" s="262">
        <v>624</v>
      </c>
      <c r="H1305" s="264">
        <v>0</v>
      </c>
    </row>
    <row r="1306" spans="1:8" s="276" customFormat="1" x14ac:dyDescent="0.3">
      <c r="A1306" s="270" t="s">
        <v>1054</v>
      </c>
      <c r="B1306" s="272">
        <v>44151</v>
      </c>
      <c r="C1306" s="262">
        <v>137</v>
      </c>
      <c r="D1306" s="262">
        <v>1259</v>
      </c>
      <c r="E1306" s="263">
        <v>0</v>
      </c>
      <c r="F1306" s="262">
        <v>122</v>
      </c>
      <c r="G1306" s="262">
        <v>549</v>
      </c>
      <c r="H1306" s="264">
        <v>0</v>
      </c>
    </row>
    <row r="1307" spans="1:8" s="276" customFormat="1" x14ac:dyDescent="0.3">
      <c r="A1307" s="270" t="s">
        <v>1055</v>
      </c>
      <c r="B1307" s="272">
        <v>44151</v>
      </c>
      <c r="C1307" s="262">
        <v>86</v>
      </c>
      <c r="D1307" s="262">
        <v>801</v>
      </c>
      <c r="E1307" s="263">
        <v>0</v>
      </c>
      <c r="F1307" s="262">
        <v>88</v>
      </c>
      <c r="G1307" s="262">
        <v>359</v>
      </c>
      <c r="H1307" s="264">
        <v>0</v>
      </c>
    </row>
    <row r="1308" spans="1:8" s="276" customFormat="1" x14ac:dyDescent="0.3">
      <c r="A1308" s="270" t="s">
        <v>1056</v>
      </c>
      <c r="B1308" s="272">
        <v>44151</v>
      </c>
      <c r="C1308" s="262">
        <v>81</v>
      </c>
      <c r="D1308" s="262">
        <v>943</v>
      </c>
      <c r="E1308" s="263">
        <v>0</v>
      </c>
      <c r="F1308" s="262">
        <v>205</v>
      </c>
      <c r="G1308" s="262">
        <v>642</v>
      </c>
      <c r="H1308" s="264">
        <v>0</v>
      </c>
    </row>
    <row r="1309" spans="1:8" s="276" customFormat="1" x14ac:dyDescent="0.3">
      <c r="A1309" s="270" t="s">
        <v>1057</v>
      </c>
      <c r="B1309" s="272">
        <v>44151</v>
      </c>
      <c r="C1309" s="262">
        <v>143</v>
      </c>
      <c r="D1309" s="262">
        <v>795</v>
      </c>
      <c r="E1309" s="263">
        <v>0</v>
      </c>
      <c r="F1309" s="262">
        <v>133</v>
      </c>
      <c r="G1309" s="262">
        <v>386</v>
      </c>
      <c r="H1309" s="264">
        <v>0</v>
      </c>
    </row>
    <row r="1310" spans="1:8" s="276" customFormat="1" x14ac:dyDescent="0.3">
      <c r="A1310" s="270" t="s">
        <v>1052</v>
      </c>
      <c r="B1310" s="272">
        <v>44152</v>
      </c>
      <c r="C1310" s="262">
        <v>407</v>
      </c>
      <c r="D1310" s="262">
        <v>2599</v>
      </c>
      <c r="E1310" s="263">
        <v>0</v>
      </c>
      <c r="F1310" s="262">
        <v>272</v>
      </c>
      <c r="G1310" s="262">
        <v>742</v>
      </c>
      <c r="H1310" s="264">
        <v>0</v>
      </c>
    </row>
    <row r="1311" spans="1:8" s="276" customFormat="1" x14ac:dyDescent="0.3">
      <c r="A1311" s="270" t="s">
        <v>1053</v>
      </c>
      <c r="B1311" s="272">
        <v>44152</v>
      </c>
      <c r="C1311" s="262">
        <v>150</v>
      </c>
      <c r="D1311" s="262">
        <v>1300</v>
      </c>
      <c r="E1311" s="263">
        <v>0</v>
      </c>
      <c r="F1311" s="262">
        <v>107</v>
      </c>
      <c r="G1311" s="262">
        <v>555</v>
      </c>
      <c r="H1311" s="264">
        <v>0</v>
      </c>
    </row>
    <row r="1312" spans="1:8" s="276" customFormat="1" x14ac:dyDescent="0.3">
      <c r="A1312" s="270" t="s">
        <v>1054</v>
      </c>
      <c r="B1312" s="272">
        <v>44152</v>
      </c>
      <c r="C1312" s="262">
        <v>135</v>
      </c>
      <c r="D1312" s="262">
        <v>1324</v>
      </c>
      <c r="E1312" s="263">
        <v>0</v>
      </c>
      <c r="F1312" s="262">
        <v>124</v>
      </c>
      <c r="G1312" s="262">
        <v>484</v>
      </c>
      <c r="H1312" s="264">
        <v>0</v>
      </c>
    </row>
    <row r="1313" spans="1:8" s="276" customFormat="1" x14ac:dyDescent="0.3">
      <c r="A1313" s="270" t="s">
        <v>1055</v>
      </c>
      <c r="B1313" s="272">
        <v>44152</v>
      </c>
      <c r="C1313" s="262">
        <v>92</v>
      </c>
      <c r="D1313" s="262">
        <v>833</v>
      </c>
      <c r="E1313" s="263">
        <v>0</v>
      </c>
      <c r="F1313" s="262">
        <v>82</v>
      </c>
      <c r="G1313" s="262">
        <v>327</v>
      </c>
      <c r="H1313" s="264">
        <v>0</v>
      </c>
    </row>
    <row r="1314" spans="1:8" s="276" customFormat="1" x14ac:dyDescent="0.3">
      <c r="A1314" s="270" t="s">
        <v>1056</v>
      </c>
      <c r="B1314" s="272">
        <v>44152</v>
      </c>
      <c r="C1314" s="262">
        <v>84</v>
      </c>
      <c r="D1314" s="262">
        <v>967</v>
      </c>
      <c r="E1314" s="263">
        <v>0</v>
      </c>
      <c r="F1314" s="262">
        <v>202</v>
      </c>
      <c r="G1314" s="262">
        <v>617</v>
      </c>
      <c r="H1314" s="264">
        <v>0</v>
      </c>
    </row>
    <row r="1315" spans="1:8" s="276" customFormat="1" x14ac:dyDescent="0.3">
      <c r="A1315" s="270" t="s">
        <v>1057</v>
      </c>
      <c r="B1315" s="272">
        <v>44152</v>
      </c>
      <c r="C1315" s="262">
        <v>143</v>
      </c>
      <c r="D1315" s="262">
        <v>859</v>
      </c>
      <c r="E1315" s="263">
        <v>0</v>
      </c>
      <c r="F1315" s="262">
        <v>134</v>
      </c>
      <c r="G1315" s="262">
        <v>322</v>
      </c>
      <c r="H1315" s="264">
        <v>0</v>
      </c>
    </row>
    <row r="1316" spans="1:8" s="276" customFormat="1" x14ac:dyDescent="0.3">
      <c r="A1316" s="270" t="s">
        <v>1052</v>
      </c>
      <c r="B1316" s="272">
        <v>44153</v>
      </c>
      <c r="C1316" s="262">
        <v>417</v>
      </c>
      <c r="D1316" s="262">
        <v>2631</v>
      </c>
      <c r="E1316" s="263">
        <v>0</v>
      </c>
      <c r="F1316" s="262">
        <v>262</v>
      </c>
      <c r="G1316" s="262">
        <v>710</v>
      </c>
      <c r="H1316" s="264">
        <v>0</v>
      </c>
    </row>
    <row r="1317" spans="1:8" s="276" customFormat="1" x14ac:dyDescent="0.3">
      <c r="A1317" s="270" t="s">
        <v>1053</v>
      </c>
      <c r="B1317" s="272">
        <v>44153</v>
      </c>
      <c r="C1317" s="262">
        <v>153</v>
      </c>
      <c r="D1317" s="262">
        <v>1336</v>
      </c>
      <c r="E1317" s="263">
        <v>0</v>
      </c>
      <c r="F1317" s="262">
        <v>104</v>
      </c>
      <c r="G1317" s="262">
        <v>499</v>
      </c>
      <c r="H1317" s="264">
        <v>0</v>
      </c>
    </row>
    <row r="1318" spans="1:8" s="276" customFormat="1" x14ac:dyDescent="0.3">
      <c r="A1318" s="270" t="s">
        <v>1054</v>
      </c>
      <c r="B1318" s="272">
        <v>44153</v>
      </c>
      <c r="C1318" s="262">
        <v>127</v>
      </c>
      <c r="D1318" s="262">
        <v>1320</v>
      </c>
      <c r="E1318" s="263">
        <v>0</v>
      </c>
      <c r="F1318" s="262">
        <v>132</v>
      </c>
      <c r="G1318" s="262">
        <v>488</v>
      </c>
      <c r="H1318" s="264">
        <v>0</v>
      </c>
    </row>
    <row r="1319" spans="1:8" s="276" customFormat="1" x14ac:dyDescent="0.3">
      <c r="A1319" s="270" t="s">
        <v>1055</v>
      </c>
      <c r="B1319" s="272">
        <v>44153</v>
      </c>
      <c r="C1319" s="262">
        <v>92</v>
      </c>
      <c r="D1319" s="262">
        <v>869</v>
      </c>
      <c r="E1319" s="263">
        <v>0</v>
      </c>
      <c r="F1319" s="262">
        <v>82</v>
      </c>
      <c r="G1319" s="262">
        <v>291</v>
      </c>
      <c r="H1319" s="264">
        <v>0</v>
      </c>
    </row>
    <row r="1320" spans="1:8" s="276" customFormat="1" x14ac:dyDescent="0.3">
      <c r="A1320" s="270" t="s">
        <v>1056</v>
      </c>
      <c r="B1320" s="272">
        <v>44153</v>
      </c>
      <c r="C1320" s="262">
        <v>90</v>
      </c>
      <c r="D1320" s="262">
        <v>942</v>
      </c>
      <c r="E1320" s="263">
        <v>0</v>
      </c>
      <c r="F1320" s="262">
        <v>196</v>
      </c>
      <c r="G1320" s="262">
        <v>641</v>
      </c>
      <c r="H1320" s="264">
        <v>0</v>
      </c>
    </row>
    <row r="1321" spans="1:8" s="276" customFormat="1" x14ac:dyDescent="0.3">
      <c r="A1321" s="270" t="s">
        <v>1057</v>
      </c>
      <c r="B1321" s="272">
        <v>44153</v>
      </c>
      <c r="C1321" s="262">
        <v>157</v>
      </c>
      <c r="D1321" s="262">
        <v>858</v>
      </c>
      <c r="E1321" s="263">
        <v>0</v>
      </c>
      <c r="F1321" s="262">
        <v>132</v>
      </c>
      <c r="G1321" s="262">
        <v>335</v>
      </c>
      <c r="H1321" s="264">
        <v>0</v>
      </c>
    </row>
    <row r="1322" spans="1:8" s="276" customFormat="1" x14ac:dyDescent="0.3">
      <c r="A1322" s="270" t="s">
        <v>1052</v>
      </c>
      <c r="B1322" s="272">
        <v>44154</v>
      </c>
      <c r="C1322" s="262">
        <v>421</v>
      </c>
      <c r="D1322" s="262">
        <v>2614</v>
      </c>
      <c r="E1322" s="263">
        <v>0</v>
      </c>
      <c r="F1322" s="262">
        <v>258</v>
      </c>
      <c r="G1322" s="262">
        <v>727</v>
      </c>
      <c r="H1322" s="264">
        <v>0</v>
      </c>
    </row>
    <row r="1323" spans="1:8" s="276" customFormat="1" x14ac:dyDescent="0.3">
      <c r="A1323" s="270" t="s">
        <v>1053</v>
      </c>
      <c r="B1323" s="272">
        <v>44154</v>
      </c>
      <c r="C1323" s="262">
        <v>142</v>
      </c>
      <c r="D1323" s="262">
        <v>1319</v>
      </c>
      <c r="E1323" s="263">
        <v>0</v>
      </c>
      <c r="F1323" s="262">
        <v>115</v>
      </c>
      <c r="G1323" s="262">
        <v>516</v>
      </c>
      <c r="H1323" s="264">
        <v>0</v>
      </c>
    </row>
    <row r="1324" spans="1:8" s="276" customFormat="1" x14ac:dyDescent="0.3">
      <c r="A1324" s="270" t="s">
        <v>1054</v>
      </c>
      <c r="B1324" s="272">
        <v>44154</v>
      </c>
      <c r="C1324" s="262">
        <v>130</v>
      </c>
      <c r="D1324" s="262">
        <v>1314</v>
      </c>
      <c r="E1324" s="263">
        <v>0</v>
      </c>
      <c r="F1324" s="262">
        <v>129</v>
      </c>
      <c r="G1324" s="262">
        <v>494</v>
      </c>
      <c r="H1324" s="264">
        <v>0</v>
      </c>
    </row>
    <row r="1325" spans="1:8" s="276" customFormat="1" x14ac:dyDescent="0.3">
      <c r="A1325" s="270" t="s">
        <v>1055</v>
      </c>
      <c r="B1325" s="272">
        <v>44154</v>
      </c>
      <c r="C1325" s="262">
        <v>85</v>
      </c>
      <c r="D1325" s="262">
        <v>861</v>
      </c>
      <c r="E1325" s="263">
        <v>0</v>
      </c>
      <c r="F1325" s="262">
        <v>89</v>
      </c>
      <c r="G1325" s="262">
        <v>299</v>
      </c>
      <c r="H1325" s="264">
        <v>0</v>
      </c>
    </row>
    <row r="1326" spans="1:8" s="276" customFormat="1" x14ac:dyDescent="0.3">
      <c r="A1326" s="270" t="s">
        <v>1056</v>
      </c>
      <c r="B1326" s="272">
        <v>44154</v>
      </c>
      <c r="C1326" s="262">
        <v>84</v>
      </c>
      <c r="D1326" s="262">
        <v>952</v>
      </c>
      <c r="E1326" s="263">
        <v>0</v>
      </c>
      <c r="F1326" s="262">
        <v>202</v>
      </c>
      <c r="G1326" s="262">
        <v>629</v>
      </c>
      <c r="H1326" s="264">
        <v>0</v>
      </c>
    </row>
    <row r="1327" spans="1:8" s="276" customFormat="1" x14ac:dyDescent="0.3">
      <c r="A1327" s="270" t="s">
        <v>1057</v>
      </c>
      <c r="B1327" s="272">
        <v>44154</v>
      </c>
      <c r="C1327" s="262">
        <v>154</v>
      </c>
      <c r="D1327" s="262">
        <v>874</v>
      </c>
      <c r="E1327" s="263">
        <v>0</v>
      </c>
      <c r="F1327" s="262">
        <v>135</v>
      </c>
      <c r="G1327" s="262">
        <v>319</v>
      </c>
      <c r="H1327" s="264">
        <v>0</v>
      </c>
    </row>
    <row r="1328" spans="1:8" s="276" customFormat="1" x14ac:dyDescent="0.3">
      <c r="A1328" s="270" t="s">
        <v>1052</v>
      </c>
      <c r="B1328" s="272">
        <v>44155</v>
      </c>
      <c r="C1328" s="262">
        <v>415</v>
      </c>
      <c r="D1328" s="262">
        <v>2598</v>
      </c>
      <c r="E1328" s="263">
        <v>0</v>
      </c>
      <c r="F1328" s="262">
        <v>264</v>
      </c>
      <c r="G1328" s="262">
        <v>743</v>
      </c>
      <c r="H1328" s="264">
        <v>0</v>
      </c>
    </row>
    <row r="1329" spans="1:8" s="276" customFormat="1" x14ac:dyDescent="0.3">
      <c r="A1329" s="270" t="s">
        <v>1053</v>
      </c>
      <c r="B1329" s="272">
        <v>44155</v>
      </c>
      <c r="C1329" s="262">
        <v>142</v>
      </c>
      <c r="D1329" s="262">
        <v>1290</v>
      </c>
      <c r="E1329" s="263">
        <v>0</v>
      </c>
      <c r="F1329" s="262">
        <v>115</v>
      </c>
      <c r="G1329" s="262">
        <v>559</v>
      </c>
      <c r="H1329" s="264">
        <v>0</v>
      </c>
    </row>
    <row r="1330" spans="1:8" s="276" customFormat="1" x14ac:dyDescent="0.3">
      <c r="A1330" s="270" t="s">
        <v>1054</v>
      </c>
      <c r="B1330" s="272">
        <v>44155</v>
      </c>
      <c r="C1330" s="262">
        <v>137</v>
      </c>
      <c r="D1330" s="262">
        <v>1299</v>
      </c>
      <c r="E1330" s="263">
        <v>0</v>
      </c>
      <c r="F1330" s="262">
        <v>122</v>
      </c>
      <c r="G1330" s="262">
        <v>509</v>
      </c>
      <c r="H1330" s="264">
        <v>0</v>
      </c>
    </row>
    <row r="1331" spans="1:8" s="276" customFormat="1" x14ac:dyDescent="0.3">
      <c r="A1331" s="270" t="s">
        <v>1055</v>
      </c>
      <c r="B1331" s="272">
        <v>44155</v>
      </c>
      <c r="C1331" s="262">
        <v>87</v>
      </c>
      <c r="D1331" s="262">
        <v>827</v>
      </c>
      <c r="E1331" s="263">
        <v>0</v>
      </c>
      <c r="F1331" s="262">
        <v>84</v>
      </c>
      <c r="G1331" s="262">
        <v>323</v>
      </c>
      <c r="H1331" s="264">
        <v>0</v>
      </c>
    </row>
    <row r="1332" spans="1:8" s="276" customFormat="1" x14ac:dyDescent="0.3">
      <c r="A1332" s="270" t="s">
        <v>1056</v>
      </c>
      <c r="B1332" s="272">
        <v>44155</v>
      </c>
      <c r="C1332" s="262">
        <v>82</v>
      </c>
      <c r="D1332" s="262">
        <v>947</v>
      </c>
      <c r="E1332" s="263">
        <v>0</v>
      </c>
      <c r="F1332" s="262">
        <v>204</v>
      </c>
      <c r="G1332" s="262">
        <v>635</v>
      </c>
      <c r="H1332" s="264">
        <v>0</v>
      </c>
    </row>
    <row r="1333" spans="1:8" s="276" customFormat="1" x14ac:dyDescent="0.3">
      <c r="A1333" s="270" t="s">
        <v>1057</v>
      </c>
      <c r="B1333" s="272">
        <v>44155</v>
      </c>
      <c r="C1333" s="262">
        <v>157</v>
      </c>
      <c r="D1333" s="262">
        <v>857</v>
      </c>
      <c r="E1333" s="263">
        <v>0</v>
      </c>
      <c r="F1333" s="262">
        <v>132</v>
      </c>
      <c r="G1333" s="262">
        <v>336</v>
      </c>
      <c r="H1333" s="264">
        <v>0</v>
      </c>
    </row>
    <row r="1334" spans="1:8" s="276" customFormat="1" x14ac:dyDescent="0.3">
      <c r="A1334" s="270" t="s">
        <v>1052</v>
      </c>
      <c r="B1334" s="272">
        <v>44156</v>
      </c>
      <c r="C1334" s="262">
        <v>408</v>
      </c>
      <c r="D1334" s="262">
        <v>2549</v>
      </c>
      <c r="E1334" s="263">
        <v>0</v>
      </c>
      <c r="F1334" s="262">
        <v>271</v>
      </c>
      <c r="G1334" s="262">
        <v>792</v>
      </c>
      <c r="H1334" s="264">
        <v>0</v>
      </c>
    </row>
    <row r="1335" spans="1:8" s="276" customFormat="1" x14ac:dyDescent="0.3">
      <c r="A1335" s="270" t="s">
        <v>1053</v>
      </c>
      <c r="B1335" s="272">
        <v>44156</v>
      </c>
      <c r="C1335" s="262">
        <v>147</v>
      </c>
      <c r="D1335" s="262">
        <v>1233</v>
      </c>
      <c r="E1335" s="263">
        <v>0</v>
      </c>
      <c r="F1335" s="262">
        <v>110</v>
      </c>
      <c r="G1335" s="262">
        <v>616</v>
      </c>
      <c r="H1335" s="264">
        <v>0</v>
      </c>
    </row>
    <row r="1336" spans="1:8" s="276" customFormat="1" x14ac:dyDescent="0.3">
      <c r="A1336" s="270" t="s">
        <v>1054</v>
      </c>
      <c r="B1336" s="272">
        <v>44156</v>
      </c>
      <c r="C1336" s="262">
        <v>131</v>
      </c>
      <c r="D1336" s="262">
        <v>1225</v>
      </c>
      <c r="E1336" s="263">
        <v>0</v>
      </c>
      <c r="F1336" s="262">
        <v>128</v>
      </c>
      <c r="G1336" s="262">
        <v>583</v>
      </c>
      <c r="H1336" s="264">
        <v>0</v>
      </c>
    </row>
    <row r="1337" spans="1:8" s="276" customFormat="1" x14ac:dyDescent="0.3">
      <c r="A1337" s="270" t="s">
        <v>1055</v>
      </c>
      <c r="B1337" s="272">
        <v>44156</v>
      </c>
      <c r="C1337" s="262">
        <v>79</v>
      </c>
      <c r="D1337" s="262">
        <v>812</v>
      </c>
      <c r="E1337" s="263">
        <v>0</v>
      </c>
      <c r="F1337" s="262">
        <v>86</v>
      </c>
      <c r="G1337" s="262">
        <v>331</v>
      </c>
      <c r="H1337" s="264">
        <v>0</v>
      </c>
    </row>
    <row r="1338" spans="1:8" s="276" customFormat="1" x14ac:dyDescent="0.3">
      <c r="A1338" s="270" t="s">
        <v>1056</v>
      </c>
      <c r="B1338" s="272">
        <v>44156</v>
      </c>
      <c r="C1338" s="262">
        <v>83</v>
      </c>
      <c r="D1338" s="262">
        <v>915</v>
      </c>
      <c r="E1338" s="263">
        <v>0</v>
      </c>
      <c r="F1338" s="262">
        <v>203</v>
      </c>
      <c r="G1338" s="262">
        <v>667</v>
      </c>
      <c r="H1338" s="264">
        <v>0</v>
      </c>
    </row>
    <row r="1339" spans="1:8" s="276" customFormat="1" x14ac:dyDescent="0.3">
      <c r="A1339" s="270" t="s">
        <v>1057</v>
      </c>
      <c r="B1339" s="272">
        <v>44156</v>
      </c>
      <c r="C1339" s="262">
        <v>157</v>
      </c>
      <c r="D1339" s="262">
        <v>819</v>
      </c>
      <c r="E1339" s="263">
        <v>0</v>
      </c>
      <c r="F1339" s="262">
        <v>132</v>
      </c>
      <c r="G1339" s="262">
        <v>374</v>
      </c>
      <c r="H1339" s="264">
        <v>0</v>
      </c>
    </row>
    <row r="1340" spans="1:8" s="276" customFormat="1" x14ac:dyDescent="0.3">
      <c r="A1340" s="270" t="s">
        <v>1052</v>
      </c>
      <c r="B1340" s="272">
        <v>44157</v>
      </c>
      <c r="C1340" s="262">
        <v>386</v>
      </c>
      <c r="D1340" s="262">
        <v>2440</v>
      </c>
      <c r="E1340" s="263">
        <v>0</v>
      </c>
      <c r="F1340" s="262">
        <v>293</v>
      </c>
      <c r="G1340" s="262">
        <v>901</v>
      </c>
      <c r="H1340" s="264">
        <v>0</v>
      </c>
    </row>
    <row r="1341" spans="1:8" s="276" customFormat="1" x14ac:dyDescent="0.3">
      <c r="A1341" s="270" t="s">
        <v>1053</v>
      </c>
      <c r="B1341" s="272">
        <v>44157</v>
      </c>
      <c r="C1341" s="262">
        <v>149</v>
      </c>
      <c r="D1341" s="262">
        <v>1229</v>
      </c>
      <c r="E1341" s="263">
        <v>0</v>
      </c>
      <c r="F1341" s="262">
        <v>108</v>
      </c>
      <c r="G1341" s="262">
        <v>620</v>
      </c>
      <c r="H1341" s="264">
        <v>0</v>
      </c>
    </row>
    <row r="1342" spans="1:8" s="276" customFormat="1" x14ac:dyDescent="0.3">
      <c r="A1342" s="270" t="s">
        <v>1054</v>
      </c>
      <c r="B1342" s="272">
        <v>44157</v>
      </c>
      <c r="C1342" s="262">
        <v>131</v>
      </c>
      <c r="D1342" s="262">
        <v>1235</v>
      </c>
      <c r="E1342" s="263">
        <v>0</v>
      </c>
      <c r="F1342" s="262">
        <v>128</v>
      </c>
      <c r="G1342" s="262">
        <v>573</v>
      </c>
      <c r="H1342" s="264">
        <v>0</v>
      </c>
    </row>
    <row r="1343" spans="1:8" s="276" customFormat="1" x14ac:dyDescent="0.3">
      <c r="A1343" s="270" t="s">
        <v>1055</v>
      </c>
      <c r="B1343" s="272">
        <v>44157</v>
      </c>
      <c r="C1343" s="262">
        <v>74</v>
      </c>
      <c r="D1343" s="262">
        <v>733</v>
      </c>
      <c r="E1343" s="263">
        <v>0</v>
      </c>
      <c r="F1343" s="262">
        <v>91</v>
      </c>
      <c r="G1343" s="262">
        <v>421</v>
      </c>
      <c r="H1343" s="264">
        <v>0</v>
      </c>
    </row>
    <row r="1344" spans="1:8" s="276" customFormat="1" x14ac:dyDescent="0.3">
      <c r="A1344" s="270" t="s">
        <v>1056</v>
      </c>
      <c r="B1344" s="272">
        <v>44157</v>
      </c>
      <c r="C1344" s="262">
        <v>83</v>
      </c>
      <c r="D1344" s="262">
        <v>854</v>
      </c>
      <c r="E1344" s="263">
        <v>0</v>
      </c>
      <c r="F1344" s="262">
        <v>203</v>
      </c>
      <c r="G1344" s="262">
        <v>730</v>
      </c>
      <c r="H1344" s="264">
        <v>0</v>
      </c>
    </row>
    <row r="1345" spans="1:8" s="276" customFormat="1" x14ac:dyDescent="0.3">
      <c r="A1345" s="270" t="s">
        <v>1057</v>
      </c>
      <c r="B1345" s="272">
        <v>44157</v>
      </c>
      <c r="C1345" s="262">
        <v>147</v>
      </c>
      <c r="D1345" s="262">
        <v>799</v>
      </c>
      <c r="E1345" s="263">
        <v>0</v>
      </c>
      <c r="F1345" s="262">
        <v>142</v>
      </c>
      <c r="G1345" s="262">
        <v>394</v>
      </c>
      <c r="H1345" s="264">
        <v>0</v>
      </c>
    </row>
    <row r="1346" spans="1:8" s="276" customFormat="1" x14ac:dyDescent="0.3">
      <c r="A1346" s="270" t="s">
        <v>1052</v>
      </c>
      <c r="B1346" s="272">
        <v>44158</v>
      </c>
      <c r="C1346" s="262">
        <v>386</v>
      </c>
      <c r="D1346" s="262">
        <v>2445</v>
      </c>
      <c r="E1346" s="263">
        <v>0</v>
      </c>
      <c r="F1346" s="262">
        <v>293</v>
      </c>
      <c r="G1346" s="262">
        <v>896</v>
      </c>
      <c r="H1346" s="264">
        <v>0</v>
      </c>
    </row>
    <row r="1347" spans="1:8" s="276" customFormat="1" x14ac:dyDescent="0.3">
      <c r="A1347" s="270" t="s">
        <v>1053</v>
      </c>
      <c r="B1347" s="272">
        <v>44158</v>
      </c>
      <c r="C1347" s="262">
        <v>150</v>
      </c>
      <c r="D1347" s="262">
        <v>1254</v>
      </c>
      <c r="E1347" s="263">
        <v>0</v>
      </c>
      <c r="F1347" s="262">
        <v>107</v>
      </c>
      <c r="G1347" s="262">
        <v>595</v>
      </c>
      <c r="H1347" s="264">
        <v>0</v>
      </c>
    </row>
    <row r="1348" spans="1:8" s="276" customFormat="1" x14ac:dyDescent="0.3">
      <c r="A1348" s="270" t="s">
        <v>1054</v>
      </c>
      <c r="B1348" s="272">
        <v>44158</v>
      </c>
      <c r="C1348" s="262">
        <v>135</v>
      </c>
      <c r="D1348" s="262">
        <v>1190</v>
      </c>
      <c r="E1348" s="263">
        <v>0</v>
      </c>
      <c r="F1348" s="262">
        <v>124</v>
      </c>
      <c r="G1348" s="262">
        <v>618</v>
      </c>
      <c r="H1348" s="264">
        <v>0</v>
      </c>
    </row>
    <row r="1349" spans="1:8" s="276" customFormat="1" x14ac:dyDescent="0.3">
      <c r="A1349" s="270" t="s">
        <v>1055</v>
      </c>
      <c r="B1349" s="272">
        <v>44158</v>
      </c>
      <c r="C1349" s="262">
        <v>77</v>
      </c>
      <c r="D1349" s="262">
        <v>782</v>
      </c>
      <c r="E1349" s="263">
        <v>0</v>
      </c>
      <c r="F1349" s="262">
        <v>90</v>
      </c>
      <c r="G1349" s="262">
        <v>372</v>
      </c>
      <c r="H1349" s="264">
        <v>0</v>
      </c>
    </row>
    <row r="1350" spans="1:8" s="276" customFormat="1" x14ac:dyDescent="0.3">
      <c r="A1350" s="270" t="s">
        <v>1056</v>
      </c>
      <c r="B1350" s="272">
        <v>44158</v>
      </c>
      <c r="C1350" s="262">
        <v>84</v>
      </c>
      <c r="D1350" s="262">
        <v>890</v>
      </c>
      <c r="E1350" s="263">
        <v>0</v>
      </c>
      <c r="F1350" s="262">
        <v>202</v>
      </c>
      <c r="G1350" s="262">
        <v>694</v>
      </c>
      <c r="H1350" s="264">
        <v>0</v>
      </c>
    </row>
    <row r="1351" spans="1:8" s="276" customFormat="1" x14ac:dyDescent="0.3">
      <c r="A1351" s="270" t="s">
        <v>1057</v>
      </c>
      <c r="B1351" s="272">
        <v>44158</v>
      </c>
      <c r="C1351" s="262">
        <v>143</v>
      </c>
      <c r="D1351" s="262">
        <v>801</v>
      </c>
      <c r="E1351" s="263">
        <v>0</v>
      </c>
      <c r="F1351" s="262">
        <v>146</v>
      </c>
      <c r="G1351" s="262">
        <v>392</v>
      </c>
      <c r="H1351" s="264">
        <v>0</v>
      </c>
    </row>
    <row r="1352" spans="1:8" s="276" customFormat="1" x14ac:dyDescent="0.3">
      <c r="A1352" s="270" t="s">
        <v>1052</v>
      </c>
      <c r="B1352" s="272">
        <v>44159</v>
      </c>
      <c r="C1352" s="262">
        <v>415</v>
      </c>
      <c r="D1352" s="262">
        <v>2523</v>
      </c>
      <c r="E1352" s="263">
        <v>0</v>
      </c>
      <c r="F1352" s="262">
        <v>264</v>
      </c>
      <c r="G1352" s="262">
        <v>818</v>
      </c>
      <c r="H1352" s="264">
        <v>0</v>
      </c>
    </row>
    <row r="1353" spans="1:8" s="276" customFormat="1" x14ac:dyDescent="0.3">
      <c r="A1353" s="270" t="s">
        <v>1053</v>
      </c>
      <c r="B1353" s="272">
        <v>44159</v>
      </c>
      <c r="C1353" s="262">
        <v>143</v>
      </c>
      <c r="D1353" s="262">
        <v>1279</v>
      </c>
      <c r="E1353" s="263">
        <v>0</v>
      </c>
      <c r="F1353" s="262">
        <v>114</v>
      </c>
      <c r="G1353" s="262">
        <v>570</v>
      </c>
      <c r="H1353" s="264">
        <v>0</v>
      </c>
    </row>
    <row r="1354" spans="1:8" s="276" customFormat="1" x14ac:dyDescent="0.3">
      <c r="A1354" s="270" t="s">
        <v>1054</v>
      </c>
      <c r="B1354" s="272">
        <v>44159</v>
      </c>
      <c r="C1354" s="262">
        <v>135</v>
      </c>
      <c r="D1354" s="262">
        <v>1235</v>
      </c>
      <c r="E1354" s="263">
        <v>0</v>
      </c>
      <c r="F1354" s="262">
        <v>124</v>
      </c>
      <c r="G1354" s="262">
        <v>573</v>
      </c>
      <c r="H1354" s="264">
        <v>0</v>
      </c>
    </row>
    <row r="1355" spans="1:8" s="276" customFormat="1" x14ac:dyDescent="0.3">
      <c r="A1355" s="270" t="s">
        <v>1055</v>
      </c>
      <c r="B1355" s="272">
        <v>44159</v>
      </c>
      <c r="C1355" s="262">
        <v>78</v>
      </c>
      <c r="D1355" s="262">
        <v>830</v>
      </c>
      <c r="E1355" s="263">
        <v>0</v>
      </c>
      <c r="F1355" s="262">
        <v>86</v>
      </c>
      <c r="G1355" s="262">
        <v>333</v>
      </c>
      <c r="H1355" s="264">
        <v>0</v>
      </c>
    </row>
    <row r="1356" spans="1:8" s="276" customFormat="1" x14ac:dyDescent="0.3">
      <c r="A1356" s="270" t="s">
        <v>1056</v>
      </c>
      <c r="B1356" s="272">
        <v>44159</v>
      </c>
      <c r="C1356" s="262">
        <v>77</v>
      </c>
      <c r="D1356" s="262">
        <v>891</v>
      </c>
      <c r="E1356" s="263">
        <v>0</v>
      </c>
      <c r="F1356" s="262">
        <v>209</v>
      </c>
      <c r="G1356" s="262">
        <v>693</v>
      </c>
      <c r="H1356" s="264">
        <v>0</v>
      </c>
    </row>
    <row r="1357" spans="1:8" s="276" customFormat="1" x14ac:dyDescent="0.3">
      <c r="A1357" s="270" t="s">
        <v>1057</v>
      </c>
      <c r="B1357" s="272">
        <v>44159</v>
      </c>
      <c r="C1357" s="262">
        <v>150</v>
      </c>
      <c r="D1357" s="262">
        <v>829</v>
      </c>
      <c r="E1357" s="263">
        <v>0</v>
      </c>
      <c r="F1357" s="262">
        <v>139</v>
      </c>
      <c r="G1357" s="262">
        <v>364</v>
      </c>
      <c r="H1357" s="264">
        <v>0</v>
      </c>
    </row>
    <row r="1358" spans="1:8" s="276" customFormat="1" x14ac:dyDescent="0.3">
      <c r="A1358" s="270" t="s">
        <v>1052</v>
      </c>
      <c r="B1358" s="272">
        <v>44160</v>
      </c>
      <c r="C1358" s="262">
        <v>422</v>
      </c>
      <c r="D1358" s="262">
        <v>2505</v>
      </c>
      <c r="E1358" s="263">
        <v>0</v>
      </c>
      <c r="F1358" s="262">
        <v>257</v>
      </c>
      <c r="G1358" s="262">
        <v>836</v>
      </c>
      <c r="H1358" s="264">
        <v>0</v>
      </c>
    </row>
    <row r="1359" spans="1:8" s="276" customFormat="1" x14ac:dyDescent="0.3">
      <c r="A1359" s="270" t="s">
        <v>1053</v>
      </c>
      <c r="B1359" s="272">
        <v>44160</v>
      </c>
      <c r="C1359" s="262">
        <v>149</v>
      </c>
      <c r="D1359" s="262">
        <v>1276</v>
      </c>
      <c r="E1359" s="263">
        <v>0</v>
      </c>
      <c r="F1359" s="262">
        <v>108</v>
      </c>
      <c r="G1359" s="262">
        <v>573</v>
      </c>
      <c r="H1359" s="264">
        <v>0</v>
      </c>
    </row>
    <row r="1360" spans="1:8" s="276" customFormat="1" x14ac:dyDescent="0.3">
      <c r="A1360" s="270" t="s">
        <v>1054</v>
      </c>
      <c r="B1360" s="272">
        <v>44160</v>
      </c>
      <c r="C1360" s="262">
        <v>131</v>
      </c>
      <c r="D1360" s="262">
        <v>1252</v>
      </c>
      <c r="E1360" s="263">
        <v>0</v>
      </c>
      <c r="F1360" s="262">
        <v>128</v>
      </c>
      <c r="G1360" s="262">
        <v>556</v>
      </c>
      <c r="H1360" s="264">
        <v>0</v>
      </c>
    </row>
    <row r="1361" spans="1:8" s="276" customFormat="1" x14ac:dyDescent="0.3">
      <c r="A1361" s="270" t="s">
        <v>1055</v>
      </c>
      <c r="B1361" s="272">
        <v>44160</v>
      </c>
      <c r="C1361" s="262">
        <v>87</v>
      </c>
      <c r="D1361" s="262">
        <v>836</v>
      </c>
      <c r="E1361" s="263">
        <v>0</v>
      </c>
      <c r="F1361" s="262">
        <v>82</v>
      </c>
      <c r="G1361" s="262">
        <v>323</v>
      </c>
      <c r="H1361" s="264">
        <v>0</v>
      </c>
    </row>
    <row r="1362" spans="1:8" s="276" customFormat="1" x14ac:dyDescent="0.3">
      <c r="A1362" s="270" t="s">
        <v>1056</v>
      </c>
      <c r="B1362" s="272">
        <v>44160</v>
      </c>
      <c r="C1362" s="262">
        <v>81</v>
      </c>
      <c r="D1362" s="262">
        <v>936</v>
      </c>
      <c r="E1362" s="263">
        <v>0</v>
      </c>
      <c r="F1362" s="262">
        <v>205</v>
      </c>
      <c r="G1362" s="262">
        <v>647</v>
      </c>
      <c r="H1362" s="264">
        <v>0</v>
      </c>
    </row>
    <row r="1363" spans="1:8" s="276" customFormat="1" x14ac:dyDescent="0.3">
      <c r="A1363" s="270" t="s">
        <v>1057</v>
      </c>
      <c r="B1363" s="272">
        <v>44160</v>
      </c>
      <c r="C1363" s="262">
        <v>156</v>
      </c>
      <c r="D1363" s="262">
        <v>838</v>
      </c>
      <c r="E1363" s="263">
        <v>0</v>
      </c>
      <c r="F1363" s="262">
        <v>133</v>
      </c>
      <c r="G1363" s="262">
        <v>355</v>
      </c>
      <c r="H1363" s="264">
        <v>0</v>
      </c>
    </row>
    <row r="1364" spans="1:8" s="276" customFormat="1" x14ac:dyDescent="0.3">
      <c r="A1364" s="270" t="s">
        <v>1052</v>
      </c>
      <c r="B1364" s="272">
        <v>44161</v>
      </c>
      <c r="C1364" s="262">
        <v>401</v>
      </c>
      <c r="D1364" s="262">
        <v>2395</v>
      </c>
      <c r="E1364" s="263">
        <v>0</v>
      </c>
      <c r="F1364" s="262">
        <v>278</v>
      </c>
      <c r="G1364" s="262">
        <v>946</v>
      </c>
      <c r="H1364" s="264">
        <v>0</v>
      </c>
    </row>
    <row r="1365" spans="1:8" s="276" customFormat="1" x14ac:dyDescent="0.3">
      <c r="A1365" s="270" t="s">
        <v>1053</v>
      </c>
      <c r="B1365" s="272">
        <v>44161</v>
      </c>
      <c r="C1365" s="262">
        <v>139</v>
      </c>
      <c r="D1365" s="262">
        <v>1123</v>
      </c>
      <c r="E1365" s="263">
        <v>0</v>
      </c>
      <c r="F1365" s="262">
        <v>118</v>
      </c>
      <c r="G1365" s="262">
        <v>726</v>
      </c>
      <c r="H1365" s="264">
        <v>0</v>
      </c>
    </row>
    <row r="1366" spans="1:8" s="276" customFormat="1" x14ac:dyDescent="0.3">
      <c r="A1366" s="270" t="s">
        <v>1054</v>
      </c>
      <c r="B1366" s="272">
        <v>44161</v>
      </c>
      <c r="C1366" s="262">
        <v>135</v>
      </c>
      <c r="D1366" s="262">
        <v>1155</v>
      </c>
      <c r="E1366" s="263">
        <v>0</v>
      </c>
      <c r="F1366" s="262">
        <v>124</v>
      </c>
      <c r="G1366" s="262">
        <v>653</v>
      </c>
      <c r="H1366" s="264">
        <v>0</v>
      </c>
    </row>
    <row r="1367" spans="1:8" s="276" customFormat="1" x14ac:dyDescent="0.3">
      <c r="A1367" s="270" t="s">
        <v>1055</v>
      </c>
      <c r="B1367" s="272">
        <v>44161</v>
      </c>
      <c r="C1367" s="262">
        <v>87</v>
      </c>
      <c r="D1367" s="262">
        <v>783</v>
      </c>
      <c r="E1367" s="263">
        <v>0</v>
      </c>
      <c r="F1367" s="262">
        <v>80</v>
      </c>
      <c r="G1367" s="262">
        <v>370</v>
      </c>
      <c r="H1367" s="264">
        <v>0</v>
      </c>
    </row>
    <row r="1368" spans="1:8" s="276" customFormat="1" x14ac:dyDescent="0.3">
      <c r="A1368" s="270" t="s">
        <v>1056</v>
      </c>
      <c r="B1368" s="272">
        <v>44161</v>
      </c>
      <c r="C1368" s="262">
        <v>76</v>
      </c>
      <c r="D1368" s="262">
        <v>896</v>
      </c>
      <c r="E1368" s="263">
        <v>0</v>
      </c>
      <c r="F1368" s="262">
        <v>210</v>
      </c>
      <c r="G1368" s="262">
        <v>690</v>
      </c>
      <c r="H1368" s="264">
        <v>0</v>
      </c>
    </row>
    <row r="1369" spans="1:8" s="276" customFormat="1" x14ac:dyDescent="0.3">
      <c r="A1369" s="270" t="s">
        <v>1057</v>
      </c>
      <c r="B1369" s="272">
        <v>44161</v>
      </c>
      <c r="C1369" s="262">
        <v>138</v>
      </c>
      <c r="D1369" s="262">
        <v>786</v>
      </c>
      <c r="E1369" s="263">
        <v>0</v>
      </c>
      <c r="F1369" s="262">
        <v>151</v>
      </c>
      <c r="G1369" s="262">
        <v>407</v>
      </c>
      <c r="H1369" s="264">
        <v>0</v>
      </c>
    </row>
    <row r="1370" spans="1:8" s="276" customFormat="1" x14ac:dyDescent="0.3">
      <c r="A1370" s="270" t="s">
        <v>1052</v>
      </c>
      <c r="B1370" s="272">
        <v>44162</v>
      </c>
      <c r="C1370" s="262">
        <v>390</v>
      </c>
      <c r="D1370" s="262">
        <v>2349</v>
      </c>
      <c r="E1370" s="263">
        <v>0</v>
      </c>
      <c r="F1370" s="262">
        <v>289</v>
      </c>
      <c r="G1370" s="262">
        <v>992</v>
      </c>
      <c r="H1370" s="264">
        <v>0</v>
      </c>
    </row>
    <row r="1371" spans="1:8" s="276" customFormat="1" x14ac:dyDescent="0.3">
      <c r="A1371" s="270" t="s">
        <v>1053</v>
      </c>
      <c r="B1371" s="272">
        <v>44162</v>
      </c>
      <c r="C1371" s="262">
        <v>131</v>
      </c>
      <c r="D1371" s="262">
        <v>1100</v>
      </c>
      <c r="E1371" s="263">
        <v>0</v>
      </c>
      <c r="F1371" s="262">
        <v>126</v>
      </c>
      <c r="G1371" s="262">
        <v>749</v>
      </c>
      <c r="H1371" s="264">
        <v>0</v>
      </c>
    </row>
    <row r="1372" spans="1:8" s="276" customFormat="1" x14ac:dyDescent="0.3">
      <c r="A1372" s="270" t="s">
        <v>1054</v>
      </c>
      <c r="B1372" s="272">
        <v>44162</v>
      </c>
      <c r="C1372" s="262">
        <v>141</v>
      </c>
      <c r="D1372" s="262">
        <v>1161</v>
      </c>
      <c r="E1372" s="263">
        <v>0</v>
      </c>
      <c r="F1372" s="262">
        <v>118</v>
      </c>
      <c r="G1372" s="262">
        <v>647</v>
      </c>
      <c r="H1372" s="264">
        <v>0</v>
      </c>
    </row>
    <row r="1373" spans="1:8" s="276" customFormat="1" x14ac:dyDescent="0.3">
      <c r="A1373" s="270" t="s">
        <v>1055</v>
      </c>
      <c r="B1373" s="272">
        <v>44162</v>
      </c>
      <c r="C1373" s="262">
        <v>81</v>
      </c>
      <c r="D1373" s="262">
        <v>755</v>
      </c>
      <c r="E1373" s="263">
        <v>0</v>
      </c>
      <c r="F1373" s="262">
        <v>86</v>
      </c>
      <c r="G1373" s="262">
        <v>401</v>
      </c>
      <c r="H1373" s="264">
        <v>0</v>
      </c>
    </row>
    <row r="1374" spans="1:8" s="276" customFormat="1" x14ac:dyDescent="0.3">
      <c r="A1374" s="270" t="s">
        <v>1056</v>
      </c>
      <c r="B1374" s="272">
        <v>44162</v>
      </c>
      <c r="C1374" s="262">
        <v>78</v>
      </c>
      <c r="D1374" s="262">
        <v>868</v>
      </c>
      <c r="E1374" s="263">
        <v>0</v>
      </c>
      <c r="F1374" s="262">
        <v>208</v>
      </c>
      <c r="G1374" s="262">
        <v>715</v>
      </c>
      <c r="H1374" s="264">
        <v>0</v>
      </c>
    </row>
    <row r="1375" spans="1:8" s="276" customFormat="1" x14ac:dyDescent="0.3">
      <c r="A1375" s="270" t="s">
        <v>1057</v>
      </c>
      <c r="B1375" s="272">
        <v>44162</v>
      </c>
      <c r="C1375" s="262">
        <v>141</v>
      </c>
      <c r="D1375" s="262">
        <v>771</v>
      </c>
      <c r="E1375" s="263">
        <v>0</v>
      </c>
      <c r="F1375" s="262">
        <v>148</v>
      </c>
      <c r="G1375" s="262">
        <v>422</v>
      </c>
      <c r="H1375" s="264">
        <v>0</v>
      </c>
    </row>
    <row r="1376" spans="1:8" s="276" customFormat="1" x14ac:dyDescent="0.3">
      <c r="A1376" s="270" t="s">
        <v>1052</v>
      </c>
      <c r="B1376" s="272">
        <v>44163</v>
      </c>
      <c r="C1376" s="262">
        <v>389</v>
      </c>
      <c r="D1376" s="262">
        <v>2333</v>
      </c>
      <c r="E1376" s="263">
        <v>0</v>
      </c>
      <c r="F1376" s="262">
        <v>290</v>
      </c>
      <c r="G1376" s="262">
        <v>1008</v>
      </c>
      <c r="H1376" s="264">
        <v>0</v>
      </c>
    </row>
    <row r="1377" spans="1:8" s="276" customFormat="1" x14ac:dyDescent="0.3">
      <c r="A1377" s="270" t="s">
        <v>1053</v>
      </c>
      <c r="B1377" s="272">
        <v>44163</v>
      </c>
      <c r="C1377" s="262">
        <v>139</v>
      </c>
      <c r="D1377" s="262">
        <v>1130</v>
      </c>
      <c r="E1377" s="263">
        <v>0</v>
      </c>
      <c r="F1377" s="262">
        <v>118</v>
      </c>
      <c r="G1377" s="262">
        <v>719</v>
      </c>
      <c r="H1377" s="264">
        <v>0</v>
      </c>
    </row>
    <row r="1378" spans="1:8" s="276" customFormat="1" x14ac:dyDescent="0.3">
      <c r="A1378" s="270" t="s">
        <v>1054</v>
      </c>
      <c r="B1378" s="272">
        <v>44163</v>
      </c>
      <c r="C1378" s="262">
        <v>128</v>
      </c>
      <c r="D1378" s="262">
        <v>1144</v>
      </c>
      <c r="E1378" s="263">
        <v>0</v>
      </c>
      <c r="F1378" s="262">
        <v>131</v>
      </c>
      <c r="G1378" s="262">
        <v>664</v>
      </c>
      <c r="H1378" s="264">
        <v>0</v>
      </c>
    </row>
    <row r="1379" spans="1:8" s="276" customFormat="1" x14ac:dyDescent="0.3">
      <c r="A1379" s="270" t="s">
        <v>1055</v>
      </c>
      <c r="B1379" s="272">
        <v>44163</v>
      </c>
      <c r="C1379" s="262">
        <v>85</v>
      </c>
      <c r="D1379" s="262">
        <v>739</v>
      </c>
      <c r="E1379" s="263">
        <v>0</v>
      </c>
      <c r="F1379" s="262">
        <v>83</v>
      </c>
      <c r="G1379" s="262">
        <v>421</v>
      </c>
      <c r="H1379" s="264">
        <v>0</v>
      </c>
    </row>
    <row r="1380" spans="1:8" s="276" customFormat="1" x14ac:dyDescent="0.3">
      <c r="A1380" s="270" t="s">
        <v>1056</v>
      </c>
      <c r="B1380" s="272">
        <v>44163</v>
      </c>
      <c r="C1380" s="262">
        <v>74</v>
      </c>
      <c r="D1380" s="262">
        <v>878</v>
      </c>
      <c r="E1380" s="263">
        <v>0</v>
      </c>
      <c r="F1380" s="262">
        <v>212</v>
      </c>
      <c r="G1380" s="262">
        <v>706</v>
      </c>
      <c r="H1380" s="264">
        <v>0</v>
      </c>
    </row>
    <row r="1381" spans="1:8" s="276" customFormat="1" x14ac:dyDescent="0.3">
      <c r="A1381" s="270" t="s">
        <v>1057</v>
      </c>
      <c r="B1381" s="272">
        <v>44163</v>
      </c>
      <c r="C1381" s="262">
        <v>149</v>
      </c>
      <c r="D1381" s="262">
        <v>765</v>
      </c>
      <c r="E1381" s="263">
        <v>0</v>
      </c>
      <c r="F1381" s="262">
        <v>140</v>
      </c>
      <c r="G1381" s="262">
        <v>428</v>
      </c>
      <c r="H1381" s="264">
        <v>0</v>
      </c>
    </row>
    <row r="1382" spans="1:8" s="276" customFormat="1" x14ac:dyDescent="0.3">
      <c r="A1382" s="270" t="s">
        <v>1052</v>
      </c>
      <c r="B1382" s="272">
        <v>44164</v>
      </c>
      <c r="C1382" s="262">
        <v>388</v>
      </c>
      <c r="D1382" s="262">
        <v>2307</v>
      </c>
      <c r="E1382" s="263">
        <v>0</v>
      </c>
      <c r="F1382" s="262">
        <v>291</v>
      </c>
      <c r="G1382" s="262">
        <v>1034</v>
      </c>
      <c r="H1382" s="264">
        <v>0</v>
      </c>
    </row>
    <row r="1383" spans="1:8" s="276" customFormat="1" x14ac:dyDescent="0.3">
      <c r="A1383" s="270" t="s">
        <v>1053</v>
      </c>
      <c r="B1383" s="272">
        <v>44164</v>
      </c>
      <c r="C1383" s="262">
        <v>143</v>
      </c>
      <c r="D1383" s="262">
        <v>1170</v>
      </c>
      <c r="E1383" s="263">
        <v>0</v>
      </c>
      <c r="F1383" s="262">
        <v>114</v>
      </c>
      <c r="G1383" s="262">
        <v>679</v>
      </c>
      <c r="H1383" s="264">
        <v>0</v>
      </c>
    </row>
    <row r="1384" spans="1:8" s="276" customFormat="1" x14ac:dyDescent="0.3">
      <c r="A1384" s="270" t="s">
        <v>1054</v>
      </c>
      <c r="B1384" s="272">
        <v>44164</v>
      </c>
      <c r="C1384" s="262">
        <v>130</v>
      </c>
      <c r="D1384" s="262">
        <v>1201</v>
      </c>
      <c r="E1384" s="263">
        <v>0</v>
      </c>
      <c r="F1384" s="262">
        <v>129</v>
      </c>
      <c r="G1384" s="262">
        <v>607</v>
      </c>
      <c r="H1384" s="264">
        <v>0</v>
      </c>
    </row>
    <row r="1385" spans="1:8" s="276" customFormat="1" x14ac:dyDescent="0.3">
      <c r="A1385" s="270" t="s">
        <v>1055</v>
      </c>
      <c r="B1385" s="272">
        <v>44164</v>
      </c>
      <c r="C1385" s="262">
        <v>94</v>
      </c>
      <c r="D1385" s="262">
        <v>799</v>
      </c>
      <c r="E1385" s="263">
        <v>0</v>
      </c>
      <c r="F1385" s="262">
        <v>72</v>
      </c>
      <c r="G1385" s="262">
        <v>343</v>
      </c>
      <c r="H1385" s="264">
        <v>0</v>
      </c>
    </row>
    <row r="1386" spans="1:8" s="276" customFormat="1" x14ac:dyDescent="0.3">
      <c r="A1386" s="270" t="s">
        <v>1056</v>
      </c>
      <c r="B1386" s="272">
        <v>44164</v>
      </c>
      <c r="C1386" s="262">
        <v>71</v>
      </c>
      <c r="D1386" s="262">
        <v>899</v>
      </c>
      <c r="E1386" s="263">
        <v>0</v>
      </c>
      <c r="F1386" s="262">
        <v>215</v>
      </c>
      <c r="G1386" s="262">
        <v>686</v>
      </c>
      <c r="H1386" s="264">
        <v>0</v>
      </c>
    </row>
    <row r="1387" spans="1:8" s="276" customFormat="1" x14ac:dyDescent="0.3">
      <c r="A1387" s="270" t="s">
        <v>1057</v>
      </c>
      <c r="B1387" s="272">
        <v>44164</v>
      </c>
      <c r="C1387" s="262">
        <v>144</v>
      </c>
      <c r="D1387" s="262">
        <v>779</v>
      </c>
      <c r="E1387" s="263">
        <v>0</v>
      </c>
      <c r="F1387" s="262">
        <v>145</v>
      </c>
      <c r="G1387" s="262">
        <v>391</v>
      </c>
      <c r="H1387" s="264">
        <v>0</v>
      </c>
    </row>
    <row r="1388" spans="1:8" s="276" customFormat="1" x14ac:dyDescent="0.3">
      <c r="A1388" s="270" t="s">
        <v>1052</v>
      </c>
      <c r="B1388" s="272">
        <v>44165</v>
      </c>
      <c r="C1388" s="262">
        <v>374</v>
      </c>
      <c r="D1388" s="262">
        <v>2359</v>
      </c>
      <c r="E1388" s="263">
        <v>0</v>
      </c>
      <c r="F1388" s="262">
        <v>305</v>
      </c>
      <c r="G1388" s="262">
        <v>982</v>
      </c>
      <c r="H1388" s="264">
        <v>0</v>
      </c>
    </row>
    <row r="1389" spans="1:8" s="276" customFormat="1" x14ac:dyDescent="0.3">
      <c r="A1389" s="270" t="s">
        <v>1053</v>
      </c>
      <c r="B1389" s="272">
        <v>44165</v>
      </c>
      <c r="C1389" s="262">
        <v>137</v>
      </c>
      <c r="D1389" s="262">
        <v>1218</v>
      </c>
      <c r="E1389" s="263">
        <v>0</v>
      </c>
      <c r="F1389" s="262">
        <v>120</v>
      </c>
      <c r="G1389" s="262">
        <v>631</v>
      </c>
      <c r="H1389" s="264">
        <v>0</v>
      </c>
    </row>
    <row r="1390" spans="1:8" s="276" customFormat="1" x14ac:dyDescent="0.3">
      <c r="A1390" s="270" t="s">
        <v>1054</v>
      </c>
      <c r="B1390" s="272">
        <v>44165</v>
      </c>
      <c r="C1390" s="262">
        <v>129</v>
      </c>
      <c r="D1390" s="262">
        <v>1243</v>
      </c>
      <c r="E1390" s="263">
        <v>0</v>
      </c>
      <c r="F1390" s="262">
        <v>130</v>
      </c>
      <c r="G1390" s="262">
        <v>574</v>
      </c>
      <c r="H1390" s="264">
        <v>0</v>
      </c>
    </row>
    <row r="1391" spans="1:8" s="276" customFormat="1" x14ac:dyDescent="0.3">
      <c r="A1391" s="270" t="s">
        <v>1055</v>
      </c>
      <c r="B1391" s="272">
        <v>44165</v>
      </c>
      <c r="C1391" s="262">
        <v>93</v>
      </c>
      <c r="D1391" s="262">
        <v>832</v>
      </c>
      <c r="E1391" s="263">
        <v>0</v>
      </c>
      <c r="F1391" s="262">
        <v>39</v>
      </c>
      <c r="G1391" s="262">
        <v>256</v>
      </c>
      <c r="H1391" s="264">
        <v>0</v>
      </c>
    </row>
    <row r="1392" spans="1:8" s="276" customFormat="1" x14ac:dyDescent="0.3">
      <c r="A1392" s="270" t="s">
        <v>1056</v>
      </c>
      <c r="B1392" s="272">
        <v>44165</v>
      </c>
      <c r="C1392" s="262">
        <v>76</v>
      </c>
      <c r="D1392" s="262">
        <v>935</v>
      </c>
      <c r="E1392" s="263">
        <v>0</v>
      </c>
      <c r="F1392" s="262">
        <v>210</v>
      </c>
      <c r="G1392" s="262">
        <v>652</v>
      </c>
      <c r="H1392" s="264">
        <v>0</v>
      </c>
    </row>
    <row r="1393" spans="1:8" s="276" customFormat="1" x14ac:dyDescent="0.3">
      <c r="A1393" s="270" t="s">
        <v>1057</v>
      </c>
      <c r="B1393" s="272">
        <v>44165</v>
      </c>
      <c r="C1393" s="262">
        <v>153</v>
      </c>
      <c r="D1393" s="262">
        <v>768</v>
      </c>
      <c r="E1393" s="263">
        <v>0</v>
      </c>
      <c r="F1393" s="262">
        <v>136</v>
      </c>
      <c r="G1393" s="262">
        <v>402</v>
      </c>
      <c r="H1393" s="264">
        <v>0</v>
      </c>
    </row>
    <row r="1394" spans="1:8" s="276" customFormat="1" x14ac:dyDescent="0.3">
      <c r="A1394" s="270" t="s">
        <v>1052</v>
      </c>
      <c r="B1394" s="272">
        <v>44166</v>
      </c>
      <c r="C1394" s="262">
        <v>415</v>
      </c>
      <c r="D1394" s="262">
        <v>2551</v>
      </c>
      <c r="E1394" s="263">
        <v>0</v>
      </c>
      <c r="F1394" s="262">
        <v>264</v>
      </c>
      <c r="G1394" s="262">
        <v>790</v>
      </c>
      <c r="H1394" s="264">
        <v>0</v>
      </c>
    </row>
    <row r="1395" spans="1:8" s="276" customFormat="1" x14ac:dyDescent="0.3">
      <c r="A1395" s="270" t="s">
        <v>1053</v>
      </c>
      <c r="B1395" s="272">
        <v>44166</v>
      </c>
      <c r="C1395" s="262">
        <v>143</v>
      </c>
      <c r="D1395" s="262">
        <v>1297</v>
      </c>
      <c r="E1395" s="263">
        <v>0</v>
      </c>
      <c r="F1395" s="262">
        <v>114</v>
      </c>
      <c r="G1395" s="262">
        <v>552</v>
      </c>
      <c r="H1395" s="264">
        <v>0</v>
      </c>
    </row>
    <row r="1396" spans="1:8" s="276" customFormat="1" x14ac:dyDescent="0.3">
      <c r="A1396" s="270" t="s">
        <v>1054</v>
      </c>
      <c r="B1396" s="272">
        <v>44166</v>
      </c>
      <c r="C1396" s="262">
        <v>133</v>
      </c>
      <c r="D1396" s="262">
        <v>1300</v>
      </c>
      <c r="E1396" s="263">
        <v>0</v>
      </c>
      <c r="F1396" s="262">
        <v>126</v>
      </c>
      <c r="G1396" s="262">
        <v>517</v>
      </c>
      <c r="H1396" s="264">
        <v>0</v>
      </c>
    </row>
    <row r="1397" spans="1:8" s="276" customFormat="1" x14ac:dyDescent="0.3">
      <c r="A1397" s="270" t="s">
        <v>1055</v>
      </c>
      <c r="B1397" s="272">
        <v>44166</v>
      </c>
      <c r="C1397" s="262">
        <v>89</v>
      </c>
      <c r="D1397" s="262">
        <v>885</v>
      </c>
      <c r="E1397" s="263">
        <v>0</v>
      </c>
      <c r="F1397" s="262">
        <v>41</v>
      </c>
      <c r="G1397" s="262">
        <v>211</v>
      </c>
      <c r="H1397" s="264">
        <v>0</v>
      </c>
    </row>
    <row r="1398" spans="1:8" s="276" customFormat="1" x14ac:dyDescent="0.3">
      <c r="A1398" s="270" t="s">
        <v>1056</v>
      </c>
      <c r="B1398" s="272">
        <v>44166</v>
      </c>
      <c r="C1398" s="262">
        <v>86</v>
      </c>
      <c r="D1398" s="262">
        <v>951</v>
      </c>
      <c r="E1398" s="263">
        <v>0</v>
      </c>
      <c r="F1398" s="262">
        <v>200</v>
      </c>
      <c r="G1398" s="262">
        <v>637</v>
      </c>
      <c r="H1398" s="264">
        <v>0</v>
      </c>
    </row>
    <row r="1399" spans="1:8" s="276" customFormat="1" x14ac:dyDescent="0.3">
      <c r="A1399" s="270" t="s">
        <v>1057</v>
      </c>
      <c r="B1399" s="272">
        <v>44166</v>
      </c>
      <c r="C1399" s="262">
        <v>158</v>
      </c>
      <c r="D1399" s="262">
        <v>856</v>
      </c>
      <c r="E1399" s="263">
        <v>0</v>
      </c>
      <c r="F1399" s="262">
        <v>131</v>
      </c>
      <c r="G1399" s="262">
        <v>314</v>
      </c>
      <c r="H1399" s="264">
        <v>0</v>
      </c>
    </row>
    <row r="1400" spans="1:8" s="276" customFormat="1" x14ac:dyDescent="0.3">
      <c r="A1400" s="270" t="s">
        <v>1052</v>
      </c>
      <c r="B1400" s="272">
        <v>44167</v>
      </c>
      <c r="C1400" s="262">
        <v>435</v>
      </c>
      <c r="D1400" s="262">
        <v>2623</v>
      </c>
      <c r="E1400" s="263">
        <v>0</v>
      </c>
      <c r="F1400" s="262">
        <v>244</v>
      </c>
      <c r="G1400" s="262">
        <v>718</v>
      </c>
      <c r="H1400" s="264">
        <v>0</v>
      </c>
    </row>
    <row r="1401" spans="1:8" s="276" customFormat="1" x14ac:dyDescent="0.3">
      <c r="A1401" s="270" t="s">
        <v>1053</v>
      </c>
      <c r="B1401" s="272">
        <v>44167</v>
      </c>
      <c r="C1401" s="262">
        <v>154</v>
      </c>
      <c r="D1401" s="262">
        <v>1327</v>
      </c>
      <c r="E1401" s="263">
        <v>0</v>
      </c>
      <c r="F1401" s="262">
        <v>103</v>
      </c>
      <c r="G1401" s="262">
        <v>522</v>
      </c>
      <c r="H1401" s="264">
        <v>0</v>
      </c>
    </row>
    <row r="1402" spans="1:8" s="276" customFormat="1" x14ac:dyDescent="0.3">
      <c r="A1402" s="270" t="s">
        <v>1054</v>
      </c>
      <c r="B1402" s="272">
        <v>44167</v>
      </c>
      <c r="C1402" s="262">
        <v>132</v>
      </c>
      <c r="D1402" s="262">
        <v>1331</v>
      </c>
      <c r="E1402" s="263">
        <v>0</v>
      </c>
      <c r="F1402" s="262">
        <v>116</v>
      </c>
      <c r="G1402" s="262">
        <v>336</v>
      </c>
      <c r="H1402" s="264">
        <v>0</v>
      </c>
    </row>
    <row r="1403" spans="1:8" s="276" customFormat="1" x14ac:dyDescent="0.3">
      <c r="A1403" s="270" t="s">
        <v>1055</v>
      </c>
      <c r="B1403" s="272">
        <v>44167</v>
      </c>
      <c r="C1403" s="262">
        <v>88</v>
      </c>
      <c r="D1403" s="262">
        <v>883</v>
      </c>
      <c r="E1403" s="263">
        <v>0</v>
      </c>
      <c r="F1403" s="262">
        <v>40</v>
      </c>
      <c r="G1403" s="262">
        <v>217</v>
      </c>
      <c r="H1403" s="264">
        <v>0</v>
      </c>
    </row>
    <row r="1404" spans="1:8" s="276" customFormat="1" x14ac:dyDescent="0.3">
      <c r="A1404" s="270" t="s">
        <v>1056</v>
      </c>
      <c r="B1404" s="272">
        <v>44167</v>
      </c>
      <c r="C1404" s="262">
        <v>87</v>
      </c>
      <c r="D1404" s="262">
        <v>974</v>
      </c>
      <c r="E1404" s="263">
        <v>0</v>
      </c>
      <c r="F1404" s="262">
        <v>199</v>
      </c>
      <c r="G1404" s="262">
        <v>614</v>
      </c>
      <c r="H1404" s="264">
        <v>0</v>
      </c>
    </row>
    <row r="1405" spans="1:8" s="276" customFormat="1" x14ac:dyDescent="0.3">
      <c r="A1405" s="270" t="s">
        <v>1057</v>
      </c>
      <c r="B1405" s="272">
        <v>44167</v>
      </c>
      <c r="C1405" s="262">
        <v>152</v>
      </c>
      <c r="D1405" s="262">
        <v>867</v>
      </c>
      <c r="E1405" s="263">
        <v>0</v>
      </c>
      <c r="F1405" s="262">
        <v>112</v>
      </c>
      <c r="G1405" s="262">
        <v>287</v>
      </c>
      <c r="H1405" s="264">
        <v>0</v>
      </c>
    </row>
    <row r="1406" spans="1:8" s="276" customFormat="1" x14ac:dyDescent="0.3">
      <c r="A1406" s="270" t="s">
        <v>1052</v>
      </c>
      <c r="B1406" s="272">
        <v>44168</v>
      </c>
      <c r="C1406" s="262">
        <v>445</v>
      </c>
      <c r="D1406" s="262">
        <v>2629</v>
      </c>
      <c r="E1406" s="263">
        <v>0</v>
      </c>
      <c r="F1406" s="262">
        <v>229</v>
      </c>
      <c r="G1406" s="262">
        <v>678</v>
      </c>
      <c r="H1406" s="264">
        <v>0</v>
      </c>
    </row>
    <row r="1407" spans="1:8" s="276" customFormat="1" x14ac:dyDescent="0.3">
      <c r="A1407" s="270" t="s">
        <v>1053</v>
      </c>
      <c r="B1407" s="272">
        <v>44168</v>
      </c>
      <c r="C1407" s="262">
        <v>153</v>
      </c>
      <c r="D1407" s="262">
        <v>1370</v>
      </c>
      <c r="E1407" s="263">
        <v>0</v>
      </c>
      <c r="F1407" s="262">
        <v>99</v>
      </c>
      <c r="G1407" s="262">
        <v>479</v>
      </c>
      <c r="H1407" s="264">
        <v>0</v>
      </c>
    </row>
    <row r="1408" spans="1:8" s="276" customFormat="1" x14ac:dyDescent="0.3">
      <c r="A1408" s="270" t="s">
        <v>1054</v>
      </c>
      <c r="B1408" s="272">
        <v>44168</v>
      </c>
      <c r="C1408" s="262">
        <v>133</v>
      </c>
      <c r="D1408" s="262">
        <v>1293</v>
      </c>
      <c r="E1408" s="263">
        <v>0</v>
      </c>
      <c r="F1408" s="262">
        <v>116</v>
      </c>
      <c r="G1408" s="262">
        <v>346</v>
      </c>
      <c r="H1408" s="264">
        <v>0</v>
      </c>
    </row>
    <row r="1409" spans="1:8" s="276" customFormat="1" x14ac:dyDescent="0.3">
      <c r="A1409" s="270" t="s">
        <v>1055</v>
      </c>
      <c r="B1409" s="272">
        <v>44168</v>
      </c>
      <c r="C1409" s="262">
        <v>86</v>
      </c>
      <c r="D1409" s="262">
        <v>898</v>
      </c>
      <c r="E1409" s="263">
        <v>0</v>
      </c>
      <c r="F1409" s="262">
        <v>44</v>
      </c>
      <c r="G1409" s="262">
        <v>223</v>
      </c>
      <c r="H1409" s="264">
        <v>0</v>
      </c>
    </row>
    <row r="1410" spans="1:8" s="276" customFormat="1" x14ac:dyDescent="0.3">
      <c r="A1410" s="270" t="s">
        <v>1056</v>
      </c>
      <c r="B1410" s="272">
        <v>44168</v>
      </c>
      <c r="C1410" s="262">
        <v>82</v>
      </c>
      <c r="D1410" s="262">
        <v>989</v>
      </c>
      <c r="E1410" s="263">
        <v>0</v>
      </c>
      <c r="F1410" s="262">
        <v>85</v>
      </c>
      <c r="G1410" s="262">
        <v>203</v>
      </c>
      <c r="H1410" s="264">
        <v>0</v>
      </c>
    </row>
    <row r="1411" spans="1:8" s="276" customFormat="1" x14ac:dyDescent="0.3">
      <c r="A1411" s="270" t="s">
        <v>1057</v>
      </c>
      <c r="B1411" s="272">
        <v>44168</v>
      </c>
      <c r="C1411" s="262">
        <v>147</v>
      </c>
      <c r="D1411" s="262">
        <v>892</v>
      </c>
      <c r="E1411" s="263">
        <v>0</v>
      </c>
      <c r="F1411" s="262">
        <v>113</v>
      </c>
      <c r="G1411" s="262">
        <v>227</v>
      </c>
      <c r="H1411" s="264">
        <v>0</v>
      </c>
    </row>
    <row r="1412" spans="1:8" s="276" customFormat="1" x14ac:dyDescent="0.3">
      <c r="A1412" s="270" t="s">
        <v>1052</v>
      </c>
      <c r="B1412" s="272">
        <v>44169</v>
      </c>
      <c r="C1412" s="262">
        <v>436</v>
      </c>
      <c r="D1412" s="262">
        <v>2612</v>
      </c>
      <c r="E1412" s="263">
        <v>0</v>
      </c>
      <c r="F1412" s="262">
        <v>238</v>
      </c>
      <c r="G1412" s="262">
        <v>695</v>
      </c>
      <c r="H1412" s="264">
        <v>0</v>
      </c>
    </row>
    <row r="1413" spans="1:8" s="276" customFormat="1" x14ac:dyDescent="0.3">
      <c r="A1413" s="270" t="s">
        <v>1053</v>
      </c>
      <c r="B1413" s="272">
        <v>44169</v>
      </c>
      <c r="C1413" s="262">
        <v>147</v>
      </c>
      <c r="D1413" s="262">
        <v>1305</v>
      </c>
      <c r="E1413" s="263">
        <v>0</v>
      </c>
      <c r="F1413" s="262">
        <v>99</v>
      </c>
      <c r="G1413" s="262">
        <v>534</v>
      </c>
      <c r="H1413" s="264">
        <v>0</v>
      </c>
    </row>
    <row r="1414" spans="1:8" s="276" customFormat="1" x14ac:dyDescent="0.3">
      <c r="A1414" s="270" t="s">
        <v>1054</v>
      </c>
      <c r="B1414" s="272">
        <v>44169</v>
      </c>
      <c r="C1414" s="262">
        <v>133</v>
      </c>
      <c r="D1414" s="262">
        <v>1275</v>
      </c>
      <c r="E1414" s="263">
        <v>0</v>
      </c>
      <c r="F1414" s="262">
        <v>114</v>
      </c>
      <c r="G1414" s="262">
        <v>352</v>
      </c>
      <c r="H1414" s="264">
        <v>0</v>
      </c>
    </row>
    <row r="1415" spans="1:8" s="276" customFormat="1" x14ac:dyDescent="0.3">
      <c r="A1415" s="270" t="s">
        <v>1055</v>
      </c>
      <c r="B1415" s="272">
        <v>44169</v>
      </c>
      <c r="C1415" s="262">
        <v>92</v>
      </c>
      <c r="D1415" s="262">
        <v>932</v>
      </c>
      <c r="E1415" s="263">
        <v>0</v>
      </c>
      <c r="F1415" s="262">
        <v>41</v>
      </c>
      <c r="G1415" s="262">
        <v>180</v>
      </c>
      <c r="H1415" s="264">
        <v>0</v>
      </c>
    </row>
    <row r="1416" spans="1:8" s="276" customFormat="1" x14ac:dyDescent="0.3">
      <c r="A1416" s="270" t="s">
        <v>1056</v>
      </c>
      <c r="B1416" s="272">
        <v>44169</v>
      </c>
      <c r="C1416" s="262">
        <v>85</v>
      </c>
      <c r="D1416" s="262">
        <v>951</v>
      </c>
      <c r="E1416" s="263">
        <v>0</v>
      </c>
      <c r="F1416" s="262">
        <v>82</v>
      </c>
      <c r="G1416" s="262">
        <v>233</v>
      </c>
      <c r="H1416" s="264">
        <v>0</v>
      </c>
    </row>
    <row r="1417" spans="1:8" s="276" customFormat="1" x14ac:dyDescent="0.3">
      <c r="A1417" s="270" t="s">
        <v>1057</v>
      </c>
      <c r="B1417" s="272">
        <v>44169</v>
      </c>
      <c r="C1417" s="262">
        <v>157</v>
      </c>
      <c r="D1417" s="262">
        <v>836</v>
      </c>
      <c r="E1417" s="263">
        <v>0</v>
      </c>
      <c r="F1417" s="262">
        <v>103</v>
      </c>
      <c r="G1417" s="262">
        <v>283</v>
      </c>
      <c r="H1417" s="264">
        <v>0</v>
      </c>
    </row>
    <row r="1418" spans="1:8" s="276" customFormat="1" x14ac:dyDescent="0.3">
      <c r="A1418" s="270" t="s">
        <v>1052</v>
      </c>
      <c r="B1418" s="272">
        <v>44170</v>
      </c>
      <c r="C1418" s="262">
        <v>420</v>
      </c>
      <c r="D1418" s="262">
        <v>2584</v>
      </c>
      <c r="E1418" s="263">
        <v>0</v>
      </c>
      <c r="F1418" s="262">
        <v>254</v>
      </c>
      <c r="G1418" s="262">
        <v>643</v>
      </c>
      <c r="H1418" s="264">
        <v>0</v>
      </c>
    </row>
    <row r="1419" spans="1:8" s="276" customFormat="1" x14ac:dyDescent="0.3">
      <c r="A1419" s="270" t="s">
        <v>1053</v>
      </c>
      <c r="B1419" s="272">
        <v>44170</v>
      </c>
      <c r="C1419" s="262">
        <v>152</v>
      </c>
      <c r="D1419" s="262">
        <v>1226</v>
      </c>
      <c r="E1419" s="263">
        <v>0</v>
      </c>
      <c r="F1419" s="262">
        <v>75</v>
      </c>
      <c r="G1419" s="262">
        <v>477</v>
      </c>
      <c r="H1419" s="264">
        <v>0</v>
      </c>
    </row>
    <row r="1420" spans="1:8" s="276" customFormat="1" x14ac:dyDescent="0.3">
      <c r="A1420" s="270" t="s">
        <v>1054</v>
      </c>
      <c r="B1420" s="272">
        <v>44170</v>
      </c>
      <c r="C1420" s="262">
        <v>119</v>
      </c>
      <c r="D1420" s="262">
        <v>1245</v>
      </c>
      <c r="E1420" s="263">
        <v>0</v>
      </c>
      <c r="F1420" s="262">
        <v>120</v>
      </c>
      <c r="G1420" s="262">
        <v>380</v>
      </c>
      <c r="H1420" s="264">
        <v>0</v>
      </c>
    </row>
    <row r="1421" spans="1:8" s="276" customFormat="1" x14ac:dyDescent="0.3">
      <c r="A1421" s="270" t="s">
        <v>1055</v>
      </c>
      <c r="B1421" s="272">
        <v>44170</v>
      </c>
      <c r="C1421" s="262">
        <v>92</v>
      </c>
      <c r="D1421" s="262">
        <v>881</v>
      </c>
      <c r="E1421" s="263">
        <v>0</v>
      </c>
      <c r="F1421" s="262">
        <v>39</v>
      </c>
      <c r="G1421" s="262">
        <v>231</v>
      </c>
      <c r="H1421" s="264">
        <v>0</v>
      </c>
    </row>
    <row r="1422" spans="1:8" s="276" customFormat="1" x14ac:dyDescent="0.3">
      <c r="A1422" s="270" t="s">
        <v>1056</v>
      </c>
      <c r="B1422" s="272">
        <v>44170</v>
      </c>
      <c r="C1422" s="262">
        <v>85</v>
      </c>
      <c r="D1422" s="262">
        <v>962</v>
      </c>
      <c r="E1422" s="263">
        <v>0</v>
      </c>
      <c r="F1422" s="262">
        <v>82</v>
      </c>
      <c r="G1422" s="262">
        <v>223</v>
      </c>
      <c r="H1422" s="264">
        <v>0</v>
      </c>
    </row>
    <row r="1423" spans="1:8" s="276" customFormat="1" x14ac:dyDescent="0.3">
      <c r="A1423" s="270" t="s">
        <v>1057</v>
      </c>
      <c r="B1423" s="272">
        <v>44170</v>
      </c>
      <c r="C1423" s="262">
        <v>154</v>
      </c>
      <c r="D1423" s="262">
        <v>806</v>
      </c>
      <c r="E1423" s="263">
        <v>0</v>
      </c>
      <c r="F1423" s="262">
        <v>105</v>
      </c>
      <c r="G1423" s="262">
        <v>298</v>
      </c>
      <c r="H1423" s="264">
        <v>0</v>
      </c>
    </row>
    <row r="1424" spans="1:8" s="276" customFormat="1" x14ac:dyDescent="0.3">
      <c r="A1424" s="270" t="s">
        <v>1052</v>
      </c>
      <c r="B1424" s="272">
        <v>44171</v>
      </c>
      <c r="C1424" s="262">
        <v>425</v>
      </c>
      <c r="D1424" s="262">
        <v>2487</v>
      </c>
      <c r="E1424" s="263">
        <v>0</v>
      </c>
      <c r="F1424" s="262">
        <v>227</v>
      </c>
      <c r="G1424" s="262">
        <v>731</v>
      </c>
      <c r="H1424" s="264">
        <v>0</v>
      </c>
    </row>
    <row r="1425" spans="1:8" s="276" customFormat="1" x14ac:dyDescent="0.3">
      <c r="A1425" s="270" t="s">
        <v>1053</v>
      </c>
      <c r="B1425" s="272">
        <v>44171</v>
      </c>
      <c r="C1425" s="262">
        <v>151</v>
      </c>
      <c r="D1425" s="262">
        <v>1198</v>
      </c>
      <c r="E1425" s="263">
        <v>0</v>
      </c>
      <c r="F1425" s="262">
        <v>77</v>
      </c>
      <c r="G1425" s="262">
        <v>505</v>
      </c>
      <c r="H1425" s="264">
        <v>0</v>
      </c>
    </row>
    <row r="1426" spans="1:8" s="276" customFormat="1" x14ac:dyDescent="0.3">
      <c r="A1426" s="270" t="s">
        <v>1054</v>
      </c>
      <c r="B1426" s="272">
        <v>44171</v>
      </c>
      <c r="C1426" s="262">
        <v>121</v>
      </c>
      <c r="D1426" s="262">
        <v>1198</v>
      </c>
      <c r="E1426" s="263">
        <v>0</v>
      </c>
      <c r="F1426" s="262">
        <v>87</v>
      </c>
      <c r="G1426" s="262">
        <v>335</v>
      </c>
      <c r="H1426" s="264">
        <v>0</v>
      </c>
    </row>
    <row r="1427" spans="1:8" s="276" customFormat="1" x14ac:dyDescent="0.3">
      <c r="A1427" s="270" t="s">
        <v>1055</v>
      </c>
      <c r="B1427" s="272">
        <v>44171</v>
      </c>
      <c r="C1427" s="262">
        <v>87</v>
      </c>
      <c r="D1427" s="262">
        <v>869</v>
      </c>
      <c r="E1427" s="263">
        <v>0</v>
      </c>
      <c r="F1427" s="262">
        <v>36</v>
      </c>
      <c r="G1427" s="262">
        <v>234</v>
      </c>
      <c r="H1427" s="264">
        <v>0</v>
      </c>
    </row>
    <row r="1428" spans="1:8" s="276" customFormat="1" x14ac:dyDescent="0.3">
      <c r="A1428" s="270" t="s">
        <v>1056</v>
      </c>
      <c r="B1428" s="272">
        <v>44171</v>
      </c>
      <c r="C1428" s="262">
        <v>88</v>
      </c>
      <c r="D1428" s="262">
        <v>929</v>
      </c>
      <c r="E1428" s="263">
        <v>0</v>
      </c>
      <c r="F1428" s="262">
        <v>70</v>
      </c>
      <c r="G1428" s="262">
        <v>219</v>
      </c>
      <c r="H1428" s="264">
        <v>0</v>
      </c>
    </row>
    <row r="1429" spans="1:8" s="276" customFormat="1" x14ac:dyDescent="0.3">
      <c r="A1429" s="270" t="s">
        <v>1057</v>
      </c>
      <c r="B1429" s="272">
        <v>44171</v>
      </c>
      <c r="C1429" s="262">
        <v>155</v>
      </c>
      <c r="D1429" s="262">
        <v>807</v>
      </c>
      <c r="E1429" s="263">
        <v>0</v>
      </c>
      <c r="F1429" s="262">
        <v>102</v>
      </c>
      <c r="G1429" s="262">
        <v>293</v>
      </c>
      <c r="H1429" s="264">
        <v>25</v>
      </c>
    </row>
    <row r="1430" spans="1:8" s="276" customFormat="1" x14ac:dyDescent="0.3">
      <c r="A1430" s="270" t="s">
        <v>1052</v>
      </c>
      <c r="B1430" s="272">
        <v>44172</v>
      </c>
      <c r="C1430" s="262">
        <v>424</v>
      </c>
      <c r="D1430" s="262">
        <v>2493</v>
      </c>
      <c r="E1430" s="263">
        <v>0</v>
      </c>
      <c r="F1430" s="262">
        <v>228</v>
      </c>
      <c r="G1430" s="262">
        <v>709</v>
      </c>
      <c r="H1430" s="264">
        <v>0</v>
      </c>
    </row>
    <row r="1431" spans="1:8" s="276" customFormat="1" x14ac:dyDescent="0.3">
      <c r="A1431" s="270" t="s">
        <v>1053</v>
      </c>
      <c r="B1431" s="272">
        <v>44172</v>
      </c>
      <c r="C1431" s="262">
        <v>157</v>
      </c>
      <c r="D1431" s="262">
        <v>1243</v>
      </c>
      <c r="E1431" s="263">
        <v>0</v>
      </c>
      <c r="F1431" s="262">
        <v>70</v>
      </c>
      <c r="G1431" s="262">
        <v>460</v>
      </c>
      <c r="H1431" s="264">
        <v>0</v>
      </c>
    </row>
    <row r="1432" spans="1:8" s="276" customFormat="1" x14ac:dyDescent="0.3">
      <c r="A1432" s="270" t="s">
        <v>1054</v>
      </c>
      <c r="B1432" s="272">
        <v>44172</v>
      </c>
      <c r="C1432" s="262">
        <v>124</v>
      </c>
      <c r="D1432" s="262">
        <v>1218</v>
      </c>
      <c r="E1432" s="263">
        <v>0</v>
      </c>
      <c r="F1432" s="262">
        <v>91</v>
      </c>
      <c r="G1432" s="262">
        <v>343</v>
      </c>
      <c r="H1432" s="264">
        <v>0</v>
      </c>
    </row>
    <row r="1433" spans="1:8" s="276" customFormat="1" x14ac:dyDescent="0.3">
      <c r="A1433" s="270" t="s">
        <v>1055</v>
      </c>
      <c r="B1433" s="272">
        <v>44172</v>
      </c>
      <c r="C1433" s="262">
        <v>96</v>
      </c>
      <c r="D1433" s="262">
        <v>884</v>
      </c>
      <c r="E1433" s="263">
        <v>0</v>
      </c>
      <c r="F1433" s="262">
        <v>20</v>
      </c>
      <c r="G1433" s="262">
        <v>158</v>
      </c>
      <c r="H1433" s="264">
        <v>0</v>
      </c>
    </row>
    <row r="1434" spans="1:8" s="276" customFormat="1" x14ac:dyDescent="0.3">
      <c r="A1434" s="270" t="s">
        <v>1056</v>
      </c>
      <c r="B1434" s="272">
        <v>44172</v>
      </c>
      <c r="C1434" s="262">
        <v>90</v>
      </c>
      <c r="D1434" s="262">
        <v>978</v>
      </c>
      <c r="E1434" s="263">
        <v>0</v>
      </c>
      <c r="F1434" s="262">
        <v>71</v>
      </c>
      <c r="G1434" s="262">
        <v>208</v>
      </c>
      <c r="H1434" s="264">
        <v>0</v>
      </c>
    </row>
    <row r="1435" spans="1:8" s="276" customFormat="1" x14ac:dyDescent="0.3">
      <c r="A1435" s="270" t="s">
        <v>1057</v>
      </c>
      <c r="B1435" s="272">
        <v>44172</v>
      </c>
      <c r="C1435" s="262">
        <v>155</v>
      </c>
      <c r="D1435" s="262">
        <v>804</v>
      </c>
      <c r="E1435" s="263">
        <v>7</v>
      </c>
      <c r="F1435" s="262">
        <v>102</v>
      </c>
      <c r="G1435" s="262">
        <v>296</v>
      </c>
      <c r="H1435" s="264">
        <v>18</v>
      </c>
    </row>
    <row r="1436" spans="1:8" s="276" customFormat="1" x14ac:dyDescent="0.3">
      <c r="A1436" s="270" t="s">
        <v>1052</v>
      </c>
      <c r="B1436" s="272">
        <v>44173</v>
      </c>
      <c r="C1436" s="262">
        <v>443</v>
      </c>
      <c r="D1436" s="262">
        <v>2591</v>
      </c>
      <c r="E1436" s="263">
        <v>0</v>
      </c>
      <c r="F1436" s="262">
        <v>189</v>
      </c>
      <c r="G1436" s="262">
        <v>623</v>
      </c>
      <c r="H1436" s="264">
        <v>0</v>
      </c>
    </row>
    <row r="1437" spans="1:8" s="276" customFormat="1" x14ac:dyDescent="0.3">
      <c r="A1437" s="270" t="s">
        <v>1053</v>
      </c>
      <c r="B1437" s="272">
        <v>44173</v>
      </c>
      <c r="C1437" s="262">
        <v>156</v>
      </c>
      <c r="D1437" s="262">
        <v>1331</v>
      </c>
      <c r="E1437" s="263">
        <v>0</v>
      </c>
      <c r="F1437" s="262">
        <v>75</v>
      </c>
      <c r="G1437" s="262">
        <v>321</v>
      </c>
      <c r="H1437" s="264">
        <v>0</v>
      </c>
    </row>
    <row r="1438" spans="1:8" s="276" customFormat="1" x14ac:dyDescent="0.3">
      <c r="A1438" s="270" t="s">
        <v>1054</v>
      </c>
      <c r="B1438" s="272">
        <v>44173</v>
      </c>
      <c r="C1438" s="262">
        <v>135</v>
      </c>
      <c r="D1438" s="262">
        <v>1285</v>
      </c>
      <c r="E1438" s="263">
        <v>0</v>
      </c>
      <c r="F1438" s="262">
        <v>75</v>
      </c>
      <c r="G1438" s="262">
        <v>292</v>
      </c>
      <c r="H1438" s="264">
        <v>0</v>
      </c>
    </row>
    <row r="1439" spans="1:8" s="276" customFormat="1" x14ac:dyDescent="0.3">
      <c r="A1439" s="270" t="s">
        <v>1055</v>
      </c>
      <c r="B1439" s="272">
        <v>44173</v>
      </c>
      <c r="C1439" s="262">
        <v>98</v>
      </c>
      <c r="D1439" s="262">
        <v>932</v>
      </c>
      <c r="E1439" s="263">
        <v>0</v>
      </c>
      <c r="F1439" s="262">
        <v>14</v>
      </c>
      <c r="G1439" s="262">
        <v>135</v>
      </c>
      <c r="H1439" s="264">
        <v>0</v>
      </c>
    </row>
    <row r="1440" spans="1:8" s="276" customFormat="1" x14ac:dyDescent="0.3">
      <c r="A1440" s="270" t="s">
        <v>1056</v>
      </c>
      <c r="B1440" s="272">
        <v>44173</v>
      </c>
      <c r="C1440" s="262">
        <v>91</v>
      </c>
      <c r="D1440" s="262">
        <v>980</v>
      </c>
      <c r="E1440" s="263">
        <v>0</v>
      </c>
      <c r="F1440" s="262">
        <v>70</v>
      </c>
      <c r="G1440" s="262">
        <v>204</v>
      </c>
      <c r="H1440" s="264">
        <v>0</v>
      </c>
    </row>
    <row r="1441" spans="1:8" s="276" customFormat="1" x14ac:dyDescent="0.3">
      <c r="A1441" s="270" t="s">
        <v>1057</v>
      </c>
      <c r="B1441" s="272">
        <v>44173</v>
      </c>
      <c r="C1441" s="262">
        <v>164</v>
      </c>
      <c r="D1441" s="262">
        <v>842</v>
      </c>
      <c r="E1441" s="263">
        <v>15</v>
      </c>
      <c r="F1441" s="262">
        <v>95</v>
      </c>
      <c r="G1441" s="262">
        <v>258</v>
      </c>
      <c r="H1441" s="264">
        <v>10</v>
      </c>
    </row>
    <row r="1442" spans="1:8" s="276" customFormat="1" x14ac:dyDescent="0.3">
      <c r="A1442" s="270" t="s">
        <v>1052</v>
      </c>
      <c r="B1442" s="272">
        <v>44174</v>
      </c>
      <c r="C1442" s="262">
        <v>444</v>
      </c>
      <c r="D1442" s="262">
        <v>2677</v>
      </c>
      <c r="E1442" s="263">
        <v>0</v>
      </c>
      <c r="F1442" s="262">
        <v>142</v>
      </c>
      <c r="G1442" s="262">
        <v>532</v>
      </c>
      <c r="H1442" s="264">
        <v>0</v>
      </c>
    </row>
    <row r="1443" spans="1:8" s="276" customFormat="1" x14ac:dyDescent="0.3">
      <c r="A1443" s="270" t="s">
        <v>1053</v>
      </c>
      <c r="B1443" s="272">
        <v>44174</v>
      </c>
      <c r="C1443" s="262">
        <v>158</v>
      </c>
      <c r="D1443" s="262">
        <v>1323</v>
      </c>
      <c r="E1443" s="263">
        <v>0</v>
      </c>
      <c r="F1443" s="262">
        <v>70</v>
      </c>
      <c r="G1443" s="262">
        <v>338</v>
      </c>
      <c r="H1443" s="264">
        <v>0</v>
      </c>
    </row>
    <row r="1444" spans="1:8" s="276" customFormat="1" x14ac:dyDescent="0.3">
      <c r="A1444" s="270" t="s">
        <v>1054</v>
      </c>
      <c r="B1444" s="272">
        <v>44174</v>
      </c>
      <c r="C1444" s="262">
        <v>134</v>
      </c>
      <c r="D1444" s="262">
        <v>1299</v>
      </c>
      <c r="E1444" s="263">
        <v>0</v>
      </c>
      <c r="F1444" s="262">
        <v>80</v>
      </c>
      <c r="G1444" s="262">
        <v>260</v>
      </c>
      <c r="H1444" s="264">
        <v>0</v>
      </c>
    </row>
    <row r="1445" spans="1:8" s="276" customFormat="1" x14ac:dyDescent="0.3">
      <c r="A1445" s="270" t="s">
        <v>1055</v>
      </c>
      <c r="B1445" s="272">
        <v>44174</v>
      </c>
      <c r="C1445" s="262">
        <v>96</v>
      </c>
      <c r="D1445" s="262">
        <v>924</v>
      </c>
      <c r="E1445" s="263">
        <v>0</v>
      </c>
      <c r="F1445" s="262">
        <v>13</v>
      </c>
      <c r="G1445" s="262">
        <v>155</v>
      </c>
      <c r="H1445" s="264">
        <v>0</v>
      </c>
    </row>
    <row r="1446" spans="1:8" s="276" customFormat="1" x14ac:dyDescent="0.3">
      <c r="A1446" s="270" t="s">
        <v>1056</v>
      </c>
      <c r="B1446" s="272">
        <v>44174</v>
      </c>
      <c r="C1446" s="262">
        <v>83</v>
      </c>
      <c r="D1446" s="262">
        <v>987</v>
      </c>
      <c r="E1446" s="263">
        <v>0</v>
      </c>
      <c r="F1446" s="262">
        <v>76</v>
      </c>
      <c r="G1446" s="262">
        <v>185</v>
      </c>
      <c r="H1446" s="264">
        <v>0</v>
      </c>
    </row>
    <row r="1447" spans="1:8" s="276" customFormat="1" x14ac:dyDescent="0.3">
      <c r="A1447" s="270" t="s">
        <v>1057</v>
      </c>
      <c r="B1447" s="272">
        <v>44174</v>
      </c>
      <c r="C1447" s="262">
        <v>164</v>
      </c>
      <c r="D1447" s="262">
        <v>906</v>
      </c>
      <c r="E1447" s="263">
        <v>24</v>
      </c>
      <c r="F1447" s="262">
        <v>93</v>
      </c>
      <c r="G1447" s="262">
        <v>188</v>
      </c>
      <c r="H1447" s="264">
        <v>6</v>
      </c>
    </row>
    <row r="1448" spans="1:8" s="276" customFormat="1" x14ac:dyDescent="0.3">
      <c r="A1448" s="270" t="s">
        <v>1052</v>
      </c>
      <c r="B1448" s="272">
        <v>44175</v>
      </c>
      <c r="C1448" s="262">
        <v>428</v>
      </c>
      <c r="D1448" s="262">
        <v>2639</v>
      </c>
      <c r="E1448" s="263">
        <v>0</v>
      </c>
      <c r="F1448" s="262">
        <v>81</v>
      </c>
      <c r="G1448" s="262">
        <v>315</v>
      </c>
      <c r="H1448" s="264">
        <v>0</v>
      </c>
    </row>
    <row r="1449" spans="1:8" s="276" customFormat="1" x14ac:dyDescent="0.3">
      <c r="A1449" s="270" t="s">
        <v>1053</v>
      </c>
      <c r="B1449" s="272">
        <v>44175</v>
      </c>
      <c r="C1449" s="262">
        <v>161</v>
      </c>
      <c r="D1449" s="262">
        <v>1335</v>
      </c>
      <c r="E1449" s="263">
        <v>0</v>
      </c>
      <c r="F1449" s="262">
        <v>69</v>
      </c>
      <c r="G1449" s="262">
        <v>302</v>
      </c>
      <c r="H1449" s="264">
        <v>0</v>
      </c>
    </row>
    <row r="1450" spans="1:8" s="276" customFormat="1" x14ac:dyDescent="0.3">
      <c r="A1450" s="270" t="s">
        <v>1054</v>
      </c>
      <c r="B1450" s="272">
        <v>44175</v>
      </c>
      <c r="C1450" s="262">
        <v>129</v>
      </c>
      <c r="D1450" s="262">
        <v>1317</v>
      </c>
      <c r="E1450" s="263">
        <v>0</v>
      </c>
      <c r="F1450" s="262">
        <v>75</v>
      </c>
      <c r="G1450" s="262">
        <v>237</v>
      </c>
      <c r="H1450" s="264">
        <v>0</v>
      </c>
    </row>
    <row r="1451" spans="1:8" s="276" customFormat="1" x14ac:dyDescent="0.3">
      <c r="A1451" s="270" t="s">
        <v>1055</v>
      </c>
      <c r="B1451" s="272">
        <v>44175</v>
      </c>
      <c r="C1451" s="262">
        <v>100</v>
      </c>
      <c r="D1451" s="262">
        <v>932</v>
      </c>
      <c r="E1451" s="263">
        <v>0</v>
      </c>
      <c r="F1451" s="262">
        <v>12</v>
      </c>
      <c r="G1451" s="262">
        <v>149</v>
      </c>
      <c r="H1451" s="264">
        <v>0</v>
      </c>
    </row>
    <row r="1452" spans="1:8" s="276" customFormat="1" x14ac:dyDescent="0.3">
      <c r="A1452" s="270" t="s">
        <v>1056</v>
      </c>
      <c r="B1452" s="272">
        <v>44175</v>
      </c>
      <c r="C1452" s="262">
        <v>88</v>
      </c>
      <c r="D1452" s="262">
        <v>974</v>
      </c>
      <c r="E1452" s="263">
        <v>0</v>
      </c>
      <c r="F1452" s="262">
        <v>72</v>
      </c>
      <c r="G1452" s="262">
        <v>215</v>
      </c>
      <c r="H1452" s="264">
        <v>0</v>
      </c>
    </row>
    <row r="1453" spans="1:8" s="276" customFormat="1" x14ac:dyDescent="0.3">
      <c r="A1453" s="270" t="s">
        <v>1057</v>
      </c>
      <c r="B1453" s="272">
        <v>44175</v>
      </c>
      <c r="C1453" s="262">
        <v>159</v>
      </c>
      <c r="D1453" s="262">
        <v>894</v>
      </c>
      <c r="E1453" s="263">
        <v>29</v>
      </c>
      <c r="F1453" s="262">
        <v>98</v>
      </c>
      <c r="G1453" s="262">
        <v>200</v>
      </c>
      <c r="H1453" s="264">
        <v>1</v>
      </c>
    </row>
    <row r="1454" spans="1:8" s="276" customFormat="1" x14ac:dyDescent="0.3">
      <c r="A1454" s="270" t="s">
        <v>1052</v>
      </c>
      <c r="B1454" s="272">
        <v>44176</v>
      </c>
      <c r="C1454" s="262">
        <v>423</v>
      </c>
      <c r="D1454" s="262">
        <v>2605</v>
      </c>
      <c r="E1454" s="263">
        <v>0</v>
      </c>
      <c r="F1454" s="262">
        <v>84</v>
      </c>
      <c r="G1454" s="262">
        <v>292</v>
      </c>
      <c r="H1454" s="264">
        <v>0</v>
      </c>
    </row>
    <row r="1455" spans="1:8" s="276" customFormat="1" x14ac:dyDescent="0.3">
      <c r="A1455" s="270" t="s">
        <v>1053</v>
      </c>
      <c r="B1455" s="272">
        <v>44176</v>
      </c>
      <c r="C1455" s="262">
        <v>164</v>
      </c>
      <c r="D1455" s="262">
        <v>1338</v>
      </c>
      <c r="E1455" s="263">
        <v>0</v>
      </c>
      <c r="F1455" s="262">
        <v>53</v>
      </c>
      <c r="G1455" s="262">
        <v>166</v>
      </c>
      <c r="H1455" s="264">
        <v>0</v>
      </c>
    </row>
    <row r="1456" spans="1:8" s="276" customFormat="1" x14ac:dyDescent="0.3">
      <c r="A1456" s="270" t="s">
        <v>1054</v>
      </c>
      <c r="B1456" s="272">
        <v>44176</v>
      </c>
      <c r="C1456" s="262">
        <v>146</v>
      </c>
      <c r="D1456" s="262">
        <v>1285</v>
      </c>
      <c r="E1456" s="263">
        <v>0</v>
      </c>
      <c r="F1456" s="262">
        <v>61</v>
      </c>
      <c r="G1456" s="262">
        <v>240</v>
      </c>
      <c r="H1456" s="264">
        <v>0</v>
      </c>
    </row>
    <row r="1457" spans="1:8" s="276" customFormat="1" x14ac:dyDescent="0.3">
      <c r="A1457" s="270" t="s">
        <v>1055</v>
      </c>
      <c r="B1457" s="272">
        <v>44176</v>
      </c>
      <c r="C1457" s="262">
        <v>95</v>
      </c>
      <c r="D1457" s="262">
        <v>932</v>
      </c>
      <c r="E1457" s="263">
        <v>0</v>
      </c>
      <c r="F1457" s="262">
        <v>17</v>
      </c>
      <c r="G1457" s="262">
        <v>138</v>
      </c>
      <c r="H1457" s="264">
        <v>0</v>
      </c>
    </row>
    <row r="1458" spans="1:8" s="276" customFormat="1" x14ac:dyDescent="0.3">
      <c r="A1458" s="270" t="s">
        <v>1056</v>
      </c>
      <c r="B1458" s="272">
        <v>44176</v>
      </c>
      <c r="C1458" s="262">
        <v>86</v>
      </c>
      <c r="D1458" s="262">
        <v>989</v>
      </c>
      <c r="E1458" s="263">
        <v>0</v>
      </c>
      <c r="F1458" s="262">
        <v>73</v>
      </c>
      <c r="G1458" s="262">
        <v>197</v>
      </c>
      <c r="H1458" s="264">
        <v>0</v>
      </c>
    </row>
    <row r="1459" spans="1:8" s="276" customFormat="1" x14ac:dyDescent="0.3">
      <c r="A1459" s="270" t="s">
        <v>1057</v>
      </c>
      <c r="B1459" s="272">
        <v>44176</v>
      </c>
      <c r="C1459" s="262">
        <v>167</v>
      </c>
      <c r="D1459" s="262">
        <v>877</v>
      </c>
      <c r="E1459" s="263">
        <v>31</v>
      </c>
      <c r="F1459" s="262">
        <v>90</v>
      </c>
      <c r="G1459" s="262">
        <v>217</v>
      </c>
      <c r="H1459" s="264">
        <v>4</v>
      </c>
    </row>
    <row r="1460" spans="1:8" s="276" customFormat="1" x14ac:dyDescent="0.3">
      <c r="A1460" s="270" t="s">
        <v>1052</v>
      </c>
      <c r="B1460" s="272">
        <v>44177</v>
      </c>
      <c r="C1460" s="262">
        <v>416</v>
      </c>
      <c r="D1460" s="262">
        <v>2498</v>
      </c>
      <c r="E1460" s="263">
        <v>0</v>
      </c>
      <c r="F1460" s="262">
        <v>91</v>
      </c>
      <c r="G1460" s="262">
        <v>393</v>
      </c>
      <c r="H1460" s="264">
        <v>0</v>
      </c>
    </row>
    <row r="1461" spans="1:8" s="276" customFormat="1" x14ac:dyDescent="0.3">
      <c r="A1461" s="270" t="s">
        <v>1053</v>
      </c>
      <c r="B1461" s="272">
        <v>44177</v>
      </c>
      <c r="C1461" s="262">
        <v>167</v>
      </c>
      <c r="D1461" s="262">
        <v>1310</v>
      </c>
      <c r="E1461" s="263">
        <v>0</v>
      </c>
      <c r="F1461" s="262">
        <v>61</v>
      </c>
      <c r="G1461" s="262">
        <v>208</v>
      </c>
      <c r="H1461" s="264">
        <v>0</v>
      </c>
    </row>
    <row r="1462" spans="1:8" s="276" customFormat="1" x14ac:dyDescent="0.3">
      <c r="A1462" s="270" t="s">
        <v>1054</v>
      </c>
      <c r="B1462" s="272">
        <v>44177</v>
      </c>
      <c r="C1462" s="262">
        <v>136</v>
      </c>
      <c r="D1462" s="262">
        <v>1219</v>
      </c>
      <c r="E1462" s="263">
        <v>0</v>
      </c>
      <c r="F1462" s="262">
        <v>69</v>
      </c>
      <c r="G1462" s="262">
        <v>307</v>
      </c>
      <c r="H1462" s="264">
        <v>0</v>
      </c>
    </row>
    <row r="1463" spans="1:8" s="276" customFormat="1" x14ac:dyDescent="0.3">
      <c r="A1463" s="270" t="s">
        <v>1055</v>
      </c>
      <c r="B1463" s="272">
        <v>44177</v>
      </c>
      <c r="C1463" s="262">
        <v>93</v>
      </c>
      <c r="D1463" s="262">
        <v>897</v>
      </c>
      <c r="E1463" s="263">
        <v>0</v>
      </c>
      <c r="F1463" s="262">
        <v>17</v>
      </c>
      <c r="G1463" s="262">
        <v>154</v>
      </c>
      <c r="H1463" s="264">
        <v>0</v>
      </c>
    </row>
    <row r="1464" spans="1:8" s="276" customFormat="1" x14ac:dyDescent="0.3">
      <c r="A1464" s="270" t="s">
        <v>1056</v>
      </c>
      <c r="B1464" s="272">
        <v>44177</v>
      </c>
      <c r="C1464" s="262">
        <v>91</v>
      </c>
      <c r="D1464" s="262">
        <v>980</v>
      </c>
      <c r="E1464" s="263">
        <v>0</v>
      </c>
      <c r="F1464" s="262">
        <v>63</v>
      </c>
      <c r="G1464" s="262">
        <v>172</v>
      </c>
      <c r="H1464" s="264">
        <v>0</v>
      </c>
    </row>
    <row r="1465" spans="1:8" s="276" customFormat="1" x14ac:dyDescent="0.3">
      <c r="A1465" s="270" t="s">
        <v>1057</v>
      </c>
      <c r="B1465" s="272">
        <v>44177</v>
      </c>
      <c r="C1465" s="262">
        <v>163</v>
      </c>
      <c r="D1465" s="262">
        <v>861</v>
      </c>
      <c r="E1465" s="263">
        <v>28</v>
      </c>
      <c r="F1465" s="262">
        <v>94</v>
      </c>
      <c r="G1465" s="262">
        <v>233</v>
      </c>
      <c r="H1465" s="264">
        <v>7</v>
      </c>
    </row>
    <row r="1466" spans="1:8" s="276" customFormat="1" x14ac:dyDescent="0.3">
      <c r="A1466" s="270" t="s">
        <v>1052</v>
      </c>
      <c r="B1466" s="272">
        <v>44178</v>
      </c>
      <c r="C1466" s="262">
        <v>403</v>
      </c>
      <c r="D1466" s="262">
        <v>2423</v>
      </c>
      <c r="E1466" s="263">
        <v>0</v>
      </c>
      <c r="F1466" s="262">
        <v>104</v>
      </c>
      <c r="G1466" s="262">
        <v>468</v>
      </c>
      <c r="H1466" s="264">
        <v>0</v>
      </c>
    </row>
    <row r="1467" spans="1:8" s="276" customFormat="1" x14ac:dyDescent="0.3">
      <c r="A1467" s="270" t="s">
        <v>1053</v>
      </c>
      <c r="B1467" s="272">
        <v>44178</v>
      </c>
      <c r="C1467" s="262">
        <v>156</v>
      </c>
      <c r="D1467" s="262">
        <v>1236</v>
      </c>
      <c r="E1467" s="263">
        <v>0</v>
      </c>
      <c r="F1467" s="262">
        <v>63</v>
      </c>
      <c r="G1467" s="262">
        <v>260</v>
      </c>
      <c r="H1467" s="264">
        <v>0</v>
      </c>
    </row>
    <row r="1468" spans="1:8" s="276" customFormat="1" x14ac:dyDescent="0.3">
      <c r="A1468" s="270" t="s">
        <v>1054</v>
      </c>
      <c r="B1468" s="272">
        <v>44178</v>
      </c>
      <c r="C1468" s="262">
        <v>115</v>
      </c>
      <c r="D1468" s="262">
        <v>1203</v>
      </c>
      <c r="E1468" s="263">
        <v>0</v>
      </c>
      <c r="F1468" s="262">
        <v>87</v>
      </c>
      <c r="G1468" s="262">
        <v>324</v>
      </c>
      <c r="H1468" s="264">
        <v>0</v>
      </c>
    </row>
    <row r="1469" spans="1:8" s="276" customFormat="1" x14ac:dyDescent="0.3">
      <c r="A1469" s="270" t="s">
        <v>1055</v>
      </c>
      <c r="B1469" s="272">
        <v>44178</v>
      </c>
      <c r="C1469" s="262">
        <v>91</v>
      </c>
      <c r="D1469" s="262">
        <v>863</v>
      </c>
      <c r="E1469" s="263">
        <v>0</v>
      </c>
      <c r="F1469" s="262">
        <v>19</v>
      </c>
      <c r="G1469" s="262">
        <v>174</v>
      </c>
      <c r="H1469" s="264">
        <v>0</v>
      </c>
    </row>
    <row r="1470" spans="1:8" s="276" customFormat="1" x14ac:dyDescent="0.3">
      <c r="A1470" s="270" t="s">
        <v>1056</v>
      </c>
      <c r="B1470" s="272">
        <v>44178</v>
      </c>
      <c r="C1470" s="262">
        <v>89</v>
      </c>
      <c r="D1470" s="262">
        <v>988</v>
      </c>
      <c r="E1470" s="263">
        <v>0</v>
      </c>
      <c r="F1470" s="262">
        <v>66</v>
      </c>
      <c r="G1470" s="262">
        <v>176</v>
      </c>
      <c r="H1470" s="264">
        <v>0</v>
      </c>
    </row>
    <row r="1471" spans="1:8" s="276" customFormat="1" x14ac:dyDescent="0.3">
      <c r="A1471" s="270" t="s">
        <v>1057</v>
      </c>
      <c r="B1471" s="272">
        <v>44178</v>
      </c>
      <c r="C1471" s="262">
        <v>163</v>
      </c>
      <c r="D1471" s="262">
        <v>863</v>
      </c>
      <c r="E1471" s="263">
        <v>33</v>
      </c>
      <c r="F1471" s="262">
        <v>94</v>
      </c>
      <c r="G1471" s="262">
        <v>231</v>
      </c>
      <c r="H1471" s="264">
        <v>2</v>
      </c>
    </row>
    <row r="1472" spans="1:8" s="276" customFormat="1" x14ac:dyDescent="0.3">
      <c r="A1472" s="270" t="s">
        <v>1052</v>
      </c>
      <c r="B1472" s="272">
        <v>44179</v>
      </c>
      <c r="C1472" s="262">
        <v>381</v>
      </c>
      <c r="D1472" s="262">
        <v>2421</v>
      </c>
      <c r="E1472" s="263">
        <v>0</v>
      </c>
      <c r="F1472" s="262">
        <v>127</v>
      </c>
      <c r="G1472" s="262">
        <v>464</v>
      </c>
      <c r="H1472" s="264">
        <v>0</v>
      </c>
    </row>
    <row r="1473" spans="1:8" s="276" customFormat="1" x14ac:dyDescent="0.3">
      <c r="A1473" s="270" t="s">
        <v>1053</v>
      </c>
      <c r="B1473" s="272">
        <v>44179</v>
      </c>
      <c r="C1473" s="262">
        <v>160</v>
      </c>
      <c r="D1473" s="262">
        <v>1268</v>
      </c>
      <c r="E1473" s="263">
        <v>0</v>
      </c>
      <c r="F1473" s="262">
        <v>54</v>
      </c>
      <c r="G1473" s="262">
        <v>252</v>
      </c>
      <c r="H1473" s="264">
        <v>0</v>
      </c>
    </row>
    <row r="1474" spans="1:8" s="276" customFormat="1" x14ac:dyDescent="0.3">
      <c r="A1474" s="270" t="s">
        <v>1054</v>
      </c>
      <c r="B1474" s="272">
        <v>44179</v>
      </c>
      <c r="C1474" s="262">
        <v>119</v>
      </c>
      <c r="D1474" s="262">
        <v>1244</v>
      </c>
      <c r="E1474" s="263">
        <v>0</v>
      </c>
      <c r="F1474" s="262">
        <v>83</v>
      </c>
      <c r="G1474" s="262">
        <v>293</v>
      </c>
      <c r="H1474" s="264">
        <v>0</v>
      </c>
    </row>
    <row r="1475" spans="1:8" s="276" customFormat="1" x14ac:dyDescent="0.3">
      <c r="A1475" s="270" t="s">
        <v>1055</v>
      </c>
      <c r="B1475" s="272">
        <v>44179</v>
      </c>
      <c r="C1475" s="262">
        <v>98</v>
      </c>
      <c r="D1475" s="262">
        <v>891</v>
      </c>
      <c r="E1475" s="263">
        <v>0</v>
      </c>
      <c r="F1475" s="262">
        <v>14</v>
      </c>
      <c r="G1475" s="262">
        <v>154</v>
      </c>
      <c r="H1475" s="264">
        <v>0</v>
      </c>
    </row>
    <row r="1476" spans="1:8" s="276" customFormat="1" x14ac:dyDescent="0.3">
      <c r="A1476" s="270" t="s">
        <v>1056</v>
      </c>
      <c r="B1476" s="272">
        <v>44179</v>
      </c>
      <c r="C1476" s="262">
        <v>93</v>
      </c>
      <c r="D1476" s="262">
        <v>954</v>
      </c>
      <c r="E1476" s="263">
        <v>0</v>
      </c>
      <c r="F1476" s="262">
        <v>62</v>
      </c>
      <c r="G1476" s="262">
        <v>202</v>
      </c>
      <c r="H1476" s="264">
        <v>0</v>
      </c>
    </row>
    <row r="1477" spans="1:8" s="276" customFormat="1" x14ac:dyDescent="0.3">
      <c r="A1477" s="270" t="s">
        <v>1057</v>
      </c>
      <c r="B1477" s="272">
        <v>44179</v>
      </c>
      <c r="C1477" s="262">
        <v>160</v>
      </c>
      <c r="D1477" s="262">
        <v>857</v>
      </c>
      <c r="E1477" s="263">
        <v>33</v>
      </c>
      <c r="F1477" s="262">
        <v>97</v>
      </c>
      <c r="G1477" s="262">
        <v>237</v>
      </c>
      <c r="H1477" s="264">
        <v>2</v>
      </c>
    </row>
    <row r="1478" spans="1:8" s="276" customFormat="1" x14ac:dyDescent="0.3">
      <c r="A1478" s="270" t="s">
        <v>1052</v>
      </c>
      <c r="B1478" s="272">
        <v>44180</v>
      </c>
      <c r="C1478" s="262">
        <v>408</v>
      </c>
      <c r="D1478" s="262">
        <v>2558</v>
      </c>
      <c r="E1478" s="263">
        <v>0</v>
      </c>
      <c r="F1478" s="262">
        <v>103</v>
      </c>
      <c r="G1478" s="262">
        <v>371</v>
      </c>
      <c r="H1478" s="264">
        <v>0</v>
      </c>
    </row>
    <row r="1479" spans="1:8" s="276" customFormat="1" x14ac:dyDescent="0.3">
      <c r="A1479" s="270" t="s">
        <v>1053</v>
      </c>
      <c r="B1479" s="272">
        <v>44180</v>
      </c>
      <c r="C1479" s="262">
        <v>169</v>
      </c>
      <c r="D1479" s="262">
        <v>1350</v>
      </c>
      <c r="E1479" s="263">
        <v>0</v>
      </c>
      <c r="F1479" s="262">
        <v>56</v>
      </c>
      <c r="G1479" s="262">
        <v>208</v>
      </c>
      <c r="H1479" s="264">
        <v>0</v>
      </c>
    </row>
    <row r="1480" spans="1:8" s="276" customFormat="1" x14ac:dyDescent="0.3">
      <c r="A1480" s="270" t="s">
        <v>1054</v>
      </c>
      <c r="B1480" s="272">
        <v>44180</v>
      </c>
      <c r="C1480" s="262">
        <v>131</v>
      </c>
      <c r="D1480" s="262">
        <v>1283</v>
      </c>
      <c r="E1480" s="263">
        <v>0</v>
      </c>
      <c r="F1480" s="262">
        <v>72</v>
      </c>
      <c r="G1480" s="262">
        <v>270</v>
      </c>
      <c r="H1480" s="264">
        <v>0</v>
      </c>
    </row>
    <row r="1481" spans="1:8" s="276" customFormat="1" x14ac:dyDescent="0.3">
      <c r="A1481" s="270" t="s">
        <v>1055</v>
      </c>
      <c r="B1481" s="272">
        <v>44180</v>
      </c>
      <c r="C1481" s="262">
        <v>92</v>
      </c>
      <c r="D1481" s="262">
        <v>918</v>
      </c>
      <c r="E1481" s="263">
        <v>0</v>
      </c>
      <c r="F1481" s="262">
        <v>21</v>
      </c>
      <c r="G1481" s="262">
        <v>134</v>
      </c>
      <c r="H1481" s="264">
        <v>0</v>
      </c>
    </row>
    <row r="1482" spans="1:8" s="276" customFormat="1" x14ac:dyDescent="0.3">
      <c r="A1482" s="270" t="s">
        <v>1056</v>
      </c>
      <c r="B1482" s="272">
        <v>44180</v>
      </c>
      <c r="C1482" s="262">
        <v>95</v>
      </c>
      <c r="D1482" s="262">
        <v>950</v>
      </c>
      <c r="E1482" s="263">
        <v>0</v>
      </c>
      <c r="F1482" s="262">
        <v>60</v>
      </c>
      <c r="G1482" s="262">
        <v>211</v>
      </c>
      <c r="H1482" s="264">
        <v>0</v>
      </c>
    </row>
    <row r="1483" spans="1:8" s="276" customFormat="1" x14ac:dyDescent="0.3">
      <c r="A1483" s="270" t="s">
        <v>1057</v>
      </c>
      <c r="B1483" s="272">
        <v>44180</v>
      </c>
      <c r="C1483" s="262">
        <v>169</v>
      </c>
      <c r="D1483" s="262">
        <v>879</v>
      </c>
      <c r="E1483" s="263">
        <v>25</v>
      </c>
      <c r="F1483" s="262">
        <v>88</v>
      </c>
      <c r="G1483" s="262">
        <v>215</v>
      </c>
      <c r="H1483" s="264">
        <v>10</v>
      </c>
    </row>
    <row r="1484" spans="1:8" s="276" customFormat="1" x14ac:dyDescent="0.3">
      <c r="A1484" s="270" t="s">
        <v>1052</v>
      </c>
      <c r="B1484" s="272">
        <v>44181</v>
      </c>
      <c r="C1484" s="262">
        <v>412</v>
      </c>
      <c r="D1484" s="262">
        <v>2574</v>
      </c>
      <c r="E1484" s="263">
        <v>0</v>
      </c>
      <c r="F1484" s="262">
        <v>99</v>
      </c>
      <c r="G1484" s="262">
        <v>356</v>
      </c>
      <c r="H1484" s="264">
        <v>0</v>
      </c>
    </row>
    <row r="1485" spans="1:8" s="276" customFormat="1" x14ac:dyDescent="0.3">
      <c r="A1485" s="270" t="s">
        <v>1053</v>
      </c>
      <c r="B1485" s="272">
        <v>44181</v>
      </c>
      <c r="C1485" s="262">
        <v>171</v>
      </c>
      <c r="D1485" s="262">
        <v>1328</v>
      </c>
      <c r="E1485" s="263">
        <v>0</v>
      </c>
      <c r="F1485" s="262">
        <v>60</v>
      </c>
      <c r="G1485" s="262">
        <v>202</v>
      </c>
      <c r="H1485" s="264">
        <v>0</v>
      </c>
    </row>
    <row r="1486" spans="1:8" s="276" customFormat="1" x14ac:dyDescent="0.3">
      <c r="A1486" s="270" t="s">
        <v>1054</v>
      </c>
      <c r="B1486" s="272">
        <v>44181</v>
      </c>
      <c r="C1486" s="262">
        <v>139</v>
      </c>
      <c r="D1486" s="262">
        <v>1288</v>
      </c>
      <c r="E1486" s="263">
        <v>0</v>
      </c>
      <c r="F1486" s="262">
        <v>67</v>
      </c>
      <c r="G1486" s="262">
        <v>256</v>
      </c>
      <c r="H1486" s="264">
        <v>0</v>
      </c>
    </row>
    <row r="1487" spans="1:8" s="276" customFormat="1" x14ac:dyDescent="0.3">
      <c r="A1487" s="270" t="s">
        <v>1055</v>
      </c>
      <c r="B1487" s="272">
        <v>44181</v>
      </c>
      <c r="C1487" s="262">
        <v>93</v>
      </c>
      <c r="D1487" s="262">
        <v>902</v>
      </c>
      <c r="E1487" s="263">
        <v>0</v>
      </c>
      <c r="F1487" s="262">
        <v>19</v>
      </c>
      <c r="G1487" s="262">
        <v>150</v>
      </c>
      <c r="H1487" s="264">
        <v>0</v>
      </c>
    </row>
    <row r="1488" spans="1:8" s="276" customFormat="1" x14ac:dyDescent="0.3">
      <c r="A1488" s="270" t="s">
        <v>1056</v>
      </c>
      <c r="B1488" s="272">
        <v>44181</v>
      </c>
      <c r="C1488" s="262">
        <v>90</v>
      </c>
      <c r="D1488" s="262">
        <v>956</v>
      </c>
      <c r="E1488" s="263">
        <v>0</v>
      </c>
      <c r="F1488" s="262">
        <v>65</v>
      </c>
      <c r="G1488" s="262">
        <v>215</v>
      </c>
      <c r="H1488" s="264">
        <v>0</v>
      </c>
    </row>
    <row r="1489" spans="1:8" s="276" customFormat="1" x14ac:dyDescent="0.3">
      <c r="A1489" s="270" t="s">
        <v>1057</v>
      </c>
      <c r="B1489" s="272">
        <v>44181</v>
      </c>
      <c r="C1489" s="262">
        <v>160</v>
      </c>
      <c r="D1489" s="262">
        <v>868</v>
      </c>
      <c r="E1489" s="263">
        <v>26</v>
      </c>
      <c r="F1489" s="262">
        <v>97</v>
      </c>
      <c r="G1489" s="262">
        <v>226</v>
      </c>
      <c r="H1489" s="264">
        <v>9</v>
      </c>
    </row>
    <row r="1490" spans="1:8" s="276" customFormat="1" x14ac:dyDescent="0.3">
      <c r="A1490" s="270" t="s">
        <v>1052</v>
      </c>
      <c r="B1490" s="272">
        <v>44182</v>
      </c>
      <c r="C1490" s="262">
        <v>407</v>
      </c>
      <c r="D1490" s="262">
        <v>2532</v>
      </c>
      <c r="E1490" s="263">
        <v>0</v>
      </c>
      <c r="F1490" s="262">
        <v>104</v>
      </c>
      <c r="G1490" s="262">
        <v>408</v>
      </c>
      <c r="H1490" s="264">
        <v>0</v>
      </c>
    </row>
    <row r="1491" spans="1:8" s="276" customFormat="1" x14ac:dyDescent="0.3">
      <c r="A1491" s="270" t="s">
        <v>1053</v>
      </c>
      <c r="B1491" s="272">
        <v>44182</v>
      </c>
      <c r="C1491" s="262">
        <v>162</v>
      </c>
      <c r="D1491" s="262">
        <v>1241</v>
      </c>
      <c r="E1491" s="263">
        <v>0</v>
      </c>
      <c r="F1491" s="262">
        <v>58</v>
      </c>
      <c r="G1491" s="262">
        <v>261</v>
      </c>
      <c r="H1491" s="264">
        <v>0</v>
      </c>
    </row>
    <row r="1492" spans="1:8" s="276" customFormat="1" x14ac:dyDescent="0.3">
      <c r="A1492" s="270" t="s">
        <v>1054</v>
      </c>
      <c r="B1492" s="272">
        <v>44182</v>
      </c>
      <c r="C1492" s="262">
        <v>129</v>
      </c>
      <c r="D1492" s="262">
        <v>1259</v>
      </c>
      <c r="E1492" s="263">
        <v>0</v>
      </c>
      <c r="F1492" s="262">
        <v>72</v>
      </c>
      <c r="G1492" s="262">
        <v>286</v>
      </c>
      <c r="H1492" s="264">
        <v>0</v>
      </c>
    </row>
    <row r="1493" spans="1:8" s="276" customFormat="1" x14ac:dyDescent="0.3">
      <c r="A1493" s="270" t="s">
        <v>1055</v>
      </c>
      <c r="B1493" s="272">
        <v>44182</v>
      </c>
      <c r="C1493" s="262">
        <v>95</v>
      </c>
      <c r="D1493" s="262">
        <v>864</v>
      </c>
      <c r="E1493" s="263">
        <v>0</v>
      </c>
      <c r="F1493" s="262">
        <v>19</v>
      </c>
      <c r="G1493" s="262">
        <v>166</v>
      </c>
      <c r="H1493" s="264">
        <v>0</v>
      </c>
    </row>
    <row r="1494" spans="1:8" s="276" customFormat="1" x14ac:dyDescent="0.3">
      <c r="A1494" s="270" t="s">
        <v>1056</v>
      </c>
      <c r="B1494" s="272">
        <v>44182</v>
      </c>
      <c r="C1494" s="262">
        <v>83</v>
      </c>
      <c r="D1494" s="262">
        <v>945</v>
      </c>
      <c r="E1494" s="263">
        <v>0</v>
      </c>
      <c r="F1494" s="262">
        <v>72</v>
      </c>
      <c r="G1494" s="262">
        <v>203</v>
      </c>
      <c r="H1494" s="264">
        <v>0</v>
      </c>
    </row>
    <row r="1495" spans="1:8" s="276" customFormat="1" x14ac:dyDescent="0.3">
      <c r="A1495" s="270" t="s">
        <v>1057</v>
      </c>
      <c r="B1495" s="272">
        <v>44182</v>
      </c>
      <c r="C1495" s="262">
        <v>160</v>
      </c>
      <c r="D1495" s="262">
        <v>831</v>
      </c>
      <c r="E1495" s="263">
        <v>27</v>
      </c>
      <c r="F1495" s="262">
        <v>97</v>
      </c>
      <c r="G1495" s="262">
        <v>252</v>
      </c>
      <c r="H1495" s="264">
        <v>8</v>
      </c>
    </row>
    <row r="1496" spans="1:8" s="276" customFormat="1" x14ac:dyDescent="0.3">
      <c r="A1496" s="270" t="s">
        <v>1052</v>
      </c>
      <c r="B1496" s="272">
        <v>44183</v>
      </c>
      <c r="C1496" s="262">
        <v>420</v>
      </c>
      <c r="D1496" s="262">
        <v>2631</v>
      </c>
      <c r="E1496" s="263">
        <v>0</v>
      </c>
      <c r="F1496" s="262">
        <v>89</v>
      </c>
      <c r="G1496" s="262">
        <v>267</v>
      </c>
      <c r="H1496" s="264">
        <v>0</v>
      </c>
    </row>
    <row r="1497" spans="1:8" s="276" customFormat="1" x14ac:dyDescent="0.3">
      <c r="A1497" s="270" t="s">
        <v>1053</v>
      </c>
      <c r="B1497" s="272">
        <v>44183</v>
      </c>
      <c r="C1497" s="262">
        <v>171</v>
      </c>
      <c r="D1497" s="262">
        <v>1304</v>
      </c>
      <c r="E1497" s="263">
        <v>0</v>
      </c>
      <c r="F1497" s="262">
        <v>47</v>
      </c>
      <c r="G1497" s="262">
        <v>207</v>
      </c>
      <c r="H1497" s="264">
        <v>0</v>
      </c>
    </row>
    <row r="1498" spans="1:8" s="276" customFormat="1" x14ac:dyDescent="0.3">
      <c r="A1498" s="270" t="s">
        <v>1054</v>
      </c>
      <c r="B1498" s="272">
        <v>44183</v>
      </c>
      <c r="C1498" s="262">
        <v>124</v>
      </c>
      <c r="D1498" s="262">
        <v>1243</v>
      </c>
      <c r="E1498" s="263">
        <v>0</v>
      </c>
      <c r="F1498" s="262">
        <v>77</v>
      </c>
      <c r="G1498" s="262">
        <v>306</v>
      </c>
      <c r="H1498" s="264">
        <v>0</v>
      </c>
    </row>
    <row r="1499" spans="1:8" s="276" customFormat="1" x14ac:dyDescent="0.3">
      <c r="A1499" s="270" t="s">
        <v>1055</v>
      </c>
      <c r="B1499" s="272">
        <v>44183</v>
      </c>
      <c r="C1499" s="262">
        <v>92</v>
      </c>
      <c r="D1499" s="262">
        <v>885</v>
      </c>
      <c r="E1499" s="263">
        <v>0</v>
      </c>
      <c r="F1499" s="262">
        <v>17</v>
      </c>
      <c r="G1499" s="262">
        <v>145</v>
      </c>
      <c r="H1499" s="264">
        <v>0</v>
      </c>
    </row>
    <row r="1500" spans="1:8" s="276" customFormat="1" x14ac:dyDescent="0.3">
      <c r="A1500" s="270" t="s">
        <v>1056</v>
      </c>
      <c r="B1500" s="272">
        <v>44183</v>
      </c>
      <c r="C1500" s="262">
        <v>93</v>
      </c>
      <c r="D1500" s="262">
        <v>947</v>
      </c>
      <c r="E1500" s="263">
        <v>0</v>
      </c>
      <c r="F1500" s="262">
        <v>60</v>
      </c>
      <c r="G1500" s="262">
        <v>203</v>
      </c>
      <c r="H1500" s="264">
        <v>0</v>
      </c>
    </row>
    <row r="1501" spans="1:8" s="276" customFormat="1" x14ac:dyDescent="0.3">
      <c r="A1501" s="270" t="s">
        <v>1057</v>
      </c>
      <c r="B1501" s="272">
        <v>44183</v>
      </c>
      <c r="C1501" s="262">
        <v>157</v>
      </c>
      <c r="D1501" s="262">
        <v>876</v>
      </c>
      <c r="E1501" s="263">
        <v>31</v>
      </c>
      <c r="F1501" s="262">
        <v>100</v>
      </c>
      <c r="G1501" s="262">
        <v>210</v>
      </c>
      <c r="H1501" s="264">
        <v>4</v>
      </c>
    </row>
    <row r="1502" spans="1:8" s="276" customFormat="1" x14ac:dyDescent="0.3">
      <c r="A1502" s="270" t="s">
        <v>1052</v>
      </c>
      <c r="B1502" s="272">
        <v>44184</v>
      </c>
      <c r="C1502" s="262">
        <v>436</v>
      </c>
      <c r="D1502" s="262">
        <v>2470</v>
      </c>
      <c r="E1502" s="263">
        <v>0</v>
      </c>
      <c r="F1502" s="262">
        <v>73</v>
      </c>
      <c r="G1502" s="262">
        <v>396</v>
      </c>
      <c r="H1502" s="264">
        <v>0</v>
      </c>
    </row>
    <row r="1503" spans="1:8" s="276" customFormat="1" x14ac:dyDescent="0.3">
      <c r="A1503" s="270" t="s">
        <v>1053</v>
      </c>
      <c r="B1503" s="272">
        <v>44184</v>
      </c>
      <c r="C1503" s="262">
        <v>170</v>
      </c>
      <c r="D1503" s="262">
        <v>1316</v>
      </c>
      <c r="E1503" s="263">
        <v>0</v>
      </c>
      <c r="F1503" s="262">
        <v>53</v>
      </c>
      <c r="G1503" s="262">
        <v>216</v>
      </c>
      <c r="H1503" s="264">
        <v>0</v>
      </c>
    </row>
    <row r="1504" spans="1:8" s="276" customFormat="1" x14ac:dyDescent="0.3">
      <c r="A1504" s="270" t="s">
        <v>1054</v>
      </c>
      <c r="B1504" s="272">
        <v>44184</v>
      </c>
      <c r="C1504" s="262">
        <v>128</v>
      </c>
      <c r="D1504" s="262">
        <v>1216</v>
      </c>
      <c r="E1504" s="263">
        <v>0</v>
      </c>
      <c r="F1504" s="262">
        <v>76</v>
      </c>
      <c r="G1504" s="262">
        <v>320</v>
      </c>
      <c r="H1504" s="264">
        <v>0</v>
      </c>
    </row>
    <row r="1505" spans="1:8" s="276" customFormat="1" x14ac:dyDescent="0.3">
      <c r="A1505" s="270" t="s">
        <v>1055</v>
      </c>
      <c r="B1505" s="272">
        <v>44184</v>
      </c>
      <c r="C1505" s="262">
        <v>92</v>
      </c>
      <c r="D1505" s="262">
        <v>824</v>
      </c>
      <c r="E1505" s="263">
        <v>0</v>
      </c>
      <c r="F1505" s="262">
        <v>19</v>
      </c>
      <c r="G1505" s="262">
        <v>174</v>
      </c>
      <c r="H1505" s="264">
        <v>0</v>
      </c>
    </row>
    <row r="1506" spans="1:8" s="276" customFormat="1" x14ac:dyDescent="0.3">
      <c r="A1506" s="270" t="s">
        <v>1056</v>
      </c>
      <c r="B1506" s="272">
        <v>44184</v>
      </c>
      <c r="C1506" s="262">
        <v>93</v>
      </c>
      <c r="D1506" s="262">
        <v>905</v>
      </c>
      <c r="E1506" s="263">
        <v>0</v>
      </c>
      <c r="F1506" s="262">
        <v>60</v>
      </c>
      <c r="G1506" s="262">
        <v>237</v>
      </c>
      <c r="H1506" s="264">
        <v>0</v>
      </c>
    </row>
    <row r="1507" spans="1:8" s="276" customFormat="1" x14ac:dyDescent="0.3">
      <c r="A1507" s="270" t="s">
        <v>1057</v>
      </c>
      <c r="B1507" s="272">
        <v>44184</v>
      </c>
      <c r="C1507" s="262">
        <v>152</v>
      </c>
      <c r="D1507" s="262">
        <v>851</v>
      </c>
      <c r="E1507" s="263">
        <v>25</v>
      </c>
      <c r="F1507" s="262">
        <v>105</v>
      </c>
      <c r="G1507" s="262">
        <v>232</v>
      </c>
      <c r="H1507" s="264">
        <v>15</v>
      </c>
    </row>
    <row r="1508" spans="1:8" s="276" customFormat="1" x14ac:dyDescent="0.3">
      <c r="A1508" s="270" t="s">
        <v>1052</v>
      </c>
      <c r="B1508" s="272">
        <v>44185</v>
      </c>
      <c r="C1508" s="262">
        <v>430</v>
      </c>
      <c r="D1508" s="262">
        <v>2313</v>
      </c>
      <c r="E1508" s="263">
        <v>0</v>
      </c>
      <c r="F1508" s="262">
        <v>81</v>
      </c>
      <c r="G1508" s="262">
        <v>555</v>
      </c>
      <c r="H1508" s="264">
        <v>0</v>
      </c>
    </row>
    <row r="1509" spans="1:8" s="276" customFormat="1" x14ac:dyDescent="0.3">
      <c r="A1509" s="270" t="s">
        <v>1053</v>
      </c>
      <c r="B1509" s="272">
        <v>44185</v>
      </c>
      <c r="C1509" s="262">
        <v>171</v>
      </c>
      <c r="D1509" s="262">
        <v>1271</v>
      </c>
      <c r="E1509" s="263">
        <v>0</v>
      </c>
      <c r="F1509" s="262">
        <v>51</v>
      </c>
      <c r="G1509" s="262">
        <v>218</v>
      </c>
      <c r="H1509" s="264">
        <v>0</v>
      </c>
    </row>
    <row r="1510" spans="1:8" s="276" customFormat="1" x14ac:dyDescent="0.3">
      <c r="A1510" s="270" t="s">
        <v>1054</v>
      </c>
      <c r="B1510" s="272">
        <v>44185</v>
      </c>
      <c r="C1510" s="262">
        <v>129</v>
      </c>
      <c r="D1510" s="262">
        <v>1194</v>
      </c>
      <c r="E1510" s="263">
        <v>0</v>
      </c>
      <c r="F1510" s="262">
        <v>78</v>
      </c>
      <c r="G1510" s="262">
        <v>329</v>
      </c>
      <c r="H1510" s="264">
        <v>0</v>
      </c>
    </row>
    <row r="1511" spans="1:8" s="276" customFormat="1" x14ac:dyDescent="0.3">
      <c r="A1511" s="270" t="s">
        <v>1055</v>
      </c>
      <c r="B1511" s="272">
        <v>44185</v>
      </c>
      <c r="C1511" s="262">
        <v>92</v>
      </c>
      <c r="D1511" s="262">
        <v>844</v>
      </c>
      <c r="E1511" s="263">
        <v>0</v>
      </c>
      <c r="F1511" s="262">
        <v>16</v>
      </c>
      <c r="G1511" s="262">
        <v>147</v>
      </c>
      <c r="H1511" s="264">
        <v>0</v>
      </c>
    </row>
    <row r="1512" spans="1:8" s="276" customFormat="1" x14ac:dyDescent="0.3">
      <c r="A1512" s="270" t="s">
        <v>1056</v>
      </c>
      <c r="B1512" s="272">
        <v>44185</v>
      </c>
      <c r="C1512" s="262">
        <v>90</v>
      </c>
      <c r="D1512" s="262">
        <v>872</v>
      </c>
      <c r="E1512" s="263">
        <v>0</v>
      </c>
      <c r="F1512" s="262">
        <v>63</v>
      </c>
      <c r="G1512" s="262">
        <v>277</v>
      </c>
      <c r="H1512" s="264">
        <v>0</v>
      </c>
    </row>
    <row r="1513" spans="1:8" s="276" customFormat="1" x14ac:dyDescent="0.3">
      <c r="A1513" s="270" t="s">
        <v>1057</v>
      </c>
      <c r="B1513" s="272">
        <v>44185</v>
      </c>
      <c r="C1513" s="262">
        <v>158</v>
      </c>
      <c r="D1513" s="262">
        <v>840</v>
      </c>
      <c r="E1513" s="263">
        <v>23</v>
      </c>
      <c r="F1513" s="262">
        <v>96</v>
      </c>
      <c r="G1513" s="262">
        <v>230</v>
      </c>
      <c r="H1513" s="264">
        <v>27</v>
      </c>
    </row>
    <row r="1514" spans="1:8" s="276" customFormat="1" x14ac:dyDescent="0.3">
      <c r="A1514" s="270" t="s">
        <v>1052</v>
      </c>
      <c r="B1514" s="272">
        <v>44186</v>
      </c>
      <c r="C1514" s="262">
        <v>420</v>
      </c>
      <c r="D1514" s="262">
        <v>2328</v>
      </c>
      <c r="E1514" s="263">
        <v>0</v>
      </c>
      <c r="F1514" s="262">
        <v>85</v>
      </c>
      <c r="G1514" s="262">
        <v>535</v>
      </c>
      <c r="H1514" s="264">
        <v>0</v>
      </c>
    </row>
    <row r="1515" spans="1:8" s="276" customFormat="1" x14ac:dyDescent="0.3">
      <c r="A1515" s="270" t="s">
        <v>1053</v>
      </c>
      <c r="B1515" s="272">
        <v>44186</v>
      </c>
      <c r="C1515" s="262">
        <v>167</v>
      </c>
      <c r="D1515" s="262">
        <v>1297</v>
      </c>
      <c r="E1515" s="263">
        <v>0</v>
      </c>
      <c r="F1515" s="262">
        <v>56</v>
      </c>
      <c r="G1515" s="262">
        <v>217</v>
      </c>
      <c r="H1515" s="264">
        <v>0</v>
      </c>
    </row>
    <row r="1516" spans="1:8" s="276" customFormat="1" x14ac:dyDescent="0.3">
      <c r="A1516" s="270" t="s">
        <v>1054</v>
      </c>
      <c r="B1516" s="272">
        <v>44186</v>
      </c>
      <c r="C1516" s="262">
        <v>132</v>
      </c>
      <c r="D1516" s="262">
        <v>1270</v>
      </c>
      <c r="E1516" s="263">
        <v>0</v>
      </c>
      <c r="F1516" s="262">
        <v>73</v>
      </c>
      <c r="G1516" s="262">
        <v>273</v>
      </c>
      <c r="H1516" s="264">
        <v>0</v>
      </c>
    </row>
    <row r="1517" spans="1:8" s="276" customFormat="1" x14ac:dyDescent="0.3">
      <c r="A1517" s="270" t="s">
        <v>1055</v>
      </c>
      <c r="B1517" s="272">
        <v>44186</v>
      </c>
      <c r="C1517" s="262">
        <v>91</v>
      </c>
      <c r="D1517" s="262">
        <v>889</v>
      </c>
      <c r="E1517" s="263">
        <v>0</v>
      </c>
      <c r="F1517" s="262">
        <v>13</v>
      </c>
      <c r="G1517" s="262">
        <v>110</v>
      </c>
      <c r="H1517" s="264">
        <v>0</v>
      </c>
    </row>
    <row r="1518" spans="1:8" s="276" customFormat="1" x14ac:dyDescent="0.3">
      <c r="A1518" s="270" t="s">
        <v>1056</v>
      </c>
      <c r="B1518" s="272">
        <v>44186</v>
      </c>
      <c r="C1518" s="262">
        <v>91</v>
      </c>
      <c r="D1518" s="262">
        <v>926</v>
      </c>
      <c r="E1518" s="263">
        <v>0</v>
      </c>
      <c r="F1518" s="262">
        <v>64</v>
      </c>
      <c r="G1518" s="262">
        <v>214</v>
      </c>
      <c r="H1518" s="264">
        <v>0</v>
      </c>
    </row>
    <row r="1519" spans="1:8" s="276" customFormat="1" x14ac:dyDescent="0.3">
      <c r="A1519" s="270" t="s">
        <v>1057</v>
      </c>
      <c r="B1519" s="272">
        <v>44186</v>
      </c>
      <c r="C1519" s="262">
        <v>160</v>
      </c>
      <c r="D1519" s="262">
        <v>823</v>
      </c>
      <c r="E1519" s="263">
        <v>22</v>
      </c>
      <c r="F1519" s="262">
        <v>93</v>
      </c>
      <c r="G1519" s="262">
        <v>245</v>
      </c>
      <c r="H1519" s="264">
        <v>28</v>
      </c>
    </row>
    <row r="1520" spans="1:8" s="276" customFormat="1" x14ac:dyDescent="0.3">
      <c r="A1520" s="270" t="s">
        <v>1052</v>
      </c>
      <c r="B1520" s="272">
        <v>44187</v>
      </c>
      <c r="C1520" s="262">
        <v>423</v>
      </c>
      <c r="D1520" s="262">
        <v>2414</v>
      </c>
      <c r="E1520" s="263">
        <v>0</v>
      </c>
      <c r="F1520" s="262">
        <v>76</v>
      </c>
      <c r="G1520" s="262">
        <v>434</v>
      </c>
      <c r="H1520" s="264">
        <v>0</v>
      </c>
    </row>
    <row r="1521" spans="1:8" s="276" customFormat="1" x14ac:dyDescent="0.3">
      <c r="A1521" s="270" t="s">
        <v>1053</v>
      </c>
      <c r="B1521" s="272">
        <v>44187</v>
      </c>
      <c r="C1521" s="262">
        <v>176</v>
      </c>
      <c r="D1521" s="262">
        <v>1359</v>
      </c>
      <c r="E1521" s="263">
        <v>0</v>
      </c>
      <c r="F1521" s="262">
        <v>44</v>
      </c>
      <c r="G1521" s="262">
        <v>188</v>
      </c>
      <c r="H1521" s="264">
        <v>0</v>
      </c>
    </row>
    <row r="1522" spans="1:8" s="276" customFormat="1" x14ac:dyDescent="0.3">
      <c r="A1522" s="270" t="s">
        <v>1054</v>
      </c>
      <c r="B1522" s="272">
        <v>44187</v>
      </c>
      <c r="C1522" s="262">
        <v>140</v>
      </c>
      <c r="D1522" s="262">
        <v>1291</v>
      </c>
      <c r="E1522" s="263">
        <v>0</v>
      </c>
      <c r="F1522" s="262">
        <v>67</v>
      </c>
      <c r="G1522" s="262">
        <v>248</v>
      </c>
      <c r="H1522" s="264">
        <v>0</v>
      </c>
    </row>
    <row r="1523" spans="1:8" s="276" customFormat="1" x14ac:dyDescent="0.3">
      <c r="A1523" s="270" t="s">
        <v>1055</v>
      </c>
      <c r="B1523" s="272">
        <v>44187</v>
      </c>
      <c r="C1523" s="262">
        <v>95</v>
      </c>
      <c r="D1523" s="262">
        <v>937</v>
      </c>
      <c r="E1523" s="263">
        <v>0</v>
      </c>
      <c r="F1523" s="262">
        <v>14</v>
      </c>
      <c r="G1523" s="262">
        <v>84</v>
      </c>
      <c r="H1523" s="264">
        <v>0</v>
      </c>
    </row>
    <row r="1524" spans="1:8" s="276" customFormat="1" x14ac:dyDescent="0.3">
      <c r="A1524" s="270" t="s">
        <v>1056</v>
      </c>
      <c r="B1524" s="272">
        <v>44187</v>
      </c>
      <c r="C1524" s="262">
        <v>97</v>
      </c>
      <c r="D1524" s="262">
        <v>977</v>
      </c>
      <c r="E1524" s="263">
        <v>0</v>
      </c>
      <c r="F1524" s="262">
        <v>58</v>
      </c>
      <c r="G1524" s="262">
        <v>175</v>
      </c>
      <c r="H1524" s="264">
        <v>0</v>
      </c>
    </row>
    <row r="1525" spans="1:8" s="276" customFormat="1" x14ac:dyDescent="0.3">
      <c r="A1525" s="270" t="s">
        <v>1057</v>
      </c>
      <c r="B1525" s="272">
        <v>44187</v>
      </c>
      <c r="C1525" s="262">
        <v>163</v>
      </c>
      <c r="D1525" s="262">
        <v>860</v>
      </c>
      <c r="E1525" s="263">
        <v>23</v>
      </c>
      <c r="F1525" s="262">
        <v>90</v>
      </c>
      <c r="G1525" s="262">
        <v>212</v>
      </c>
      <c r="H1525" s="264">
        <v>27</v>
      </c>
    </row>
    <row r="1526" spans="1:8" s="276" customFormat="1" x14ac:dyDescent="0.3">
      <c r="A1526" s="270" t="s">
        <v>1052</v>
      </c>
      <c r="B1526" s="272">
        <v>44188</v>
      </c>
      <c r="C1526" s="262">
        <v>425</v>
      </c>
      <c r="D1526" s="262">
        <v>2395</v>
      </c>
      <c r="E1526" s="263">
        <v>0</v>
      </c>
      <c r="F1526" s="262">
        <v>74</v>
      </c>
      <c r="G1526" s="262">
        <v>440</v>
      </c>
      <c r="H1526" s="264">
        <v>0</v>
      </c>
    </row>
    <row r="1527" spans="1:8" s="276" customFormat="1" x14ac:dyDescent="0.3">
      <c r="A1527" s="270" t="s">
        <v>1053</v>
      </c>
      <c r="B1527" s="272">
        <v>44188</v>
      </c>
      <c r="C1527" s="262">
        <v>175</v>
      </c>
      <c r="D1527" s="262">
        <v>1341</v>
      </c>
      <c r="E1527" s="263">
        <v>0</v>
      </c>
      <c r="F1527" s="262">
        <v>39</v>
      </c>
      <c r="G1527" s="262">
        <v>191</v>
      </c>
      <c r="H1527" s="264">
        <v>0</v>
      </c>
    </row>
    <row r="1528" spans="1:8" s="276" customFormat="1" x14ac:dyDescent="0.3">
      <c r="A1528" s="270" t="s">
        <v>1054</v>
      </c>
      <c r="B1528" s="272">
        <v>44188</v>
      </c>
      <c r="C1528" s="262">
        <v>137</v>
      </c>
      <c r="D1528" s="262">
        <v>1268</v>
      </c>
      <c r="E1528" s="263">
        <v>0</v>
      </c>
      <c r="F1528" s="262">
        <v>68</v>
      </c>
      <c r="G1528" s="262">
        <v>264</v>
      </c>
      <c r="H1528" s="264">
        <v>0</v>
      </c>
    </row>
    <row r="1529" spans="1:8" s="276" customFormat="1" x14ac:dyDescent="0.3">
      <c r="A1529" s="270" t="s">
        <v>1055</v>
      </c>
      <c r="B1529" s="272">
        <v>44188</v>
      </c>
      <c r="C1529" s="262">
        <v>97</v>
      </c>
      <c r="D1529" s="262">
        <v>955</v>
      </c>
      <c r="E1529" s="263">
        <v>0</v>
      </c>
      <c r="F1529" s="262">
        <v>11</v>
      </c>
      <c r="G1529" s="262">
        <v>73</v>
      </c>
      <c r="H1529" s="264">
        <v>0</v>
      </c>
    </row>
    <row r="1530" spans="1:8" s="276" customFormat="1" x14ac:dyDescent="0.3">
      <c r="A1530" s="270" t="s">
        <v>1056</v>
      </c>
      <c r="B1530" s="272">
        <v>44188</v>
      </c>
      <c r="C1530" s="262">
        <v>91</v>
      </c>
      <c r="D1530" s="262">
        <v>972</v>
      </c>
      <c r="E1530" s="263">
        <v>0</v>
      </c>
      <c r="F1530" s="262">
        <v>62</v>
      </c>
      <c r="G1530" s="262">
        <v>178</v>
      </c>
      <c r="H1530" s="264">
        <v>0</v>
      </c>
    </row>
    <row r="1531" spans="1:8" s="276" customFormat="1" x14ac:dyDescent="0.3">
      <c r="A1531" s="270" t="s">
        <v>1057</v>
      </c>
      <c r="B1531" s="272">
        <v>44188</v>
      </c>
      <c r="C1531" s="262">
        <v>160</v>
      </c>
      <c r="D1531" s="262">
        <v>867</v>
      </c>
      <c r="E1531" s="263">
        <v>25</v>
      </c>
      <c r="F1531" s="262">
        <v>93</v>
      </c>
      <c r="G1531" s="262">
        <v>201</v>
      </c>
      <c r="H1531" s="264">
        <v>25</v>
      </c>
    </row>
    <row r="1532" spans="1:8" s="276" customFormat="1" x14ac:dyDescent="0.3">
      <c r="A1532" s="270" t="s">
        <v>1052</v>
      </c>
      <c r="B1532" s="272">
        <v>44189</v>
      </c>
      <c r="C1532" s="262">
        <v>425</v>
      </c>
      <c r="D1532" s="262">
        <v>2345</v>
      </c>
      <c r="E1532" s="263">
        <v>0</v>
      </c>
      <c r="F1532" s="262">
        <v>77</v>
      </c>
      <c r="G1532" s="262">
        <v>494</v>
      </c>
      <c r="H1532" s="264">
        <v>0</v>
      </c>
    </row>
    <row r="1533" spans="1:8" s="276" customFormat="1" x14ac:dyDescent="0.3">
      <c r="A1533" s="270" t="s">
        <v>1053</v>
      </c>
      <c r="B1533" s="272">
        <v>44189</v>
      </c>
      <c r="C1533" s="262">
        <v>162</v>
      </c>
      <c r="D1533" s="262">
        <v>1298</v>
      </c>
      <c r="E1533" s="263">
        <v>0</v>
      </c>
      <c r="F1533" s="262">
        <v>54</v>
      </c>
      <c r="G1533" s="262">
        <v>203</v>
      </c>
      <c r="H1533" s="264">
        <v>0</v>
      </c>
    </row>
    <row r="1534" spans="1:8" s="276" customFormat="1" x14ac:dyDescent="0.3">
      <c r="A1534" s="270" t="s">
        <v>1054</v>
      </c>
      <c r="B1534" s="272">
        <v>44189</v>
      </c>
      <c r="C1534" s="262">
        <v>140</v>
      </c>
      <c r="D1534" s="262">
        <v>1232</v>
      </c>
      <c r="E1534" s="263">
        <v>0</v>
      </c>
      <c r="F1534" s="262">
        <v>64</v>
      </c>
      <c r="G1534" s="262">
        <v>282</v>
      </c>
      <c r="H1534" s="264">
        <v>0</v>
      </c>
    </row>
    <row r="1535" spans="1:8" s="276" customFormat="1" x14ac:dyDescent="0.3">
      <c r="A1535" s="270" t="s">
        <v>1055</v>
      </c>
      <c r="B1535" s="272">
        <v>44189</v>
      </c>
      <c r="C1535" s="262">
        <v>91</v>
      </c>
      <c r="D1535" s="262">
        <v>863</v>
      </c>
      <c r="E1535" s="263">
        <v>0</v>
      </c>
      <c r="F1535" s="262">
        <v>20</v>
      </c>
      <c r="G1535" s="262">
        <v>134</v>
      </c>
      <c r="H1535" s="264">
        <v>0</v>
      </c>
    </row>
    <row r="1536" spans="1:8" s="276" customFormat="1" x14ac:dyDescent="0.3">
      <c r="A1536" s="270" t="s">
        <v>1056</v>
      </c>
      <c r="B1536" s="272">
        <v>44189</v>
      </c>
      <c r="C1536" s="262">
        <v>96</v>
      </c>
      <c r="D1536" s="262">
        <v>923</v>
      </c>
      <c r="E1536" s="263">
        <v>0</v>
      </c>
      <c r="F1536" s="262">
        <v>57</v>
      </c>
      <c r="G1536" s="262">
        <v>212</v>
      </c>
      <c r="H1536" s="264">
        <v>0</v>
      </c>
    </row>
    <row r="1537" spans="1:8" s="276" customFormat="1" x14ac:dyDescent="0.3">
      <c r="A1537" s="270" t="s">
        <v>1057</v>
      </c>
      <c r="B1537" s="272">
        <v>44189</v>
      </c>
      <c r="C1537" s="262">
        <v>159</v>
      </c>
      <c r="D1537" s="262">
        <v>843</v>
      </c>
      <c r="E1537" s="263">
        <v>30</v>
      </c>
      <c r="F1537" s="262">
        <v>94</v>
      </c>
      <c r="G1537" s="262">
        <v>206</v>
      </c>
      <c r="H1537" s="264">
        <v>20</v>
      </c>
    </row>
    <row r="1538" spans="1:8" s="276" customFormat="1" x14ac:dyDescent="0.3">
      <c r="A1538" s="270" t="s">
        <v>1052</v>
      </c>
      <c r="B1538" s="272">
        <v>44190</v>
      </c>
      <c r="C1538" s="262">
        <v>418</v>
      </c>
      <c r="D1538" s="262">
        <v>2181</v>
      </c>
      <c r="E1538" s="263">
        <v>0</v>
      </c>
      <c r="F1538" s="262">
        <v>85</v>
      </c>
      <c r="G1538" s="262">
        <v>658</v>
      </c>
      <c r="H1538" s="264">
        <v>0</v>
      </c>
    </row>
    <row r="1539" spans="1:8" s="276" customFormat="1" x14ac:dyDescent="0.3">
      <c r="A1539" s="270" t="s">
        <v>1053</v>
      </c>
      <c r="B1539" s="272">
        <v>44190</v>
      </c>
      <c r="C1539" s="262">
        <v>165</v>
      </c>
      <c r="D1539" s="262">
        <v>1121</v>
      </c>
      <c r="E1539" s="263">
        <v>0</v>
      </c>
      <c r="F1539" s="262">
        <v>55</v>
      </c>
      <c r="G1539" s="262">
        <v>267</v>
      </c>
      <c r="H1539" s="264">
        <v>0</v>
      </c>
    </row>
    <row r="1540" spans="1:8" s="276" customFormat="1" x14ac:dyDescent="0.3">
      <c r="A1540" s="270" t="s">
        <v>1054</v>
      </c>
      <c r="B1540" s="272">
        <v>44190</v>
      </c>
      <c r="C1540" s="262">
        <v>136</v>
      </c>
      <c r="D1540" s="262">
        <v>1127</v>
      </c>
      <c r="E1540" s="263">
        <v>0</v>
      </c>
      <c r="F1540" s="262">
        <v>70</v>
      </c>
      <c r="G1540" s="262">
        <v>375</v>
      </c>
      <c r="H1540" s="264">
        <v>0</v>
      </c>
    </row>
    <row r="1541" spans="1:8" s="276" customFormat="1" x14ac:dyDescent="0.3">
      <c r="A1541" s="270" t="s">
        <v>1055</v>
      </c>
      <c r="B1541" s="272">
        <v>44190</v>
      </c>
      <c r="C1541" s="262">
        <v>95</v>
      </c>
      <c r="D1541" s="262">
        <v>788</v>
      </c>
      <c r="E1541" s="263">
        <v>0</v>
      </c>
      <c r="F1541" s="262">
        <v>15</v>
      </c>
      <c r="G1541" s="262">
        <v>200</v>
      </c>
      <c r="H1541" s="264">
        <v>0</v>
      </c>
    </row>
    <row r="1542" spans="1:8" s="276" customFormat="1" x14ac:dyDescent="0.3">
      <c r="A1542" s="270" t="s">
        <v>1056</v>
      </c>
      <c r="B1542" s="272">
        <v>44190</v>
      </c>
      <c r="C1542" s="262">
        <v>92</v>
      </c>
      <c r="D1542" s="262">
        <v>825</v>
      </c>
      <c r="E1542" s="263">
        <v>0</v>
      </c>
      <c r="F1542" s="262">
        <v>63</v>
      </c>
      <c r="G1542" s="262">
        <v>302</v>
      </c>
      <c r="H1542" s="264">
        <v>0</v>
      </c>
    </row>
    <row r="1543" spans="1:8" s="276" customFormat="1" x14ac:dyDescent="0.3">
      <c r="A1543" s="270" t="s">
        <v>1057</v>
      </c>
      <c r="B1543" s="272">
        <v>44190</v>
      </c>
      <c r="C1543" s="262">
        <v>159</v>
      </c>
      <c r="D1543" s="262">
        <v>803</v>
      </c>
      <c r="E1543" s="263">
        <v>31</v>
      </c>
      <c r="F1543" s="262">
        <v>92</v>
      </c>
      <c r="G1543" s="262">
        <v>261</v>
      </c>
      <c r="H1543" s="264">
        <v>19</v>
      </c>
    </row>
    <row r="1544" spans="1:8" s="276" customFormat="1" x14ac:dyDescent="0.3">
      <c r="A1544" s="270" t="s">
        <v>1052</v>
      </c>
      <c r="B1544" s="272">
        <v>44191</v>
      </c>
      <c r="C1544" s="262">
        <v>408</v>
      </c>
      <c r="D1544" s="262">
        <v>2110</v>
      </c>
      <c r="E1544" s="263">
        <v>0</v>
      </c>
      <c r="F1544" s="262">
        <v>99</v>
      </c>
      <c r="G1544" s="262">
        <v>696</v>
      </c>
      <c r="H1544" s="264">
        <v>0</v>
      </c>
    </row>
    <row r="1545" spans="1:8" s="276" customFormat="1" x14ac:dyDescent="0.3">
      <c r="A1545" s="270" t="s">
        <v>1053</v>
      </c>
      <c r="B1545" s="272">
        <v>44191</v>
      </c>
      <c r="C1545" s="262">
        <v>170</v>
      </c>
      <c r="D1545" s="262">
        <v>1154</v>
      </c>
      <c r="E1545" s="263">
        <v>0</v>
      </c>
      <c r="F1545" s="262">
        <v>51</v>
      </c>
      <c r="G1545" s="262">
        <v>307</v>
      </c>
      <c r="H1545" s="264">
        <v>0</v>
      </c>
    </row>
    <row r="1546" spans="1:8" s="276" customFormat="1" x14ac:dyDescent="0.3">
      <c r="A1546" s="270" t="s">
        <v>1054</v>
      </c>
      <c r="B1546" s="272">
        <v>44191</v>
      </c>
      <c r="C1546" s="262">
        <v>133</v>
      </c>
      <c r="D1546" s="262">
        <v>1203</v>
      </c>
      <c r="E1546" s="263">
        <v>0</v>
      </c>
      <c r="F1546" s="262">
        <v>69</v>
      </c>
      <c r="G1546" s="262">
        <v>313</v>
      </c>
      <c r="H1546" s="264">
        <v>0</v>
      </c>
    </row>
    <row r="1547" spans="1:8" s="276" customFormat="1" x14ac:dyDescent="0.3">
      <c r="A1547" s="270" t="s">
        <v>1055</v>
      </c>
      <c r="B1547" s="272">
        <v>44191</v>
      </c>
      <c r="C1547" s="262">
        <v>93</v>
      </c>
      <c r="D1547" s="262">
        <v>805</v>
      </c>
      <c r="E1547" s="263">
        <v>0</v>
      </c>
      <c r="F1547" s="262">
        <v>18</v>
      </c>
      <c r="G1547" s="262">
        <v>188</v>
      </c>
      <c r="H1547" s="264">
        <v>0</v>
      </c>
    </row>
    <row r="1548" spans="1:8" s="276" customFormat="1" x14ac:dyDescent="0.3">
      <c r="A1548" s="270" t="s">
        <v>1056</v>
      </c>
      <c r="B1548" s="272">
        <v>44191</v>
      </c>
      <c r="C1548" s="262">
        <v>93</v>
      </c>
      <c r="D1548" s="262">
        <v>901</v>
      </c>
      <c r="E1548" s="263">
        <v>0</v>
      </c>
      <c r="F1548" s="262">
        <v>60</v>
      </c>
      <c r="G1548" s="262">
        <v>236</v>
      </c>
      <c r="H1548" s="264">
        <v>0</v>
      </c>
    </row>
    <row r="1549" spans="1:8" s="276" customFormat="1" x14ac:dyDescent="0.3">
      <c r="A1549" s="270" t="s">
        <v>1057</v>
      </c>
      <c r="B1549" s="272">
        <v>44191</v>
      </c>
      <c r="C1549" s="262">
        <v>157</v>
      </c>
      <c r="D1549" s="262">
        <v>810</v>
      </c>
      <c r="E1549" s="263">
        <v>32</v>
      </c>
      <c r="F1549" s="262">
        <v>96</v>
      </c>
      <c r="G1549" s="262">
        <v>244</v>
      </c>
      <c r="H1549" s="264">
        <v>18</v>
      </c>
    </row>
    <row r="1550" spans="1:8" s="276" customFormat="1" x14ac:dyDescent="0.3">
      <c r="A1550" s="270" t="s">
        <v>1052</v>
      </c>
      <c r="B1550" s="272">
        <v>44192</v>
      </c>
      <c r="C1550" s="262">
        <v>412</v>
      </c>
      <c r="D1550" s="262">
        <v>2180</v>
      </c>
      <c r="E1550" s="263">
        <v>0</v>
      </c>
      <c r="F1550" s="262">
        <v>95</v>
      </c>
      <c r="G1550" s="262">
        <v>612</v>
      </c>
      <c r="H1550" s="264">
        <v>0</v>
      </c>
    </row>
    <row r="1551" spans="1:8" s="276" customFormat="1" x14ac:dyDescent="0.3">
      <c r="A1551" s="270" t="s">
        <v>1053</v>
      </c>
      <c r="B1551" s="272">
        <v>44192</v>
      </c>
      <c r="C1551" s="262">
        <v>174</v>
      </c>
      <c r="D1551" s="262">
        <v>1202</v>
      </c>
      <c r="E1551" s="263">
        <v>0</v>
      </c>
      <c r="F1551" s="262">
        <v>47</v>
      </c>
      <c r="G1551" s="262">
        <v>258</v>
      </c>
      <c r="H1551" s="264">
        <v>0</v>
      </c>
    </row>
    <row r="1552" spans="1:8" s="276" customFormat="1" x14ac:dyDescent="0.3">
      <c r="A1552" s="270" t="s">
        <v>1054</v>
      </c>
      <c r="B1552" s="272">
        <v>44192</v>
      </c>
      <c r="C1552" s="262">
        <v>137</v>
      </c>
      <c r="D1552" s="262">
        <v>1247</v>
      </c>
      <c r="E1552" s="263">
        <v>0</v>
      </c>
      <c r="F1552" s="262">
        <v>68</v>
      </c>
      <c r="G1552" s="262">
        <v>272</v>
      </c>
      <c r="H1552" s="264">
        <v>0</v>
      </c>
    </row>
    <row r="1553" spans="1:8" s="276" customFormat="1" x14ac:dyDescent="0.3">
      <c r="A1553" s="270" t="s">
        <v>1055</v>
      </c>
      <c r="B1553" s="272">
        <v>44192</v>
      </c>
      <c r="C1553" s="262">
        <v>95</v>
      </c>
      <c r="D1553" s="262">
        <v>831</v>
      </c>
      <c r="E1553" s="263">
        <v>0</v>
      </c>
      <c r="F1553" s="262">
        <v>16</v>
      </c>
      <c r="G1553" s="262">
        <v>155</v>
      </c>
      <c r="H1553" s="264">
        <v>0</v>
      </c>
    </row>
    <row r="1554" spans="1:8" s="276" customFormat="1" x14ac:dyDescent="0.3">
      <c r="A1554" s="270" t="s">
        <v>1056</v>
      </c>
      <c r="B1554" s="272">
        <v>44192</v>
      </c>
      <c r="C1554" s="262">
        <v>98</v>
      </c>
      <c r="D1554" s="262">
        <v>947</v>
      </c>
      <c r="E1554" s="263">
        <v>0</v>
      </c>
      <c r="F1554" s="262">
        <v>55</v>
      </c>
      <c r="G1554" s="262">
        <v>194</v>
      </c>
      <c r="H1554" s="264">
        <v>0</v>
      </c>
    </row>
    <row r="1555" spans="1:8" s="276" customFormat="1" x14ac:dyDescent="0.3">
      <c r="A1555" s="270" t="s">
        <v>1057</v>
      </c>
      <c r="B1555" s="272">
        <v>44192</v>
      </c>
      <c r="C1555" s="262">
        <v>158</v>
      </c>
      <c r="D1555" s="262">
        <v>843</v>
      </c>
      <c r="E1555" s="263">
        <v>34</v>
      </c>
      <c r="F1555" s="262">
        <v>94</v>
      </c>
      <c r="G1555" s="262">
        <v>217</v>
      </c>
      <c r="H1555" s="264">
        <v>16</v>
      </c>
    </row>
    <row r="1556" spans="1:8" s="276" customFormat="1" x14ac:dyDescent="0.3">
      <c r="A1556" s="270" t="s">
        <v>1052</v>
      </c>
      <c r="B1556" s="272">
        <v>44193</v>
      </c>
      <c r="C1556" s="262">
        <v>418</v>
      </c>
      <c r="D1556" s="262">
        <v>2287</v>
      </c>
      <c r="E1556" s="263">
        <v>0</v>
      </c>
      <c r="F1556" s="262">
        <v>92</v>
      </c>
      <c r="G1556" s="262">
        <v>542</v>
      </c>
      <c r="H1556" s="264">
        <v>0</v>
      </c>
    </row>
    <row r="1557" spans="1:8" s="276" customFormat="1" x14ac:dyDescent="0.3">
      <c r="A1557" s="270" t="s">
        <v>1053</v>
      </c>
      <c r="B1557" s="272">
        <v>44193</v>
      </c>
      <c r="C1557" s="262">
        <v>176</v>
      </c>
      <c r="D1557" s="262">
        <v>1282</v>
      </c>
      <c r="E1557" s="263">
        <v>0</v>
      </c>
      <c r="F1557" s="262">
        <v>51</v>
      </c>
      <c r="G1557" s="262">
        <v>230</v>
      </c>
      <c r="H1557" s="264">
        <v>0</v>
      </c>
    </row>
    <row r="1558" spans="1:8" s="276" customFormat="1" x14ac:dyDescent="0.3">
      <c r="A1558" s="270" t="s">
        <v>1054</v>
      </c>
      <c r="B1558" s="272">
        <v>44193</v>
      </c>
      <c r="C1558" s="262">
        <v>135</v>
      </c>
      <c r="D1558" s="262">
        <v>1307</v>
      </c>
      <c r="E1558" s="263">
        <v>0</v>
      </c>
      <c r="F1558" s="262">
        <v>72</v>
      </c>
      <c r="G1558" s="262">
        <v>208</v>
      </c>
      <c r="H1558" s="264">
        <v>0</v>
      </c>
    </row>
    <row r="1559" spans="1:8" s="276" customFormat="1" x14ac:dyDescent="0.3">
      <c r="A1559" s="270" t="s">
        <v>1055</v>
      </c>
      <c r="B1559" s="272">
        <v>44193</v>
      </c>
      <c r="C1559" s="262">
        <v>99</v>
      </c>
      <c r="D1559" s="262">
        <v>888</v>
      </c>
      <c r="E1559" s="263">
        <v>0</v>
      </c>
      <c r="F1559" s="262">
        <v>10</v>
      </c>
      <c r="G1559" s="262">
        <v>107</v>
      </c>
      <c r="H1559" s="264">
        <v>0</v>
      </c>
    </row>
    <row r="1560" spans="1:8" s="276" customFormat="1" x14ac:dyDescent="0.3">
      <c r="A1560" s="270" t="s">
        <v>1056</v>
      </c>
      <c r="B1560" s="272">
        <v>44193</v>
      </c>
      <c r="C1560" s="262">
        <v>91</v>
      </c>
      <c r="D1560" s="262">
        <v>971</v>
      </c>
      <c r="E1560" s="263">
        <v>0</v>
      </c>
      <c r="F1560" s="262">
        <v>62</v>
      </c>
      <c r="G1560" s="262">
        <v>186</v>
      </c>
      <c r="H1560" s="264">
        <v>0</v>
      </c>
    </row>
    <row r="1561" spans="1:8" s="276" customFormat="1" x14ac:dyDescent="0.3">
      <c r="A1561" s="270" t="s">
        <v>1057</v>
      </c>
      <c r="B1561" s="272">
        <v>44193</v>
      </c>
      <c r="C1561" s="262">
        <v>162</v>
      </c>
      <c r="D1561" s="262">
        <v>860</v>
      </c>
      <c r="E1561" s="263">
        <v>37</v>
      </c>
      <c r="F1561" s="262">
        <v>90</v>
      </c>
      <c r="G1561" s="262">
        <v>198</v>
      </c>
      <c r="H1561" s="264">
        <v>13</v>
      </c>
    </row>
    <row r="1562" spans="1:8" s="276" customFormat="1" x14ac:dyDescent="0.3">
      <c r="A1562" s="270" t="s">
        <v>1052</v>
      </c>
      <c r="B1562" s="272">
        <v>44194</v>
      </c>
      <c r="C1562" s="262">
        <v>436</v>
      </c>
      <c r="D1562" s="262">
        <v>2490</v>
      </c>
      <c r="E1562" s="263">
        <v>0</v>
      </c>
      <c r="F1562" s="262">
        <v>78</v>
      </c>
      <c r="G1562" s="262">
        <v>365</v>
      </c>
      <c r="H1562" s="264">
        <v>0</v>
      </c>
    </row>
    <row r="1563" spans="1:8" s="276" customFormat="1" x14ac:dyDescent="0.3">
      <c r="A1563" s="270" t="s">
        <v>1053</v>
      </c>
      <c r="B1563" s="272">
        <v>44194</v>
      </c>
      <c r="C1563" s="262">
        <v>184</v>
      </c>
      <c r="D1563" s="262">
        <v>1367</v>
      </c>
      <c r="E1563" s="263">
        <v>0</v>
      </c>
      <c r="F1563" s="262">
        <v>48</v>
      </c>
      <c r="G1563" s="262">
        <v>192</v>
      </c>
      <c r="H1563" s="264">
        <v>0</v>
      </c>
    </row>
    <row r="1564" spans="1:8" s="276" customFormat="1" x14ac:dyDescent="0.3">
      <c r="A1564" s="270" t="s">
        <v>1054</v>
      </c>
      <c r="B1564" s="272">
        <v>44194</v>
      </c>
      <c r="C1564" s="262">
        <v>146</v>
      </c>
      <c r="D1564" s="262">
        <v>1368</v>
      </c>
      <c r="E1564" s="263">
        <v>0</v>
      </c>
      <c r="F1564" s="262">
        <v>62</v>
      </c>
      <c r="G1564" s="262">
        <v>185</v>
      </c>
      <c r="H1564" s="264">
        <v>0</v>
      </c>
    </row>
    <row r="1565" spans="1:8" s="276" customFormat="1" x14ac:dyDescent="0.3">
      <c r="A1565" s="270" t="s">
        <v>1055</v>
      </c>
      <c r="B1565" s="272">
        <v>44194</v>
      </c>
      <c r="C1565" s="262">
        <v>98</v>
      </c>
      <c r="D1565" s="262">
        <v>936</v>
      </c>
      <c r="E1565" s="263">
        <v>0</v>
      </c>
      <c r="F1565" s="262">
        <v>13</v>
      </c>
      <c r="G1565" s="262">
        <v>84</v>
      </c>
      <c r="H1565" s="264">
        <v>0</v>
      </c>
    </row>
    <row r="1566" spans="1:8" s="276" customFormat="1" x14ac:dyDescent="0.3">
      <c r="A1566" s="270" t="s">
        <v>1056</v>
      </c>
      <c r="B1566" s="272">
        <v>44194</v>
      </c>
      <c r="C1566" s="262">
        <v>92</v>
      </c>
      <c r="D1566" s="262">
        <v>975</v>
      </c>
      <c r="E1566" s="263">
        <v>0</v>
      </c>
      <c r="F1566" s="262">
        <v>62</v>
      </c>
      <c r="G1566" s="262">
        <v>184</v>
      </c>
      <c r="H1566" s="264">
        <v>0</v>
      </c>
    </row>
    <row r="1567" spans="1:8" s="276" customFormat="1" x14ac:dyDescent="0.3">
      <c r="A1567" s="270" t="s">
        <v>1057</v>
      </c>
      <c r="B1567" s="272">
        <v>44194</v>
      </c>
      <c r="C1567" s="262">
        <v>165</v>
      </c>
      <c r="D1567" s="262">
        <v>873</v>
      </c>
      <c r="E1567" s="263">
        <v>40</v>
      </c>
      <c r="F1567" s="262">
        <v>88</v>
      </c>
      <c r="G1567" s="262">
        <v>209</v>
      </c>
      <c r="H1567" s="264">
        <v>10</v>
      </c>
    </row>
    <row r="1568" spans="1:8" s="276" customFormat="1" x14ac:dyDescent="0.3">
      <c r="A1568" s="270" t="s">
        <v>1052</v>
      </c>
      <c r="B1568" s="272">
        <v>44195</v>
      </c>
      <c r="C1568" s="262">
        <v>437</v>
      </c>
      <c r="D1568" s="262">
        <v>2525</v>
      </c>
      <c r="E1568" s="263">
        <v>0</v>
      </c>
      <c r="F1568" s="262">
        <v>95</v>
      </c>
      <c r="G1568" s="262">
        <v>362</v>
      </c>
      <c r="H1568" s="264">
        <v>0</v>
      </c>
    </row>
    <row r="1569" spans="1:8" s="276" customFormat="1" x14ac:dyDescent="0.3">
      <c r="A1569" s="270" t="s">
        <v>1053</v>
      </c>
      <c r="B1569" s="272">
        <v>44195</v>
      </c>
      <c r="C1569" s="262">
        <v>176</v>
      </c>
      <c r="D1569" s="262">
        <v>1386</v>
      </c>
      <c r="E1569" s="263">
        <v>0</v>
      </c>
      <c r="F1569" s="262">
        <v>57</v>
      </c>
      <c r="G1569" s="262">
        <v>174</v>
      </c>
      <c r="H1569" s="264">
        <v>0</v>
      </c>
    </row>
    <row r="1570" spans="1:8" s="276" customFormat="1" x14ac:dyDescent="0.3">
      <c r="A1570" s="270" t="s">
        <v>1054</v>
      </c>
      <c r="B1570" s="272">
        <v>44195</v>
      </c>
      <c r="C1570" s="262">
        <v>141</v>
      </c>
      <c r="D1570" s="262">
        <v>1370</v>
      </c>
      <c r="E1570" s="263">
        <v>0</v>
      </c>
      <c r="F1570" s="262">
        <v>66</v>
      </c>
      <c r="G1570" s="262">
        <v>183</v>
      </c>
      <c r="H1570" s="264">
        <v>0</v>
      </c>
    </row>
    <row r="1571" spans="1:8" s="276" customFormat="1" x14ac:dyDescent="0.3">
      <c r="A1571" s="270" t="s">
        <v>1055</v>
      </c>
      <c r="B1571" s="272">
        <v>44195</v>
      </c>
      <c r="C1571" s="262">
        <v>101</v>
      </c>
      <c r="D1571" s="262">
        <v>939</v>
      </c>
      <c r="E1571" s="263">
        <v>0</v>
      </c>
      <c r="F1571" s="262">
        <v>10</v>
      </c>
      <c r="G1571" s="262">
        <v>84</v>
      </c>
      <c r="H1571" s="264">
        <v>0</v>
      </c>
    </row>
    <row r="1572" spans="1:8" s="276" customFormat="1" x14ac:dyDescent="0.3">
      <c r="A1572" s="270" t="s">
        <v>1056</v>
      </c>
      <c r="B1572" s="272">
        <v>44195</v>
      </c>
      <c r="C1572" s="262">
        <v>92</v>
      </c>
      <c r="D1572" s="262">
        <v>1002</v>
      </c>
      <c r="E1572" s="263">
        <v>0</v>
      </c>
      <c r="F1572" s="262">
        <v>63</v>
      </c>
      <c r="G1572" s="262">
        <v>180</v>
      </c>
      <c r="H1572" s="264">
        <v>0</v>
      </c>
    </row>
    <row r="1573" spans="1:8" s="276" customFormat="1" x14ac:dyDescent="0.3">
      <c r="A1573" s="270" t="s">
        <v>1057</v>
      </c>
      <c r="B1573" s="272">
        <v>44195</v>
      </c>
      <c r="C1573" s="262">
        <v>173</v>
      </c>
      <c r="D1573" s="262">
        <v>907</v>
      </c>
      <c r="E1573" s="263">
        <v>43</v>
      </c>
      <c r="F1573" s="262">
        <v>80</v>
      </c>
      <c r="G1573" s="262">
        <v>178</v>
      </c>
      <c r="H1573" s="264">
        <v>17</v>
      </c>
    </row>
    <row r="1574" spans="1:8" s="276" customFormat="1" x14ac:dyDescent="0.3">
      <c r="A1574" s="270" t="s">
        <v>1052</v>
      </c>
      <c r="B1574" s="272">
        <v>44196</v>
      </c>
      <c r="C1574" s="262">
        <v>439</v>
      </c>
      <c r="D1574" s="262">
        <v>2509</v>
      </c>
      <c r="E1574" s="263">
        <v>0</v>
      </c>
      <c r="F1574" s="262">
        <v>91</v>
      </c>
      <c r="G1574" s="262">
        <v>371</v>
      </c>
      <c r="H1574" s="264">
        <v>0</v>
      </c>
    </row>
    <row r="1575" spans="1:8" s="276" customFormat="1" x14ac:dyDescent="0.3">
      <c r="A1575" s="270" t="s">
        <v>1053</v>
      </c>
      <c r="B1575" s="272">
        <v>44196</v>
      </c>
      <c r="C1575" s="262">
        <v>170</v>
      </c>
      <c r="D1575" s="262">
        <v>1331</v>
      </c>
      <c r="E1575" s="263">
        <v>0</v>
      </c>
      <c r="F1575" s="262">
        <v>62</v>
      </c>
      <c r="G1575" s="262">
        <v>209</v>
      </c>
      <c r="H1575" s="264">
        <v>0</v>
      </c>
    </row>
    <row r="1576" spans="1:8" s="276" customFormat="1" x14ac:dyDescent="0.3">
      <c r="A1576" s="270" t="s">
        <v>1054</v>
      </c>
      <c r="B1576" s="272">
        <v>44196</v>
      </c>
      <c r="C1576" s="262">
        <v>142</v>
      </c>
      <c r="D1576" s="262">
        <v>1378</v>
      </c>
      <c r="E1576" s="263">
        <v>0</v>
      </c>
      <c r="F1576" s="262">
        <v>65</v>
      </c>
      <c r="G1576" s="262">
        <v>187</v>
      </c>
      <c r="H1576" s="264">
        <v>0</v>
      </c>
    </row>
    <row r="1577" spans="1:8" s="276" customFormat="1" x14ac:dyDescent="0.3">
      <c r="A1577" s="270" t="s">
        <v>1055</v>
      </c>
      <c r="B1577" s="272">
        <v>44196</v>
      </c>
      <c r="C1577" s="262">
        <v>95</v>
      </c>
      <c r="D1577" s="262">
        <v>923</v>
      </c>
      <c r="E1577" s="263">
        <v>0</v>
      </c>
      <c r="F1577" s="262">
        <v>12</v>
      </c>
      <c r="G1577" s="262">
        <v>99</v>
      </c>
      <c r="H1577" s="264">
        <v>0</v>
      </c>
    </row>
    <row r="1578" spans="1:8" s="276" customFormat="1" x14ac:dyDescent="0.3">
      <c r="A1578" s="270" t="s">
        <v>1056</v>
      </c>
      <c r="B1578" s="272">
        <v>44196</v>
      </c>
      <c r="C1578" s="262">
        <v>107</v>
      </c>
      <c r="D1578" s="262">
        <v>995</v>
      </c>
      <c r="E1578" s="263">
        <v>0</v>
      </c>
      <c r="F1578" s="262">
        <v>48</v>
      </c>
      <c r="G1578" s="262">
        <v>175</v>
      </c>
      <c r="H1578" s="264">
        <v>0</v>
      </c>
    </row>
    <row r="1579" spans="1:8" s="276" customFormat="1" x14ac:dyDescent="0.3">
      <c r="A1579" s="270" t="s">
        <v>1057</v>
      </c>
      <c r="B1579" s="272">
        <v>44196</v>
      </c>
      <c r="C1579" s="262">
        <v>171</v>
      </c>
      <c r="D1579" s="262">
        <v>907</v>
      </c>
      <c r="E1579" s="263">
        <v>53</v>
      </c>
      <c r="F1579" s="262">
        <v>82</v>
      </c>
      <c r="G1579" s="262">
        <v>186</v>
      </c>
      <c r="H1579" s="264">
        <v>7</v>
      </c>
    </row>
    <row r="1580" spans="1:8" s="276" customFormat="1" x14ac:dyDescent="0.3">
      <c r="A1580" s="270" t="s">
        <v>1052</v>
      </c>
      <c r="B1580" s="272">
        <v>44197</v>
      </c>
      <c r="C1580" s="262">
        <v>440</v>
      </c>
      <c r="D1580" s="262">
        <v>2362</v>
      </c>
      <c r="E1580" s="263">
        <v>0</v>
      </c>
      <c r="F1580" s="262">
        <v>78</v>
      </c>
      <c r="G1580" s="262">
        <v>514</v>
      </c>
      <c r="H1580" s="264">
        <v>0</v>
      </c>
    </row>
    <row r="1581" spans="1:8" s="276" customFormat="1" x14ac:dyDescent="0.3">
      <c r="A1581" s="270" t="s">
        <v>1053</v>
      </c>
      <c r="B1581" s="272">
        <v>44197</v>
      </c>
      <c r="C1581" s="262">
        <v>168</v>
      </c>
      <c r="D1581" s="262">
        <v>1272</v>
      </c>
      <c r="E1581" s="263">
        <v>0</v>
      </c>
      <c r="F1581" s="262">
        <v>65</v>
      </c>
      <c r="G1581" s="262">
        <v>270</v>
      </c>
      <c r="H1581" s="264">
        <v>0</v>
      </c>
    </row>
    <row r="1582" spans="1:8" s="276" customFormat="1" x14ac:dyDescent="0.3">
      <c r="A1582" s="270" t="s">
        <v>1054</v>
      </c>
      <c r="B1582" s="272">
        <v>44197</v>
      </c>
      <c r="C1582" s="262">
        <v>135</v>
      </c>
      <c r="D1582" s="262">
        <v>1321</v>
      </c>
      <c r="E1582" s="263">
        <v>0</v>
      </c>
      <c r="F1582" s="262">
        <v>70</v>
      </c>
      <c r="G1582" s="262">
        <v>265</v>
      </c>
      <c r="H1582" s="264">
        <v>0</v>
      </c>
    </row>
    <row r="1583" spans="1:8" s="276" customFormat="1" x14ac:dyDescent="0.3">
      <c r="A1583" s="270" t="s">
        <v>1055</v>
      </c>
      <c r="B1583" s="272">
        <v>44197</v>
      </c>
      <c r="C1583" s="262">
        <v>100</v>
      </c>
      <c r="D1583" s="262">
        <v>872</v>
      </c>
      <c r="E1583" s="263">
        <v>0</v>
      </c>
      <c r="F1583" s="262">
        <v>14</v>
      </c>
      <c r="G1583" s="262">
        <v>123</v>
      </c>
      <c r="H1583" s="264">
        <v>0</v>
      </c>
    </row>
    <row r="1584" spans="1:8" s="276" customFormat="1" x14ac:dyDescent="0.3">
      <c r="A1584" s="270" t="s">
        <v>1056</v>
      </c>
      <c r="B1584" s="272">
        <v>44197</v>
      </c>
      <c r="C1584" s="262">
        <v>93</v>
      </c>
      <c r="D1584" s="262">
        <v>941</v>
      </c>
      <c r="E1584" s="263">
        <v>0</v>
      </c>
      <c r="F1584" s="262">
        <v>62</v>
      </c>
      <c r="G1584" s="262">
        <v>226</v>
      </c>
      <c r="H1584" s="264">
        <v>0</v>
      </c>
    </row>
    <row r="1585" spans="1:8" s="276" customFormat="1" x14ac:dyDescent="0.3">
      <c r="A1585" s="270" t="s">
        <v>1057</v>
      </c>
      <c r="B1585" s="272">
        <v>44197</v>
      </c>
      <c r="C1585" s="262">
        <v>167</v>
      </c>
      <c r="D1585" s="262">
        <v>875</v>
      </c>
      <c r="E1585" s="263">
        <v>56</v>
      </c>
      <c r="F1585" s="262">
        <v>86</v>
      </c>
      <c r="G1585" s="262">
        <v>216</v>
      </c>
      <c r="H1585" s="264">
        <v>4</v>
      </c>
    </row>
    <row r="1586" spans="1:8" s="276" customFormat="1" x14ac:dyDescent="0.3">
      <c r="A1586" s="270" t="s">
        <v>1052</v>
      </c>
      <c r="B1586" s="272">
        <v>44198</v>
      </c>
      <c r="C1586" s="262">
        <v>426</v>
      </c>
      <c r="D1586" s="262">
        <v>2325</v>
      </c>
      <c r="E1586" s="263">
        <v>0</v>
      </c>
      <c r="F1586" s="262">
        <v>89</v>
      </c>
      <c r="G1586" s="262">
        <v>535</v>
      </c>
      <c r="H1586" s="264">
        <v>0</v>
      </c>
    </row>
    <row r="1587" spans="1:8" s="276" customFormat="1" x14ac:dyDescent="0.3">
      <c r="A1587" s="270" t="s">
        <v>1053</v>
      </c>
      <c r="B1587" s="272">
        <v>44198</v>
      </c>
      <c r="C1587" s="262">
        <v>163</v>
      </c>
      <c r="D1587" s="262">
        <v>1283</v>
      </c>
      <c r="E1587" s="263">
        <v>0</v>
      </c>
      <c r="F1587" s="262">
        <v>70</v>
      </c>
      <c r="G1587" s="262">
        <v>275</v>
      </c>
      <c r="H1587" s="264">
        <v>0</v>
      </c>
    </row>
    <row r="1588" spans="1:8" s="276" customFormat="1" x14ac:dyDescent="0.3">
      <c r="A1588" s="270" t="s">
        <v>1054</v>
      </c>
      <c r="B1588" s="272">
        <v>44198</v>
      </c>
      <c r="C1588" s="262">
        <v>134</v>
      </c>
      <c r="D1588" s="262">
        <v>1320</v>
      </c>
      <c r="E1588" s="263">
        <v>0</v>
      </c>
      <c r="F1588" s="262">
        <v>73</v>
      </c>
      <c r="G1588" s="262">
        <v>261</v>
      </c>
      <c r="H1588" s="264">
        <v>0</v>
      </c>
    </row>
    <row r="1589" spans="1:8" s="276" customFormat="1" x14ac:dyDescent="0.3">
      <c r="A1589" s="270" t="s">
        <v>1055</v>
      </c>
      <c r="B1589" s="272">
        <v>44198</v>
      </c>
      <c r="C1589" s="262">
        <v>92</v>
      </c>
      <c r="D1589" s="262">
        <v>874</v>
      </c>
      <c r="E1589" s="263">
        <v>0</v>
      </c>
      <c r="F1589" s="262">
        <v>15</v>
      </c>
      <c r="G1589" s="262">
        <v>127</v>
      </c>
      <c r="H1589" s="264">
        <v>0</v>
      </c>
    </row>
    <row r="1590" spans="1:8" s="276" customFormat="1" x14ac:dyDescent="0.3">
      <c r="A1590" s="270" t="s">
        <v>1056</v>
      </c>
      <c r="B1590" s="272">
        <v>44198</v>
      </c>
      <c r="C1590" s="262">
        <v>96</v>
      </c>
      <c r="D1590" s="262">
        <v>952</v>
      </c>
      <c r="E1590" s="263">
        <v>0</v>
      </c>
      <c r="F1590" s="262">
        <v>57</v>
      </c>
      <c r="G1590" s="262">
        <v>202</v>
      </c>
      <c r="H1590" s="264">
        <v>0</v>
      </c>
    </row>
    <row r="1591" spans="1:8" s="276" customFormat="1" x14ac:dyDescent="0.3">
      <c r="A1591" s="270" t="s">
        <v>1057</v>
      </c>
      <c r="B1591" s="272">
        <v>44198</v>
      </c>
      <c r="C1591" s="262">
        <v>164</v>
      </c>
      <c r="D1591" s="262">
        <v>876</v>
      </c>
      <c r="E1591" s="263">
        <v>54</v>
      </c>
      <c r="F1591" s="262">
        <v>90</v>
      </c>
      <c r="G1591" s="262">
        <v>206</v>
      </c>
      <c r="H1591" s="264">
        <v>21</v>
      </c>
    </row>
    <row r="1592" spans="1:8" s="276" customFormat="1" x14ac:dyDescent="0.3">
      <c r="A1592" s="270" t="s">
        <v>1052</v>
      </c>
      <c r="B1592" s="272">
        <v>44199</v>
      </c>
      <c r="C1592" s="262">
        <v>438</v>
      </c>
      <c r="D1592" s="262">
        <v>2294</v>
      </c>
      <c r="E1592" s="263">
        <v>0</v>
      </c>
      <c r="F1592" s="262">
        <v>79</v>
      </c>
      <c r="G1592" s="262">
        <v>562</v>
      </c>
      <c r="H1592" s="264">
        <v>0</v>
      </c>
    </row>
    <row r="1593" spans="1:8" s="276" customFormat="1" x14ac:dyDescent="0.3">
      <c r="A1593" s="270" t="s">
        <v>1053</v>
      </c>
      <c r="B1593" s="272">
        <v>44199</v>
      </c>
      <c r="C1593" s="262">
        <v>171</v>
      </c>
      <c r="D1593" s="262">
        <v>1302</v>
      </c>
      <c r="E1593" s="263">
        <v>0</v>
      </c>
      <c r="F1593" s="262">
        <v>62</v>
      </c>
      <c r="G1593" s="262">
        <v>223</v>
      </c>
      <c r="H1593" s="264">
        <v>0</v>
      </c>
    </row>
    <row r="1594" spans="1:8" s="276" customFormat="1" x14ac:dyDescent="0.3">
      <c r="A1594" s="270" t="s">
        <v>1054</v>
      </c>
      <c r="B1594" s="272">
        <v>44199</v>
      </c>
      <c r="C1594" s="262">
        <v>132</v>
      </c>
      <c r="D1594" s="262">
        <v>1314</v>
      </c>
      <c r="E1594" s="263">
        <v>0</v>
      </c>
      <c r="F1594" s="262">
        <v>77</v>
      </c>
      <c r="G1594" s="262">
        <v>271</v>
      </c>
      <c r="H1594" s="264">
        <v>0</v>
      </c>
    </row>
    <row r="1595" spans="1:8" s="276" customFormat="1" x14ac:dyDescent="0.3">
      <c r="A1595" s="270" t="s">
        <v>1055</v>
      </c>
      <c r="B1595" s="272">
        <v>44199</v>
      </c>
      <c r="C1595" s="262">
        <v>93</v>
      </c>
      <c r="D1595" s="262">
        <v>907</v>
      </c>
      <c r="E1595" s="263">
        <v>0</v>
      </c>
      <c r="F1595" s="262">
        <v>20</v>
      </c>
      <c r="G1595" s="262">
        <v>90</v>
      </c>
      <c r="H1595" s="264">
        <v>0</v>
      </c>
    </row>
    <row r="1596" spans="1:8" s="276" customFormat="1" x14ac:dyDescent="0.3">
      <c r="A1596" s="270" t="s">
        <v>1056</v>
      </c>
      <c r="B1596" s="272">
        <v>44199</v>
      </c>
      <c r="C1596" s="262">
        <v>95</v>
      </c>
      <c r="D1596" s="262">
        <v>973</v>
      </c>
      <c r="E1596" s="263">
        <v>0</v>
      </c>
      <c r="F1596" s="262">
        <v>58</v>
      </c>
      <c r="G1596" s="262">
        <v>216</v>
      </c>
      <c r="H1596" s="264">
        <v>0</v>
      </c>
    </row>
    <row r="1597" spans="1:8" s="276" customFormat="1" x14ac:dyDescent="0.3">
      <c r="A1597" s="270" t="s">
        <v>1057</v>
      </c>
      <c r="B1597" s="272">
        <v>44199</v>
      </c>
      <c r="C1597" s="262">
        <v>168</v>
      </c>
      <c r="D1597" s="262">
        <v>888</v>
      </c>
      <c r="E1597" s="263">
        <v>50</v>
      </c>
      <c r="F1597" s="262">
        <v>85</v>
      </c>
      <c r="G1597" s="262">
        <v>189</v>
      </c>
      <c r="H1597" s="264">
        <v>25</v>
      </c>
    </row>
    <row r="1598" spans="1:8" s="276" customFormat="1" x14ac:dyDescent="0.3">
      <c r="A1598" s="270" t="s">
        <v>1052</v>
      </c>
      <c r="B1598" s="272">
        <v>44200</v>
      </c>
      <c r="C1598" s="262">
        <v>434</v>
      </c>
      <c r="D1598" s="262">
        <v>2397</v>
      </c>
      <c r="E1598" s="263">
        <v>0</v>
      </c>
      <c r="F1598" s="262">
        <v>76</v>
      </c>
      <c r="G1598" s="262">
        <v>432</v>
      </c>
      <c r="H1598" s="264">
        <v>0</v>
      </c>
    </row>
    <row r="1599" spans="1:8" s="276" customFormat="1" x14ac:dyDescent="0.3">
      <c r="A1599" s="270" t="s">
        <v>1053</v>
      </c>
      <c r="B1599" s="272">
        <v>44200</v>
      </c>
      <c r="C1599" s="262">
        <v>167</v>
      </c>
      <c r="D1599" s="262">
        <v>1363</v>
      </c>
      <c r="E1599" s="263">
        <v>0</v>
      </c>
      <c r="F1599" s="262">
        <v>56</v>
      </c>
      <c r="G1599" s="262">
        <v>204</v>
      </c>
      <c r="H1599" s="264">
        <v>0</v>
      </c>
    </row>
    <row r="1600" spans="1:8" s="276" customFormat="1" x14ac:dyDescent="0.3">
      <c r="A1600" s="270" t="s">
        <v>1054</v>
      </c>
      <c r="B1600" s="272">
        <v>44200</v>
      </c>
      <c r="C1600" s="262">
        <v>141</v>
      </c>
      <c r="D1600" s="262">
        <v>1365</v>
      </c>
      <c r="E1600" s="263">
        <v>0</v>
      </c>
      <c r="F1600" s="262">
        <v>65</v>
      </c>
      <c r="G1600" s="262">
        <v>229</v>
      </c>
      <c r="H1600" s="264">
        <v>0</v>
      </c>
    </row>
    <row r="1601" spans="1:8" s="276" customFormat="1" x14ac:dyDescent="0.3">
      <c r="A1601" s="270" t="s">
        <v>1055</v>
      </c>
      <c r="B1601" s="272">
        <v>44200</v>
      </c>
      <c r="C1601" s="262">
        <v>101</v>
      </c>
      <c r="D1601" s="262">
        <v>941</v>
      </c>
      <c r="E1601" s="263">
        <v>1</v>
      </c>
      <c r="F1601" s="262">
        <v>15</v>
      </c>
      <c r="G1601" s="262">
        <v>58</v>
      </c>
      <c r="H1601" s="264">
        <v>13</v>
      </c>
    </row>
    <row r="1602" spans="1:8" s="276" customFormat="1" x14ac:dyDescent="0.3">
      <c r="A1602" s="270" t="s">
        <v>1056</v>
      </c>
      <c r="B1602" s="272">
        <v>44200</v>
      </c>
      <c r="C1602" s="262">
        <v>88</v>
      </c>
      <c r="D1602" s="262">
        <v>1015</v>
      </c>
      <c r="E1602" s="263">
        <v>0</v>
      </c>
      <c r="F1602" s="262">
        <v>65</v>
      </c>
      <c r="G1602" s="262">
        <v>174</v>
      </c>
      <c r="H1602" s="264">
        <v>0</v>
      </c>
    </row>
    <row r="1603" spans="1:8" s="276" customFormat="1" x14ac:dyDescent="0.3">
      <c r="A1603" s="270" t="s">
        <v>1057</v>
      </c>
      <c r="B1603" s="272">
        <v>44200</v>
      </c>
      <c r="C1603" s="262">
        <v>168</v>
      </c>
      <c r="D1603" s="262">
        <v>899</v>
      </c>
      <c r="E1603" s="263">
        <v>59</v>
      </c>
      <c r="F1603" s="262">
        <v>82</v>
      </c>
      <c r="G1603" s="262">
        <v>177</v>
      </c>
      <c r="H1603" s="264">
        <v>16</v>
      </c>
    </row>
    <row r="1604" spans="1:8" s="276" customFormat="1" x14ac:dyDescent="0.3">
      <c r="A1604" s="270" t="s">
        <v>1052</v>
      </c>
      <c r="B1604" s="272">
        <v>44201</v>
      </c>
      <c r="C1604" s="262">
        <v>464</v>
      </c>
      <c r="D1604" s="262">
        <v>2529</v>
      </c>
      <c r="E1604" s="263">
        <v>0</v>
      </c>
      <c r="F1604" s="262">
        <v>53</v>
      </c>
      <c r="G1604" s="262">
        <v>309</v>
      </c>
      <c r="H1604" s="264">
        <v>0</v>
      </c>
    </row>
    <row r="1605" spans="1:8" s="276" customFormat="1" x14ac:dyDescent="0.3">
      <c r="A1605" s="270" t="s">
        <v>1053</v>
      </c>
      <c r="B1605" s="272">
        <v>44201</v>
      </c>
      <c r="C1605" s="262">
        <v>181</v>
      </c>
      <c r="D1605" s="262">
        <v>1408</v>
      </c>
      <c r="E1605" s="263">
        <v>0</v>
      </c>
      <c r="F1605" s="262">
        <v>51</v>
      </c>
      <c r="G1605" s="262">
        <v>158</v>
      </c>
      <c r="H1605" s="264">
        <v>0</v>
      </c>
    </row>
    <row r="1606" spans="1:8" s="276" customFormat="1" x14ac:dyDescent="0.3">
      <c r="A1606" s="270" t="s">
        <v>1054</v>
      </c>
      <c r="B1606" s="272">
        <v>44201</v>
      </c>
      <c r="C1606" s="262">
        <v>147</v>
      </c>
      <c r="D1606" s="262">
        <v>1375</v>
      </c>
      <c r="E1606" s="263">
        <v>0</v>
      </c>
      <c r="F1606" s="262">
        <v>62</v>
      </c>
      <c r="G1606" s="262">
        <v>220</v>
      </c>
      <c r="H1606" s="264">
        <v>0</v>
      </c>
    </row>
    <row r="1607" spans="1:8" s="276" customFormat="1" x14ac:dyDescent="0.3">
      <c r="A1607" s="270" t="s">
        <v>1055</v>
      </c>
      <c r="B1607" s="272">
        <v>44201</v>
      </c>
      <c r="C1607" s="262">
        <v>110</v>
      </c>
      <c r="D1607" s="262">
        <v>974</v>
      </c>
      <c r="E1607" s="263">
        <v>0</v>
      </c>
      <c r="F1607" s="262">
        <v>4</v>
      </c>
      <c r="G1607" s="262">
        <v>56</v>
      </c>
      <c r="H1607" s="264">
        <v>14</v>
      </c>
    </row>
    <row r="1608" spans="1:8" s="276" customFormat="1" x14ac:dyDescent="0.3">
      <c r="A1608" s="270" t="s">
        <v>1056</v>
      </c>
      <c r="B1608" s="272">
        <v>44201</v>
      </c>
      <c r="C1608" s="262">
        <v>98</v>
      </c>
      <c r="D1608" s="262">
        <v>1049</v>
      </c>
      <c r="E1608" s="263">
        <v>0</v>
      </c>
      <c r="F1608" s="262">
        <v>55</v>
      </c>
      <c r="G1608" s="262">
        <v>147</v>
      </c>
      <c r="H1608" s="264">
        <v>0</v>
      </c>
    </row>
    <row r="1609" spans="1:8" s="276" customFormat="1" x14ac:dyDescent="0.3">
      <c r="A1609" s="270" t="s">
        <v>1057</v>
      </c>
      <c r="B1609" s="272">
        <v>44201</v>
      </c>
      <c r="C1609" s="262">
        <v>172</v>
      </c>
      <c r="D1609" s="262">
        <v>930</v>
      </c>
      <c r="E1609" s="263">
        <v>57</v>
      </c>
      <c r="F1609" s="262">
        <v>80</v>
      </c>
      <c r="G1609" s="262">
        <v>139</v>
      </c>
      <c r="H1609" s="264">
        <v>18</v>
      </c>
    </row>
    <row r="1610" spans="1:8" s="276" customFormat="1" x14ac:dyDescent="0.3">
      <c r="A1610" s="270" t="s">
        <v>1052</v>
      </c>
      <c r="B1610" s="272">
        <v>44202</v>
      </c>
      <c r="C1610" s="262">
        <v>458</v>
      </c>
      <c r="D1610" s="262">
        <v>2563</v>
      </c>
      <c r="E1610" s="263">
        <v>0</v>
      </c>
      <c r="F1610" s="262">
        <v>55</v>
      </c>
      <c r="G1610" s="262">
        <v>278</v>
      </c>
      <c r="H1610" s="264">
        <v>0</v>
      </c>
    </row>
    <row r="1611" spans="1:8" s="276" customFormat="1" x14ac:dyDescent="0.3">
      <c r="A1611" s="270" t="s">
        <v>1053</v>
      </c>
      <c r="B1611" s="272">
        <v>44202</v>
      </c>
      <c r="C1611" s="262">
        <v>187</v>
      </c>
      <c r="D1611" s="262">
        <v>1405</v>
      </c>
      <c r="E1611" s="263">
        <v>0</v>
      </c>
      <c r="F1611" s="262">
        <v>52</v>
      </c>
      <c r="G1611" s="262">
        <v>146</v>
      </c>
      <c r="H1611" s="264">
        <v>0</v>
      </c>
    </row>
    <row r="1612" spans="1:8" s="276" customFormat="1" x14ac:dyDescent="0.3">
      <c r="A1612" s="270" t="s">
        <v>1054</v>
      </c>
      <c r="B1612" s="272">
        <v>44202</v>
      </c>
      <c r="C1612" s="262">
        <v>149</v>
      </c>
      <c r="D1612" s="262">
        <v>1387</v>
      </c>
      <c r="E1612" s="263">
        <v>0</v>
      </c>
      <c r="F1612" s="262">
        <v>59</v>
      </c>
      <c r="G1612" s="262">
        <v>209</v>
      </c>
      <c r="H1612" s="264">
        <v>0</v>
      </c>
    </row>
    <row r="1613" spans="1:8" s="276" customFormat="1" x14ac:dyDescent="0.3">
      <c r="A1613" s="270" t="s">
        <v>1055</v>
      </c>
      <c r="B1613" s="272">
        <v>44202</v>
      </c>
      <c r="C1613" s="262">
        <v>103</v>
      </c>
      <c r="D1613" s="262">
        <v>964</v>
      </c>
      <c r="E1613" s="263">
        <v>3</v>
      </c>
      <c r="F1613" s="262">
        <v>11</v>
      </c>
      <c r="G1613" s="262">
        <v>62</v>
      </c>
      <c r="H1613" s="264">
        <v>25</v>
      </c>
    </row>
    <row r="1614" spans="1:8" s="276" customFormat="1" x14ac:dyDescent="0.3">
      <c r="A1614" s="270" t="s">
        <v>1056</v>
      </c>
      <c r="B1614" s="272">
        <v>44202</v>
      </c>
      <c r="C1614" s="262">
        <v>95</v>
      </c>
      <c r="D1614" s="262">
        <v>1029</v>
      </c>
      <c r="E1614" s="263">
        <v>0</v>
      </c>
      <c r="F1614" s="262">
        <v>58</v>
      </c>
      <c r="G1614" s="262">
        <v>175</v>
      </c>
      <c r="H1614" s="264">
        <v>0</v>
      </c>
    </row>
    <row r="1615" spans="1:8" s="276" customFormat="1" x14ac:dyDescent="0.3">
      <c r="A1615" s="270" t="s">
        <v>1057</v>
      </c>
      <c r="B1615" s="272">
        <v>44202</v>
      </c>
      <c r="C1615" s="262">
        <v>188</v>
      </c>
      <c r="D1615" s="262">
        <v>891</v>
      </c>
      <c r="E1615" s="263">
        <v>54</v>
      </c>
      <c r="F1615" s="262">
        <v>38</v>
      </c>
      <c r="G1615" s="262">
        <v>185</v>
      </c>
      <c r="H1615" s="264">
        <v>21</v>
      </c>
    </row>
    <row r="1616" spans="1:8" s="276" customFormat="1" x14ac:dyDescent="0.3">
      <c r="A1616" s="270" t="s">
        <v>1052</v>
      </c>
      <c r="B1616" s="272">
        <v>44203</v>
      </c>
      <c r="C1616" s="262">
        <v>458</v>
      </c>
      <c r="D1616" s="262">
        <v>2590</v>
      </c>
      <c r="E1616" s="263">
        <v>0</v>
      </c>
      <c r="F1616" s="262">
        <v>73</v>
      </c>
      <c r="G1616" s="262">
        <v>280</v>
      </c>
      <c r="H1616" s="264">
        <v>0</v>
      </c>
    </row>
    <row r="1617" spans="1:8" s="276" customFormat="1" x14ac:dyDescent="0.3">
      <c r="A1617" s="270" t="s">
        <v>1053</v>
      </c>
      <c r="B1617" s="272">
        <v>44203</v>
      </c>
      <c r="C1617" s="262">
        <v>182</v>
      </c>
      <c r="D1617" s="262">
        <v>1389</v>
      </c>
      <c r="E1617" s="263">
        <v>0</v>
      </c>
      <c r="F1617" s="262">
        <v>55</v>
      </c>
      <c r="G1617" s="262">
        <v>170</v>
      </c>
      <c r="H1617" s="264">
        <v>0</v>
      </c>
    </row>
    <row r="1618" spans="1:8" s="276" customFormat="1" x14ac:dyDescent="0.3">
      <c r="A1618" s="270" t="s">
        <v>1054</v>
      </c>
      <c r="B1618" s="272">
        <v>44203</v>
      </c>
      <c r="C1618" s="262">
        <v>152</v>
      </c>
      <c r="D1618" s="262">
        <v>1389</v>
      </c>
      <c r="E1618" s="263">
        <v>0</v>
      </c>
      <c r="F1618" s="262">
        <v>62</v>
      </c>
      <c r="G1618" s="262">
        <v>199</v>
      </c>
      <c r="H1618" s="264">
        <v>0</v>
      </c>
    </row>
    <row r="1619" spans="1:8" s="276" customFormat="1" x14ac:dyDescent="0.3">
      <c r="A1619" s="270" t="s">
        <v>1055</v>
      </c>
      <c r="B1619" s="272">
        <v>44203</v>
      </c>
      <c r="C1619" s="262">
        <v>104</v>
      </c>
      <c r="D1619" s="262">
        <v>947</v>
      </c>
      <c r="E1619" s="263">
        <v>2</v>
      </c>
      <c r="F1619" s="262">
        <v>10</v>
      </c>
      <c r="G1619" s="262">
        <v>65</v>
      </c>
      <c r="H1619" s="264">
        <v>26</v>
      </c>
    </row>
    <row r="1620" spans="1:8" s="276" customFormat="1" x14ac:dyDescent="0.3">
      <c r="A1620" s="270" t="s">
        <v>1056</v>
      </c>
      <c r="B1620" s="272">
        <v>44203</v>
      </c>
      <c r="C1620" s="262">
        <v>101</v>
      </c>
      <c r="D1620" s="262">
        <v>1021</v>
      </c>
      <c r="E1620" s="263">
        <v>0</v>
      </c>
      <c r="F1620" s="262">
        <v>55</v>
      </c>
      <c r="G1620" s="262">
        <v>184</v>
      </c>
      <c r="H1620" s="264">
        <v>0</v>
      </c>
    </row>
    <row r="1621" spans="1:8" s="276" customFormat="1" x14ac:dyDescent="0.3">
      <c r="A1621" s="270" t="s">
        <v>1057</v>
      </c>
      <c r="B1621" s="272">
        <v>44203</v>
      </c>
      <c r="C1621" s="262">
        <v>181</v>
      </c>
      <c r="D1621" s="262">
        <v>907</v>
      </c>
      <c r="E1621" s="263">
        <v>54</v>
      </c>
      <c r="F1621" s="262">
        <v>45</v>
      </c>
      <c r="G1621" s="262">
        <v>174</v>
      </c>
      <c r="H1621" s="264">
        <v>21</v>
      </c>
    </row>
    <row r="1622" spans="1:8" s="276" customFormat="1" x14ac:dyDescent="0.3">
      <c r="A1622" s="270" t="s">
        <v>1052</v>
      </c>
      <c r="B1622" s="272">
        <v>44204</v>
      </c>
      <c r="C1622" s="262">
        <v>463</v>
      </c>
      <c r="D1622" s="262">
        <v>2574</v>
      </c>
      <c r="E1622" s="263">
        <v>0</v>
      </c>
      <c r="F1622" s="262">
        <v>72</v>
      </c>
      <c r="G1622" s="262">
        <v>274</v>
      </c>
      <c r="H1622" s="264">
        <v>0</v>
      </c>
    </row>
    <row r="1623" spans="1:8" s="276" customFormat="1" x14ac:dyDescent="0.3">
      <c r="A1623" s="270" t="s">
        <v>1053</v>
      </c>
      <c r="B1623" s="272">
        <v>44204</v>
      </c>
      <c r="C1623" s="262">
        <v>172</v>
      </c>
      <c r="D1623" s="262">
        <v>1374</v>
      </c>
      <c r="E1623" s="263">
        <v>0</v>
      </c>
      <c r="F1623" s="262">
        <v>62</v>
      </c>
      <c r="G1623" s="262">
        <v>171</v>
      </c>
      <c r="H1623" s="264">
        <v>0</v>
      </c>
    </row>
    <row r="1624" spans="1:8" s="276" customFormat="1" x14ac:dyDescent="0.3">
      <c r="A1624" s="270" t="s">
        <v>1054</v>
      </c>
      <c r="B1624" s="272">
        <v>44204</v>
      </c>
      <c r="C1624" s="262">
        <v>144</v>
      </c>
      <c r="D1624" s="262">
        <v>1332</v>
      </c>
      <c r="E1624" s="263">
        <v>0</v>
      </c>
      <c r="F1624" s="262">
        <v>68</v>
      </c>
      <c r="G1624" s="262">
        <v>250</v>
      </c>
      <c r="H1624" s="264">
        <v>0</v>
      </c>
    </row>
    <row r="1625" spans="1:8" s="276" customFormat="1" x14ac:dyDescent="0.3">
      <c r="A1625" s="270" t="s">
        <v>1055</v>
      </c>
      <c r="B1625" s="272">
        <v>44204</v>
      </c>
      <c r="C1625" s="262">
        <v>100</v>
      </c>
      <c r="D1625" s="262">
        <v>941</v>
      </c>
      <c r="E1625" s="263">
        <v>3</v>
      </c>
      <c r="F1625" s="262">
        <v>14</v>
      </c>
      <c r="G1625" s="262">
        <v>70</v>
      </c>
      <c r="H1625" s="264">
        <v>25</v>
      </c>
    </row>
    <row r="1626" spans="1:8" s="276" customFormat="1" x14ac:dyDescent="0.3">
      <c r="A1626" s="270" t="s">
        <v>1056</v>
      </c>
      <c r="B1626" s="272">
        <v>44204</v>
      </c>
      <c r="C1626" s="262">
        <v>102</v>
      </c>
      <c r="D1626" s="262">
        <v>991</v>
      </c>
      <c r="E1626" s="263">
        <v>0</v>
      </c>
      <c r="F1626" s="262">
        <v>54</v>
      </c>
      <c r="G1626" s="262">
        <v>215</v>
      </c>
      <c r="H1626" s="264">
        <v>0</v>
      </c>
    </row>
    <row r="1627" spans="1:8" s="276" customFormat="1" x14ac:dyDescent="0.3">
      <c r="A1627" s="270" t="s">
        <v>1057</v>
      </c>
      <c r="B1627" s="272">
        <v>44204</v>
      </c>
      <c r="C1627" s="262">
        <v>188</v>
      </c>
      <c r="D1627" s="262">
        <v>899</v>
      </c>
      <c r="E1627" s="263">
        <v>67</v>
      </c>
      <c r="F1627" s="262">
        <v>38</v>
      </c>
      <c r="G1627" s="262">
        <v>189</v>
      </c>
      <c r="H1627" s="264">
        <v>8</v>
      </c>
    </row>
    <row r="1628" spans="1:8" s="276" customFormat="1" x14ac:dyDescent="0.3">
      <c r="A1628" s="270" t="s">
        <v>1052</v>
      </c>
      <c r="B1628" s="272">
        <v>44205</v>
      </c>
      <c r="C1628" s="262">
        <v>464</v>
      </c>
      <c r="D1628" s="262">
        <v>2454</v>
      </c>
      <c r="E1628" s="263">
        <v>0</v>
      </c>
      <c r="F1628" s="262">
        <v>72</v>
      </c>
      <c r="G1628" s="262">
        <v>374</v>
      </c>
      <c r="H1628" s="264">
        <v>0</v>
      </c>
    </row>
    <row r="1629" spans="1:8" s="276" customFormat="1" x14ac:dyDescent="0.3">
      <c r="A1629" s="270" t="s">
        <v>1053</v>
      </c>
      <c r="B1629" s="272">
        <v>44205</v>
      </c>
      <c r="C1629" s="262">
        <v>182</v>
      </c>
      <c r="D1629" s="262">
        <v>1307</v>
      </c>
      <c r="E1629" s="263">
        <v>0</v>
      </c>
      <c r="F1629" s="262">
        <v>50</v>
      </c>
      <c r="G1629" s="262">
        <v>222</v>
      </c>
      <c r="H1629" s="264">
        <v>0</v>
      </c>
    </row>
    <row r="1630" spans="1:8" s="276" customFormat="1" x14ac:dyDescent="0.3">
      <c r="A1630" s="270" t="s">
        <v>1054</v>
      </c>
      <c r="B1630" s="272">
        <v>44205</v>
      </c>
      <c r="C1630" s="262">
        <v>153</v>
      </c>
      <c r="D1630" s="262">
        <v>1315</v>
      </c>
      <c r="E1630" s="263">
        <v>0</v>
      </c>
      <c r="F1630" s="262">
        <v>56</v>
      </c>
      <c r="G1630" s="262">
        <v>278</v>
      </c>
      <c r="H1630" s="264">
        <v>0</v>
      </c>
    </row>
    <row r="1631" spans="1:8" s="276" customFormat="1" x14ac:dyDescent="0.3">
      <c r="A1631" s="270" t="s">
        <v>1055</v>
      </c>
      <c r="B1631" s="272">
        <v>44205</v>
      </c>
      <c r="C1631" s="262">
        <v>97</v>
      </c>
      <c r="D1631" s="262">
        <v>923</v>
      </c>
      <c r="E1631" s="263">
        <v>4</v>
      </c>
      <c r="F1631" s="262">
        <v>13</v>
      </c>
      <c r="G1631" s="262">
        <v>77</v>
      </c>
      <c r="H1631" s="264">
        <v>24</v>
      </c>
    </row>
    <row r="1632" spans="1:8" s="276" customFormat="1" x14ac:dyDescent="0.3">
      <c r="A1632" s="270" t="s">
        <v>1056</v>
      </c>
      <c r="B1632" s="272">
        <v>44205</v>
      </c>
      <c r="C1632" s="262">
        <v>101</v>
      </c>
      <c r="D1632" s="262">
        <v>998</v>
      </c>
      <c r="E1632" s="263">
        <v>0</v>
      </c>
      <c r="F1632" s="262">
        <v>53</v>
      </c>
      <c r="G1632" s="262">
        <v>195</v>
      </c>
      <c r="H1632" s="264">
        <v>0</v>
      </c>
    </row>
    <row r="1633" spans="1:8" s="276" customFormat="1" x14ac:dyDescent="0.3">
      <c r="A1633" s="270" t="s">
        <v>1057</v>
      </c>
      <c r="B1633" s="272">
        <v>44205</v>
      </c>
      <c r="C1633" s="262">
        <v>175</v>
      </c>
      <c r="D1633" s="262">
        <v>874</v>
      </c>
      <c r="E1633" s="263">
        <v>53</v>
      </c>
      <c r="F1633" s="262">
        <v>49</v>
      </c>
      <c r="G1633" s="262">
        <v>209</v>
      </c>
      <c r="H1633" s="264">
        <v>22</v>
      </c>
    </row>
    <row r="1634" spans="1:8" s="276" customFormat="1" x14ac:dyDescent="0.3">
      <c r="A1634" s="270" t="s">
        <v>1052</v>
      </c>
      <c r="B1634" s="272">
        <v>44206</v>
      </c>
      <c r="C1634" s="262">
        <v>456</v>
      </c>
      <c r="D1634" s="262">
        <v>2358</v>
      </c>
      <c r="E1634" s="263">
        <v>0</v>
      </c>
      <c r="F1634" s="262">
        <v>79</v>
      </c>
      <c r="G1634" s="262">
        <v>463</v>
      </c>
      <c r="H1634" s="264">
        <v>0</v>
      </c>
    </row>
    <row r="1635" spans="1:8" s="276" customFormat="1" x14ac:dyDescent="0.3">
      <c r="A1635" s="270" t="s">
        <v>1053</v>
      </c>
      <c r="B1635" s="272">
        <v>44206</v>
      </c>
      <c r="C1635" s="262">
        <v>181</v>
      </c>
      <c r="D1635" s="262">
        <v>1290</v>
      </c>
      <c r="E1635" s="263">
        <v>0</v>
      </c>
      <c r="F1635" s="262">
        <v>49</v>
      </c>
      <c r="G1635" s="262">
        <v>245</v>
      </c>
      <c r="H1635" s="264">
        <v>0</v>
      </c>
    </row>
    <row r="1636" spans="1:8" s="276" customFormat="1" x14ac:dyDescent="0.3">
      <c r="A1636" s="270" t="s">
        <v>1054</v>
      </c>
      <c r="B1636" s="272">
        <v>44206</v>
      </c>
      <c r="C1636" s="262">
        <v>148</v>
      </c>
      <c r="D1636" s="262">
        <v>1302</v>
      </c>
      <c r="E1636" s="263">
        <v>0</v>
      </c>
      <c r="F1636" s="262">
        <v>59</v>
      </c>
      <c r="G1636" s="262">
        <v>284</v>
      </c>
      <c r="H1636" s="264">
        <v>0</v>
      </c>
    </row>
    <row r="1637" spans="1:8" s="276" customFormat="1" x14ac:dyDescent="0.3">
      <c r="A1637" s="270" t="s">
        <v>1055</v>
      </c>
      <c r="B1637" s="272">
        <v>44206</v>
      </c>
      <c r="C1637" s="262">
        <v>98</v>
      </c>
      <c r="D1637" s="262">
        <v>926</v>
      </c>
      <c r="E1637" s="263">
        <v>5</v>
      </c>
      <c r="F1637" s="262">
        <v>13</v>
      </c>
      <c r="G1637" s="262">
        <v>78</v>
      </c>
      <c r="H1637" s="264">
        <v>23</v>
      </c>
    </row>
    <row r="1638" spans="1:8" s="276" customFormat="1" x14ac:dyDescent="0.3">
      <c r="A1638" s="270" t="s">
        <v>1056</v>
      </c>
      <c r="B1638" s="272">
        <v>44206</v>
      </c>
      <c r="C1638" s="262">
        <v>90</v>
      </c>
      <c r="D1638" s="262">
        <v>986</v>
      </c>
      <c r="E1638" s="263">
        <v>0</v>
      </c>
      <c r="F1638" s="262">
        <v>66</v>
      </c>
      <c r="G1638" s="262">
        <v>199</v>
      </c>
      <c r="H1638" s="264">
        <v>0</v>
      </c>
    </row>
    <row r="1639" spans="1:8" s="276" customFormat="1" x14ac:dyDescent="0.3">
      <c r="A1639" s="270" t="s">
        <v>1057</v>
      </c>
      <c r="B1639" s="272">
        <v>44206</v>
      </c>
      <c r="C1639" s="262">
        <v>178</v>
      </c>
      <c r="D1639" s="262">
        <v>875</v>
      </c>
      <c r="E1639" s="263">
        <v>45</v>
      </c>
      <c r="F1639" s="262">
        <v>46</v>
      </c>
      <c r="G1639" s="262">
        <v>211</v>
      </c>
      <c r="H1639" s="264">
        <v>30</v>
      </c>
    </row>
    <row r="1640" spans="1:8" s="276" customFormat="1" x14ac:dyDescent="0.3">
      <c r="A1640" s="270" t="s">
        <v>1052</v>
      </c>
      <c r="B1640" s="272">
        <v>44207</v>
      </c>
      <c r="C1640" s="262">
        <v>454</v>
      </c>
      <c r="D1640" s="262">
        <v>2419</v>
      </c>
      <c r="E1640" s="263">
        <v>0</v>
      </c>
      <c r="F1640" s="262">
        <v>81</v>
      </c>
      <c r="G1640" s="262">
        <v>413</v>
      </c>
      <c r="H1640" s="264">
        <v>0</v>
      </c>
    </row>
    <row r="1641" spans="1:8" s="276" customFormat="1" x14ac:dyDescent="0.3">
      <c r="A1641" s="270" t="s">
        <v>1053</v>
      </c>
      <c r="B1641" s="272">
        <v>44207</v>
      </c>
      <c r="C1641" s="262">
        <v>167</v>
      </c>
      <c r="D1641" s="262">
        <v>1299</v>
      </c>
      <c r="E1641" s="263">
        <v>0</v>
      </c>
      <c r="F1641" s="262">
        <v>72</v>
      </c>
      <c r="G1641" s="262">
        <v>229</v>
      </c>
      <c r="H1641" s="264">
        <v>0</v>
      </c>
    </row>
    <row r="1642" spans="1:8" s="276" customFormat="1" x14ac:dyDescent="0.3">
      <c r="A1642" s="270" t="s">
        <v>1054</v>
      </c>
      <c r="B1642" s="272">
        <v>44207</v>
      </c>
      <c r="C1642" s="262">
        <v>150</v>
      </c>
      <c r="D1642" s="262">
        <v>1304</v>
      </c>
      <c r="E1642" s="263">
        <v>0</v>
      </c>
      <c r="F1642" s="262">
        <v>61</v>
      </c>
      <c r="G1642" s="262">
        <v>277</v>
      </c>
      <c r="H1642" s="264">
        <v>0</v>
      </c>
    </row>
    <row r="1643" spans="1:8" s="276" customFormat="1" x14ac:dyDescent="0.3">
      <c r="A1643" s="270" t="s">
        <v>1055</v>
      </c>
      <c r="B1643" s="272">
        <v>44207</v>
      </c>
      <c r="C1643" s="262">
        <v>104</v>
      </c>
      <c r="D1643" s="262">
        <v>938</v>
      </c>
      <c r="E1643" s="263">
        <v>4</v>
      </c>
      <c r="F1643" s="262">
        <v>10</v>
      </c>
      <c r="G1643" s="262">
        <v>90</v>
      </c>
      <c r="H1643" s="264">
        <v>24</v>
      </c>
    </row>
    <row r="1644" spans="1:8" s="276" customFormat="1" x14ac:dyDescent="0.3">
      <c r="A1644" s="270" t="s">
        <v>1056</v>
      </c>
      <c r="B1644" s="272">
        <v>44207</v>
      </c>
      <c r="C1644" s="262">
        <v>96</v>
      </c>
      <c r="D1644" s="262">
        <v>1009</v>
      </c>
      <c r="E1644" s="263">
        <v>0</v>
      </c>
      <c r="F1644" s="262">
        <v>57</v>
      </c>
      <c r="G1644" s="262">
        <v>187</v>
      </c>
      <c r="H1644" s="264">
        <v>0</v>
      </c>
    </row>
    <row r="1645" spans="1:8" s="276" customFormat="1" x14ac:dyDescent="0.3">
      <c r="A1645" s="270" t="s">
        <v>1057</v>
      </c>
      <c r="B1645" s="272">
        <v>44207</v>
      </c>
      <c r="C1645" s="262">
        <v>178</v>
      </c>
      <c r="D1645" s="262">
        <v>881</v>
      </c>
      <c r="E1645" s="263">
        <v>46</v>
      </c>
      <c r="F1645" s="262">
        <v>46</v>
      </c>
      <c r="G1645" s="262">
        <v>200</v>
      </c>
      <c r="H1645" s="264">
        <v>29</v>
      </c>
    </row>
    <row r="1646" spans="1:8" s="276" customFormat="1" x14ac:dyDescent="0.3">
      <c r="A1646" s="270" t="s">
        <v>1052</v>
      </c>
      <c r="B1646" s="272">
        <v>44208</v>
      </c>
      <c r="C1646" s="262">
        <v>461</v>
      </c>
      <c r="D1646" s="262">
        <v>2574</v>
      </c>
      <c r="E1646" s="263">
        <v>0</v>
      </c>
      <c r="F1646" s="262">
        <v>82</v>
      </c>
      <c r="G1646" s="262">
        <v>289</v>
      </c>
      <c r="H1646" s="264">
        <v>0</v>
      </c>
    </row>
    <row r="1647" spans="1:8" s="276" customFormat="1" x14ac:dyDescent="0.3">
      <c r="A1647" s="270" t="s">
        <v>1053</v>
      </c>
      <c r="B1647" s="272">
        <v>44208</v>
      </c>
      <c r="C1647" s="262">
        <v>178</v>
      </c>
      <c r="D1647" s="262">
        <v>1348</v>
      </c>
      <c r="E1647" s="263">
        <v>0</v>
      </c>
      <c r="F1647" s="262">
        <v>57</v>
      </c>
      <c r="G1647" s="262">
        <v>196</v>
      </c>
      <c r="H1647" s="264">
        <v>0</v>
      </c>
    </row>
    <row r="1648" spans="1:8" s="276" customFormat="1" x14ac:dyDescent="0.3">
      <c r="A1648" s="270" t="s">
        <v>1054</v>
      </c>
      <c r="B1648" s="272">
        <v>44208</v>
      </c>
      <c r="C1648" s="262">
        <v>139</v>
      </c>
      <c r="D1648" s="262">
        <v>1346</v>
      </c>
      <c r="E1648" s="263">
        <v>0</v>
      </c>
      <c r="F1648" s="262">
        <v>67</v>
      </c>
      <c r="G1648" s="262">
        <v>252</v>
      </c>
      <c r="H1648" s="264">
        <v>0</v>
      </c>
    </row>
    <row r="1649" spans="1:8" s="276" customFormat="1" x14ac:dyDescent="0.3">
      <c r="A1649" s="270" t="s">
        <v>1055</v>
      </c>
      <c r="B1649" s="272">
        <v>44208</v>
      </c>
      <c r="C1649" s="262">
        <v>101</v>
      </c>
      <c r="D1649" s="262">
        <v>951</v>
      </c>
      <c r="E1649" s="263">
        <v>2</v>
      </c>
      <c r="F1649" s="262">
        <v>15</v>
      </c>
      <c r="G1649" s="262">
        <v>84</v>
      </c>
      <c r="H1649" s="264">
        <v>26</v>
      </c>
    </row>
    <row r="1650" spans="1:8" s="276" customFormat="1" x14ac:dyDescent="0.3">
      <c r="A1650" s="270" t="s">
        <v>1056</v>
      </c>
      <c r="B1650" s="272">
        <v>44208</v>
      </c>
      <c r="C1650" s="262">
        <v>100</v>
      </c>
      <c r="D1650" s="262">
        <v>970</v>
      </c>
      <c r="E1650" s="263">
        <v>0</v>
      </c>
      <c r="F1650" s="262">
        <v>53</v>
      </c>
      <c r="G1650" s="262">
        <v>233</v>
      </c>
      <c r="H1650" s="264">
        <v>0</v>
      </c>
    </row>
    <row r="1651" spans="1:8" s="276" customFormat="1" x14ac:dyDescent="0.3">
      <c r="A1651" s="270" t="s">
        <v>1057</v>
      </c>
      <c r="B1651" s="272">
        <v>44208</v>
      </c>
      <c r="C1651" s="262">
        <v>194</v>
      </c>
      <c r="D1651" s="262">
        <v>926</v>
      </c>
      <c r="E1651" s="263">
        <v>45</v>
      </c>
      <c r="F1651" s="262">
        <v>30</v>
      </c>
      <c r="G1651" s="262">
        <v>159</v>
      </c>
      <c r="H1651" s="264">
        <v>30</v>
      </c>
    </row>
    <row r="1652" spans="1:8" s="276" customFormat="1" x14ac:dyDescent="0.3">
      <c r="A1652" s="270" t="s">
        <v>1052</v>
      </c>
      <c r="B1652" s="272">
        <v>44209</v>
      </c>
      <c r="C1652" s="262">
        <v>475</v>
      </c>
      <c r="D1652" s="262">
        <v>2605</v>
      </c>
      <c r="E1652" s="263">
        <v>0</v>
      </c>
      <c r="F1652" s="262">
        <v>73</v>
      </c>
      <c r="G1652" s="262">
        <v>252</v>
      </c>
      <c r="H1652" s="264">
        <v>0</v>
      </c>
    </row>
    <row r="1653" spans="1:8" s="276" customFormat="1" x14ac:dyDescent="0.3">
      <c r="A1653" s="270" t="s">
        <v>1053</v>
      </c>
      <c r="B1653" s="272">
        <v>44209</v>
      </c>
      <c r="C1653" s="262">
        <v>172</v>
      </c>
      <c r="D1653" s="262">
        <v>1338</v>
      </c>
      <c r="E1653" s="263">
        <v>0</v>
      </c>
      <c r="F1653" s="262">
        <v>64</v>
      </c>
      <c r="G1653" s="262">
        <v>195</v>
      </c>
      <c r="H1653" s="264">
        <v>0</v>
      </c>
    </row>
    <row r="1654" spans="1:8" s="276" customFormat="1" x14ac:dyDescent="0.3">
      <c r="A1654" s="270" t="s">
        <v>1054</v>
      </c>
      <c r="B1654" s="272">
        <v>44209</v>
      </c>
      <c r="C1654" s="262">
        <v>144</v>
      </c>
      <c r="D1654" s="262">
        <v>1390</v>
      </c>
      <c r="E1654" s="263">
        <v>0</v>
      </c>
      <c r="F1654" s="262">
        <v>64</v>
      </c>
      <c r="G1654" s="262">
        <v>209</v>
      </c>
      <c r="H1654" s="264">
        <v>0</v>
      </c>
    </row>
    <row r="1655" spans="1:8" s="276" customFormat="1" x14ac:dyDescent="0.3">
      <c r="A1655" s="270" t="s">
        <v>1055</v>
      </c>
      <c r="B1655" s="272">
        <v>44209</v>
      </c>
      <c r="C1655" s="262">
        <v>98</v>
      </c>
      <c r="D1655" s="262">
        <v>968</v>
      </c>
      <c r="E1655" s="263">
        <v>1</v>
      </c>
      <c r="F1655" s="262">
        <v>16</v>
      </c>
      <c r="G1655" s="262">
        <v>62</v>
      </c>
      <c r="H1655" s="264">
        <v>27</v>
      </c>
    </row>
    <row r="1656" spans="1:8" s="276" customFormat="1" x14ac:dyDescent="0.3">
      <c r="A1656" s="270" t="s">
        <v>1056</v>
      </c>
      <c r="B1656" s="272">
        <v>44209</v>
      </c>
      <c r="C1656" s="262">
        <v>91</v>
      </c>
      <c r="D1656" s="262">
        <v>1022</v>
      </c>
      <c r="E1656" s="263">
        <v>0</v>
      </c>
      <c r="F1656" s="262">
        <v>65</v>
      </c>
      <c r="G1656" s="262">
        <v>180</v>
      </c>
      <c r="H1656" s="264">
        <v>0</v>
      </c>
    </row>
    <row r="1657" spans="1:8" s="276" customFormat="1" x14ac:dyDescent="0.3">
      <c r="A1657" s="270" t="s">
        <v>1057</v>
      </c>
      <c r="B1657" s="272">
        <v>44209</v>
      </c>
      <c r="C1657" s="262">
        <v>180</v>
      </c>
      <c r="D1657" s="262">
        <v>915</v>
      </c>
      <c r="E1657" s="263">
        <v>50</v>
      </c>
      <c r="F1657" s="262">
        <v>44</v>
      </c>
      <c r="G1657" s="262">
        <v>171</v>
      </c>
      <c r="H1657" s="264">
        <v>25</v>
      </c>
    </row>
    <row r="1658" spans="1:8" s="276" customFormat="1" x14ac:dyDescent="0.3">
      <c r="A1658" s="270" t="s">
        <v>1052</v>
      </c>
      <c r="B1658" s="272">
        <v>44210</v>
      </c>
      <c r="C1658" s="262">
        <v>467</v>
      </c>
      <c r="D1658" s="262">
        <v>2595</v>
      </c>
      <c r="E1658" s="263">
        <v>0</v>
      </c>
      <c r="F1658" s="262">
        <v>82</v>
      </c>
      <c r="G1658" s="262">
        <v>276</v>
      </c>
      <c r="H1658" s="264">
        <v>0</v>
      </c>
    </row>
    <row r="1659" spans="1:8" s="276" customFormat="1" x14ac:dyDescent="0.3">
      <c r="A1659" s="270" t="s">
        <v>1053</v>
      </c>
      <c r="B1659" s="272">
        <v>44210</v>
      </c>
      <c r="C1659" s="262">
        <v>180</v>
      </c>
      <c r="D1659" s="262">
        <v>1350</v>
      </c>
      <c r="E1659" s="263">
        <v>0</v>
      </c>
      <c r="F1659" s="262">
        <v>56</v>
      </c>
      <c r="G1659" s="262">
        <v>204</v>
      </c>
      <c r="H1659" s="264">
        <v>0</v>
      </c>
    </row>
    <row r="1660" spans="1:8" s="276" customFormat="1" x14ac:dyDescent="0.3">
      <c r="A1660" s="270" t="s">
        <v>1054</v>
      </c>
      <c r="B1660" s="272">
        <v>44210</v>
      </c>
      <c r="C1660" s="262">
        <v>137</v>
      </c>
      <c r="D1660" s="262">
        <v>1376</v>
      </c>
      <c r="E1660" s="263">
        <v>0</v>
      </c>
      <c r="F1660" s="262">
        <v>65</v>
      </c>
      <c r="G1660" s="262">
        <v>213</v>
      </c>
      <c r="H1660" s="264">
        <v>0</v>
      </c>
    </row>
    <row r="1661" spans="1:8" s="276" customFormat="1" x14ac:dyDescent="0.3">
      <c r="A1661" s="270" t="s">
        <v>1055</v>
      </c>
      <c r="B1661" s="272">
        <v>44210</v>
      </c>
      <c r="C1661" s="262">
        <v>101</v>
      </c>
      <c r="D1661" s="262">
        <v>985</v>
      </c>
      <c r="E1661" s="263">
        <v>2</v>
      </c>
      <c r="F1661" s="262">
        <v>16</v>
      </c>
      <c r="G1661" s="262">
        <v>63</v>
      </c>
      <c r="H1661" s="264">
        <v>26</v>
      </c>
    </row>
    <row r="1662" spans="1:8" s="276" customFormat="1" x14ac:dyDescent="0.3">
      <c r="A1662" s="270" t="s">
        <v>1056</v>
      </c>
      <c r="B1662" s="272">
        <v>44210</v>
      </c>
      <c r="C1662" s="262">
        <v>105</v>
      </c>
      <c r="D1662" s="262">
        <v>985</v>
      </c>
      <c r="E1662" s="263">
        <v>0</v>
      </c>
      <c r="F1662" s="262">
        <v>49</v>
      </c>
      <c r="G1662" s="262">
        <v>208</v>
      </c>
      <c r="H1662" s="264">
        <v>0</v>
      </c>
    </row>
    <row r="1663" spans="1:8" s="276" customFormat="1" x14ac:dyDescent="0.3">
      <c r="A1663" s="270" t="s">
        <v>1057</v>
      </c>
      <c r="B1663" s="272">
        <v>44210</v>
      </c>
      <c r="C1663" s="262">
        <v>180</v>
      </c>
      <c r="D1663" s="262">
        <v>891</v>
      </c>
      <c r="E1663" s="263">
        <v>53</v>
      </c>
      <c r="F1663" s="262">
        <v>45</v>
      </c>
      <c r="G1663" s="262">
        <v>201</v>
      </c>
      <c r="H1663" s="264">
        <v>22</v>
      </c>
    </row>
    <row r="1664" spans="1:8" s="276" customFormat="1" x14ac:dyDescent="0.3">
      <c r="A1664" s="270" t="s">
        <v>1052</v>
      </c>
      <c r="B1664" s="272">
        <v>44211</v>
      </c>
      <c r="C1664" s="262">
        <v>467</v>
      </c>
      <c r="D1664" s="262">
        <v>2595</v>
      </c>
      <c r="E1664" s="263">
        <v>0</v>
      </c>
      <c r="F1664" s="262">
        <v>78</v>
      </c>
      <c r="G1664" s="262">
        <v>281</v>
      </c>
      <c r="H1664" s="264">
        <v>0</v>
      </c>
    </row>
    <row r="1665" spans="1:8" s="276" customFormat="1" x14ac:dyDescent="0.3">
      <c r="A1665" s="270" t="s">
        <v>1053</v>
      </c>
      <c r="B1665" s="272">
        <v>44211</v>
      </c>
      <c r="C1665" s="262">
        <v>172</v>
      </c>
      <c r="D1665" s="262">
        <v>1372</v>
      </c>
      <c r="E1665" s="263">
        <v>0</v>
      </c>
      <c r="F1665" s="262">
        <v>67</v>
      </c>
      <c r="G1665" s="262">
        <v>169</v>
      </c>
      <c r="H1665" s="264">
        <v>0</v>
      </c>
    </row>
    <row r="1666" spans="1:8" s="276" customFormat="1" x14ac:dyDescent="0.3">
      <c r="A1666" s="270" t="s">
        <v>1054</v>
      </c>
      <c r="B1666" s="272">
        <v>44211</v>
      </c>
      <c r="C1666" s="262">
        <v>141</v>
      </c>
      <c r="D1666" s="262">
        <v>1390</v>
      </c>
      <c r="E1666" s="263">
        <v>0</v>
      </c>
      <c r="F1666" s="262">
        <v>62</v>
      </c>
      <c r="G1666" s="262">
        <v>217</v>
      </c>
      <c r="H1666" s="264">
        <v>0</v>
      </c>
    </row>
    <row r="1667" spans="1:8" s="276" customFormat="1" x14ac:dyDescent="0.3">
      <c r="A1667" s="270" t="s">
        <v>1055</v>
      </c>
      <c r="B1667" s="272">
        <v>44211</v>
      </c>
      <c r="C1667" s="262">
        <v>103</v>
      </c>
      <c r="D1667" s="262">
        <v>958</v>
      </c>
      <c r="E1667" s="263">
        <v>3</v>
      </c>
      <c r="F1667" s="262">
        <v>16</v>
      </c>
      <c r="G1667" s="262">
        <v>78</v>
      </c>
      <c r="H1667" s="264">
        <v>25</v>
      </c>
    </row>
    <row r="1668" spans="1:8" s="276" customFormat="1" x14ac:dyDescent="0.3">
      <c r="A1668" s="270" t="s">
        <v>1056</v>
      </c>
      <c r="B1668" s="272">
        <v>44211</v>
      </c>
      <c r="C1668" s="262">
        <v>102</v>
      </c>
      <c r="D1668" s="262">
        <v>1018</v>
      </c>
      <c r="E1668" s="263">
        <v>0</v>
      </c>
      <c r="F1668" s="262">
        <v>51</v>
      </c>
      <c r="G1668" s="262">
        <v>163</v>
      </c>
      <c r="H1668" s="264">
        <v>0</v>
      </c>
    </row>
    <row r="1669" spans="1:8" s="276" customFormat="1" x14ac:dyDescent="0.3">
      <c r="A1669" s="270" t="s">
        <v>1057</v>
      </c>
      <c r="B1669" s="272">
        <v>44211</v>
      </c>
      <c r="C1669" s="262">
        <v>179</v>
      </c>
      <c r="D1669" s="262">
        <v>868</v>
      </c>
      <c r="E1669" s="263">
        <v>53</v>
      </c>
      <c r="F1669" s="262">
        <v>45</v>
      </c>
      <c r="G1669" s="262">
        <v>218</v>
      </c>
      <c r="H1669" s="264">
        <v>22</v>
      </c>
    </row>
    <row r="1670" spans="1:8" s="276" customFormat="1" x14ac:dyDescent="0.3">
      <c r="A1670" s="270" t="s">
        <v>1052</v>
      </c>
      <c r="B1670" s="272">
        <v>44212</v>
      </c>
      <c r="C1670" s="262">
        <v>462</v>
      </c>
      <c r="D1670" s="262">
        <v>2550</v>
      </c>
      <c r="E1670" s="263">
        <v>0</v>
      </c>
      <c r="F1670" s="262">
        <v>81</v>
      </c>
      <c r="G1670" s="262">
        <v>337</v>
      </c>
      <c r="H1670" s="264">
        <v>0</v>
      </c>
    </row>
    <row r="1671" spans="1:8" s="276" customFormat="1" x14ac:dyDescent="0.3">
      <c r="A1671" s="270" t="s">
        <v>1053</v>
      </c>
      <c r="B1671" s="272">
        <v>44212</v>
      </c>
      <c r="C1671" s="262">
        <v>181</v>
      </c>
      <c r="D1671" s="262">
        <v>1335</v>
      </c>
      <c r="E1671" s="263">
        <v>0</v>
      </c>
      <c r="F1671" s="262">
        <v>68</v>
      </c>
      <c r="G1671" s="262">
        <v>191</v>
      </c>
      <c r="H1671" s="264">
        <v>0</v>
      </c>
    </row>
    <row r="1672" spans="1:8" s="276" customFormat="1" x14ac:dyDescent="0.3">
      <c r="A1672" s="270" t="s">
        <v>1054</v>
      </c>
      <c r="B1672" s="272">
        <v>44212</v>
      </c>
      <c r="C1672" s="262">
        <v>145</v>
      </c>
      <c r="D1672" s="262">
        <v>1327</v>
      </c>
      <c r="E1672" s="263">
        <v>0</v>
      </c>
      <c r="F1672" s="262">
        <v>57</v>
      </c>
      <c r="G1672" s="262">
        <v>267</v>
      </c>
      <c r="H1672" s="264">
        <v>0</v>
      </c>
    </row>
    <row r="1673" spans="1:8" s="276" customFormat="1" x14ac:dyDescent="0.3">
      <c r="A1673" s="270" t="s">
        <v>1055</v>
      </c>
      <c r="B1673" s="272">
        <v>44212</v>
      </c>
      <c r="C1673" s="262">
        <v>102</v>
      </c>
      <c r="D1673" s="262">
        <v>939</v>
      </c>
      <c r="E1673" s="263">
        <v>0</v>
      </c>
      <c r="F1673" s="262">
        <v>15</v>
      </c>
      <c r="G1673" s="262">
        <v>96</v>
      </c>
      <c r="H1673" s="264">
        <v>28</v>
      </c>
    </row>
    <row r="1674" spans="1:8" s="276" customFormat="1" x14ac:dyDescent="0.3">
      <c r="A1674" s="270" t="s">
        <v>1056</v>
      </c>
      <c r="B1674" s="272">
        <v>44212</v>
      </c>
      <c r="C1674" s="262">
        <v>102</v>
      </c>
      <c r="D1674" s="262">
        <v>980</v>
      </c>
      <c r="E1674" s="263">
        <v>0</v>
      </c>
      <c r="F1674" s="262">
        <v>51</v>
      </c>
      <c r="G1674" s="262">
        <v>205</v>
      </c>
      <c r="H1674" s="264">
        <v>0</v>
      </c>
    </row>
    <row r="1675" spans="1:8" s="276" customFormat="1" x14ac:dyDescent="0.3">
      <c r="A1675" s="270" t="s">
        <v>1057</v>
      </c>
      <c r="B1675" s="272">
        <v>44212</v>
      </c>
      <c r="C1675" s="262">
        <v>174</v>
      </c>
      <c r="D1675" s="262">
        <v>876</v>
      </c>
      <c r="E1675" s="263">
        <v>49</v>
      </c>
      <c r="F1675" s="262">
        <v>50</v>
      </c>
      <c r="G1675" s="262">
        <v>220</v>
      </c>
      <c r="H1675" s="264">
        <v>26</v>
      </c>
    </row>
    <row r="1676" spans="1:8" s="276" customFormat="1" x14ac:dyDescent="0.3">
      <c r="A1676" s="270" t="s">
        <v>1052</v>
      </c>
      <c r="B1676" s="272">
        <v>44213</v>
      </c>
      <c r="C1676" s="262">
        <v>445</v>
      </c>
      <c r="D1676" s="262">
        <v>2459</v>
      </c>
      <c r="E1676" s="263">
        <v>0</v>
      </c>
      <c r="F1676" s="262">
        <v>95</v>
      </c>
      <c r="G1676" s="262">
        <v>409</v>
      </c>
      <c r="H1676" s="264">
        <v>0</v>
      </c>
    </row>
    <row r="1677" spans="1:8" s="276" customFormat="1" x14ac:dyDescent="0.3">
      <c r="A1677" s="270" t="s">
        <v>1053</v>
      </c>
      <c r="B1677" s="272">
        <v>44213</v>
      </c>
      <c r="C1677" s="262">
        <v>175</v>
      </c>
      <c r="D1677" s="262">
        <v>1337</v>
      </c>
      <c r="E1677" s="263">
        <v>0</v>
      </c>
      <c r="F1677" s="262">
        <v>69</v>
      </c>
      <c r="G1677" s="262">
        <v>194</v>
      </c>
      <c r="H1677" s="264">
        <v>0</v>
      </c>
    </row>
    <row r="1678" spans="1:8" s="276" customFormat="1" x14ac:dyDescent="0.3">
      <c r="A1678" s="270" t="s">
        <v>1054</v>
      </c>
      <c r="B1678" s="272">
        <v>44213</v>
      </c>
      <c r="C1678" s="262">
        <v>146</v>
      </c>
      <c r="D1678" s="262">
        <v>1300</v>
      </c>
      <c r="E1678" s="263">
        <v>0</v>
      </c>
      <c r="F1678" s="262">
        <v>53</v>
      </c>
      <c r="G1678" s="262">
        <v>274</v>
      </c>
      <c r="H1678" s="264">
        <v>0</v>
      </c>
    </row>
    <row r="1679" spans="1:8" s="276" customFormat="1" x14ac:dyDescent="0.3">
      <c r="A1679" s="270" t="s">
        <v>1055</v>
      </c>
      <c r="B1679" s="272">
        <v>44213</v>
      </c>
      <c r="C1679" s="262">
        <v>105</v>
      </c>
      <c r="D1679" s="262">
        <v>950</v>
      </c>
      <c r="E1679" s="263">
        <v>1</v>
      </c>
      <c r="F1679" s="262">
        <v>7</v>
      </c>
      <c r="G1679" s="262">
        <v>91</v>
      </c>
      <c r="H1679" s="264">
        <v>27</v>
      </c>
    </row>
    <row r="1680" spans="1:8" s="276" customFormat="1" x14ac:dyDescent="0.3">
      <c r="A1680" s="270" t="s">
        <v>1056</v>
      </c>
      <c r="B1680" s="272">
        <v>44213</v>
      </c>
      <c r="C1680" s="262">
        <v>94</v>
      </c>
      <c r="D1680" s="262">
        <v>993</v>
      </c>
      <c r="E1680" s="263">
        <v>0</v>
      </c>
      <c r="F1680" s="262">
        <v>59</v>
      </c>
      <c r="G1680" s="262">
        <v>191</v>
      </c>
      <c r="H1680" s="264">
        <v>0</v>
      </c>
    </row>
    <row r="1681" spans="1:8" s="276" customFormat="1" x14ac:dyDescent="0.3">
      <c r="A1681" s="270" t="s">
        <v>1057</v>
      </c>
      <c r="B1681" s="272">
        <v>44213</v>
      </c>
      <c r="C1681" s="262">
        <v>177</v>
      </c>
      <c r="D1681" s="262">
        <v>874</v>
      </c>
      <c r="E1681" s="263">
        <v>53</v>
      </c>
      <c r="F1681" s="262">
        <v>47</v>
      </c>
      <c r="G1681" s="262">
        <v>208</v>
      </c>
      <c r="H1681" s="264">
        <v>22</v>
      </c>
    </row>
    <row r="1682" spans="1:8" s="276" customFormat="1" x14ac:dyDescent="0.3">
      <c r="A1682" s="270" t="s">
        <v>1052</v>
      </c>
      <c r="B1682" s="272">
        <v>44214</v>
      </c>
      <c r="C1682" s="262">
        <v>452</v>
      </c>
      <c r="D1682" s="262">
        <v>2458</v>
      </c>
      <c r="E1682" s="263">
        <v>0</v>
      </c>
      <c r="F1682" s="262">
        <v>93</v>
      </c>
      <c r="G1682" s="262">
        <v>398</v>
      </c>
      <c r="H1682" s="264">
        <v>0</v>
      </c>
    </row>
    <row r="1683" spans="1:8" s="276" customFormat="1" x14ac:dyDescent="0.3">
      <c r="A1683" s="270" t="s">
        <v>1053</v>
      </c>
      <c r="B1683" s="272">
        <v>44214</v>
      </c>
      <c r="C1683" s="262">
        <v>184</v>
      </c>
      <c r="D1683" s="262">
        <v>1394</v>
      </c>
      <c r="E1683" s="263">
        <v>0</v>
      </c>
      <c r="F1683" s="262">
        <v>47</v>
      </c>
      <c r="G1683" s="262">
        <v>147</v>
      </c>
      <c r="H1683" s="264">
        <v>0</v>
      </c>
    </row>
    <row r="1684" spans="1:8" s="276" customFormat="1" x14ac:dyDescent="0.3">
      <c r="A1684" s="270" t="s">
        <v>1054</v>
      </c>
      <c r="B1684" s="272">
        <v>44214</v>
      </c>
      <c r="C1684" s="262">
        <v>148</v>
      </c>
      <c r="D1684" s="262">
        <v>1315</v>
      </c>
      <c r="E1684" s="263">
        <v>0</v>
      </c>
      <c r="F1684" s="262">
        <v>52</v>
      </c>
      <c r="G1684" s="262">
        <v>261</v>
      </c>
      <c r="H1684" s="264">
        <v>0</v>
      </c>
    </row>
    <row r="1685" spans="1:8" s="276" customFormat="1" x14ac:dyDescent="0.3">
      <c r="A1685" s="270" t="s">
        <v>1055</v>
      </c>
      <c r="B1685" s="272">
        <v>44214</v>
      </c>
      <c r="C1685" s="262">
        <v>105</v>
      </c>
      <c r="D1685" s="262">
        <v>959</v>
      </c>
      <c r="E1685" s="263">
        <v>2</v>
      </c>
      <c r="F1685" s="262">
        <v>15</v>
      </c>
      <c r="G1685" s="262">
        <v>87</v>
      </c>
      <c r="H1685" s="264">
        <v>26</v>
      </c>
    </row>
    <row r="1686" spans="1:8" s="276" customFormat="1" x14ac:dyDescent="0.3">
      <c r="A1686" s="270" t="s">
        <v>1056</v>
      </c>
      <c r="B1686" s="272">
        <v>44214</v>
      </c>
      <c r="C1686" s="262">
        <v>101</v>
      </c>
      <c r="D1686" s="262">
        <v>1006</v>
      </c>
      <c r="E1686" s="263">
        <v>0</v>
      </c>
      <c r="F1686" s="262">
        <v>54</v>
      </c>
      <c r="G1686" s="262">
        <v>194</v>
      </c>
      <c r="H1686" s="264">
        <v>0</v>
      </c>
    </row>
    <row r="1687" spans="1:8" s="276" customFormat="1" x14ac:dyDescent="0.3">
      <c r="A1687" s="270" t="s">
        <v>1057</v>
      </c>
      <c r="B1687" s="272">
        <v>44214</v>
      </c>
      <c r="C1687" s="262">
        <v>174</v>
      </c>
      <c r="D1687" s="262">
        <v>878</v>
      </c>
      <c r="E1687" s="263">
        <v>51</v>
      </c>
      <c r="F1687" s="262">
        <v>51</v>
      </c>
      <c r="G1687" s="262">
        <v>206</v>
      </c>
      <c r="H1687" s="264">
        <v>24</v>
      </c>
    </row>
    <row r="1688" spans="1:8" s="276" customFormat="1" x14ac:dyDescent="0.3">
      <c r="A1688" s="270" t="s">
        <v>1052</v>
      </c>
      <c r="B1688" s="272">
        <v>44215</v>
      </c>
      <c r="C1688" s="262">
        <v>458</v>
      </c>
      <c r="D1688" s="262">
        <v>2439</v>
      </c>
      <c r="E1688" s="263">
        <v>0</v>
      </c>
      <c r="F1688" s="262">
        <v>90</v>
      </c>
      <c r="G1688" s="262">
        <v>396</v>
      </c>
      <c r="H1688" s="264">
        <v>0</v>
      </c>
    </row>
    <row r="1689" spans="1:8" s="276" customFormat="1" x14ac:dyDescent="0.3">
      <c r="A1689" s="270" t="s">
        <v>1053</v>
      </c>
      <c r="B1689" s="272">
        <v>44215</v>
      </c>
      <c r="C1689" s="262">
        <v>193</v>
      </c>
      <c r="D1689" s="262">
        <v>1384</v>
      </c>
      <c r="E1689" s="263">
        <v>0</v>
      </c>
      <c r="F1689" s="262">
        <v>52</v>
      </c>
      <c r="G1689" s="262">
        <v>165</v>
      </c>
      <c r="H1689" s="264">
        <v>0</v>
      </c>
    </row>
    <row r="1690" spans="1:8" s="276" customFormat="1" x14ac:dyDescent="0.3">
      <c r="A1690" s="270" t="s">
        <v>1054</v>
      </c>
      <c r="B1690" s="272">
        <v>44215</v>
      </c>
      <c r="C1690" s="262">
        <v>149</v>
      </c>
      <c r="D1690" s="262">
        <v>1352</v>
      </c>
      <c r="E1690" s="263">
        <v>0</v>
      </c>
      <c r="F1690" s="262">
        <v>55</v>
      </c>
      <c r="G1690" s="262">
        <v>241</v>
      </c>
      <c r="H1690" s="264">
        <v>0</v>
      </c>
    </row>
    <row r="1691" spans="1:8" s="276" customFormat="1" x14ac:dyDescent="0.3">
      <c r="A1691" s="270" t="s">
        <v>1055</v>
      </c>
      <c r="B1691" s="272">
        <v>44215</v>
      </c>
      <c r="C1691" s="262">
        <v>104</v>
      </c>
      <c r="D1691" s="262">
        <v>902</v>
      </c>
      <c r="E1691" s="263">
        <v>2</v>
      </c>
      <c r="F1691" s="262">
        <v>20</v>
      </c>
      <c r="G1691" s="262">
        <v>92</v>
      </c>
      <c r="H1691" s="264">
        <v>48</v>
      </c>
    </row>
    <row r="1692" spans="1:8" s="276" customFormat="1" x14ac:dyDescent="0.3">
      <c r="A1692" s="270" t="s">
        <v>1056</v>
      </c>
      <c r="B1692" s="272">
        <v>44215</v>
      </c>
      <c r="C1692" s="262">
        <v>100</v>
      </c>
      <c r="D1692" s="262">
        <v>991</v>
      </c>
      <c r="E1692" s="263">
        <v>0</v>
      </c>
      <c r="F1692" s="262">
        <v>53</v>
      </c>
      <c r="G1692" s="262">
        <v>208</v>
      </c>
      <c r="H1692" s="264">
        <v>0</v>
      </c>
    </row>
    <row r="1693" spans="1:8" s="276" customFormat="1" x14ac:dyDescent="0.3">
      <c r="A1693" s="270" t="s">
        <v>1057</v>
      </c>
      <c r="B1693" s="272">
        <v>44215</v>
      </c>
      <c r="C1693" s="262">
        <v>185</v>
      </c>
      <c r="D1693" s="262">
        <v>891</v>
      </c>
      <c r="E1693" s="263">
        <v>54</v>
      </c>
      <c r="F1693" s="262">
        <v>40</v>
      </c>
      <c r="G1693" s="262">
        <v>199</v>
      </c>
      <c r="H1693" s="264">
        <v>21</v>
      </c>
    </row>
    <row r="1694" spans="1:8" s="276" customFormat="1" x14ac:dyDescent="0.3">
      <c r="A1694" s="270" t="s">
        <v>1052</v>
      </c>
      <c r="B1694" s="272">
        <v>44216</v>
      </c>
      <c r="C1694" s="262">
        <v>469</v>
      </c>
      <c r="D1694" s="262">
        <v>2578</v>
      </c>
      <c r="E1694" s="263">
        <v>0</v>
      </c>
      <c r="F1694" s="262">
        <v>75</v>
      </c>
      <c r="G1694" s="262">
        <v>250</v>
      </c>
      <c r="H1694" s="264">
        <v>0</v>
      </c>
    </row>
    <row r="1695" spans="1:8" s="276" customFormat="1" x14ac:dyDescent="0.3">
      <c r="A1695" s="270" t="s">
        <v>1053</v>
      </c>
      <c r="B1695" s="272">
        <v>44216</v>
      </c>
      <c r="C1695" s="262">
        <v>192</v>
      </c>
      <c r="D1695" s="262">
        <v>1397</v>
      </c>
      <c r="E1695" s="263">
        <v>0</v>
      </c>
      <c r="F1695" s="262">
        <v>50</v>
      </c>
      <c r="G1695" s="262">
        <v>153</v>
      </c>
      <c r="H1695" s="264">
        <v>0</v>
      </c>
    </row>
    <row r="1696" spans="1:8" s="276" customFormat="1" x14ac:dyDescent="0.3">
      <c r="A1696" s="270" t="s">
        <v>1054</v>
      </c>
      <c r="B1696" s="272">
        <v>44216</v>
      </c>
      <c r="C1696" s="262">
        <v>151</v>
      </c>
      <c r="D1696" s="262">
        <v>1411</v>
      </c>
      <c r="E1696" s="263">
        <v>0</v>
      </c>
      <c r="F1696" s="262">
        <v>52</v>
      </c>
      <c r="G1696" s="262">
        <v>177</v>
      </c>
      <c r="H1696" s="264">
        <v>0</v>
      </c>
    </row>
    <row r="1697" spans="1:8" s="276" customFormat="1" x14ac:dyDescent="0.3">
      <c r="A1697" s="270" t="s">
        <v>1055</v>
      </c>
      <c r="B1697" s="272">
        <v>44216</v>
      </c>
      <c r="C1697" s="262">
        <v>113</v>
      </c>
      <c r="D1697" s="262">
        <v>911</v>
      </c>
      <c r="E1697" s="263">
        <v>3</v>
      </c>
      <c r="F1697" s="262">
        <v>12</v>
      </c>
      <c r="G1697" s="262">
        <v>96</v>
      </c>
      <c r="H1697" s="264">
        <v>47</v>
      </c>
    </row>
    <row r="1698" spans="1:8" s="276" customFormat="1" x14ac:dyDescent="0.3">
      <c r="A1698" s="270" t="s">
        <v>1056</v>
      </c>
      <c r="B1698" s="272">
        <v>44216</v>
      </c>
      <c r="C1698" s="262">
        <v>105</v>
      </c>
      <c r="D1698" s="262">
        <v>983</v>
      </c>
      <c r="E1698" s="263">
        <v>0</v>
      </c>
      <c r="F1698" s="262">
        <v>48</v>
      </c>
      <c r="G1698" s="262">
        <v>221</v>
      </c>
      <c r="H1698" s="264">
        <v>0</v>
      </c>
    </row>
    <row r="1699" spans="1:8" s="276" customFormat="1" x14ac:dyDescent="0.3">
      <c r="A1699" s="270" t="s">
        <v>1057</v>
      </c>
      <c r="B1699" s="272">
        <v>44216</v>
      </c>
      <c r="C1699" s="262">
        <v>195</v>
      </c>
      <c r="D1699" s="262">
        <v>912</v>
      </c>
      <c r="E1699" s="263">
        <v>54</v>
      </c>
      <c r="F1699" s="262">
        <v>28</v>
      </c>
      <c r="G1699" s="262">
        <v>184</v>
      </c>
      <c r="H1699" s="264">
        <v>21</v>
      </c>
    </row>
    <row r="1700" spans="1:8" s="276" customFormat="1" x14ac:dyDescent="0.3">
      <c r="A1700" s="270" t="s">
        <v>1052</v>
      </c>
      <c r="B1700" s="272">
        <v>44217</v>
      </c>
      <c r="C1700" s="262">
        <v>468</v>
      </c>
      <c r="D1700" s="262">
        <v>2612</v>
      </c>
      <c r="E1700" s="263">
        <v>0</v>
      </c>
      <c r="F1700" s="262">
        <v>81</v>
      </c>
      <c r="G1700" s="262">
        <v>212</v>
      </c>
      <c r="H1700" s="264">
        <v>0</v>
      </c>
    </row>
    <row r="1701" spans="1:8" s="276" customFormat="1" x14ac:dyDescent="0.3">
      <c r="A1701" s="270" t="s">
        <v>1053</v>
      </c>
      <c r="B1701" s="272">
        <v>44217</v>
      </c>
      <c r="C1701" s="262">
        <v>193</v>
      </c>
      <c r="D1701" s="262">
        <v>1373</v>
      </c>
      <c r="E1701" s="263">
        <v>0</v>
      </c>
      <c r="F1701" s="262">
        <v>53</v>
      </c>
      <c r="G1701" s="262">
        <v>167</v>
      </c>
      <c r="H1701" s="264">
        <v>0</v>
      </c>
    </row>
    <row r="1702" spans="1:8" s="276" customFormat="1" x14ac:dyDescent="0.3">
      <c r="A1702" s="270" t="s">
        <v>1054</v>
      </c>
      <c r="B1702" s="272">
        <v>44217</v>
      </c>
      <c r="C1702" s="262">
        <v>154</v>
      </c>
      <c r="D1702" s="262">
        <v>1408</v>
      </c>
      <c r="E1702" s="263">
        <v>0</v>
      </c>
      <c r="F1702" s="262">
        <v>49</v>
      </c>
      <c r="G1702" s="262">
        <v>179</v>
      </c>
      <c r="H1702" s="264">
        <v>0</v>
      </c>
    </row>
    <row r="1703" spans="1:8" s="276" customFormat="1" x14ac:dyDescent="0.3">
      <c r="A1703" s="270" t="s">
        <v>1055</v>
      </c>
      <c r="B1703" s="272">
        <v>44217</v>
      </c>
      <c r="C1703" s="262">
        <v>110</v>
      </c>
      <c r="D1703" s="262">
        <v>901</v>
      </c>
      <c r="E1703" s="263">
        <v>3</v>
      </c>
      <c r="F1703" s="262">
        <v>17</v>
      </c>
      <c r="G1703" s="262">
        <v>100</v>
      </c>
      <c r="H1703" s="264">
        <v>47</v>
      </c>
    </row>
    <row r="1704" spans="1:8" s="276" customFormat="1" x14ac:dyDescent="0.3">
      <c r="A1704" s="270" t="s">
        <v>1056</v>
      </c>
      <c r="B1704" s="272">
        <v>44217</v>
      </c>
      <c r="C1704" s="262">
        <v>94</v>
      </c>
      <c r="D1704" s="262">
        <v>983</v>
      </c>
      <c r="E1704" s="263">
        <v>0</v>
      </c>
      <c r="F1704" s="262">
        <v>59</v>
      </c>
      <c r="G1704" s="262">
        <v>220</v>
      </c>
      <c r="H1704" s="264">
        <v>0</v>
      </c>
    </row>
    <row r="1705" spans="1:8" s="276" customFormat="1" x14ac:dyDescent="0.3">
      <c r="A1705" s="270" t="s">
        <v>1057</v>
      </c>
      <c r="B1705" s="272">
        <v>44217</v>
      </c>
      <c r="C1705" s="262">
        <v>186</v>
      </c>
      <c r="D1705" s="262">
        <v>938</v>
      </c>
      <c r="E1705" s="263">
        <v>51</v>
      </c>
      <c r="F1705" s="262">
        <v>37</v>
      </c>
      <c r="G1705" s="262">
        <v>158</v>
      </c>
      <c r="H1705" s="264">
        <v>24</v>
      </c>
    </row>
    <row r="1706" spans="1:8" s="276" customFormat="1" x14ac:dyDescent="0.3">
      <c r="A1706" s="270" t="s">
        <v>1052</v>
      </c>
      <c r="B1706" s="272">
        <v>44218</v>
      </c>
      <c r="C1706" s="262">
        <v>480</v>
      </c>
      <c r="D1706" s="262">
        <v>2591</v>
      </c>
      <c r="E1706" s="263">
        <v>0</v>
      </c>
      <c r="F1706" s="262">
        <v>58</v>
      </c>
      <c r="G1706" s="262">
        <v>228</v>
      </c>
      <c r="H1706" s="264">
        <v>0</v>
      </c>
    </row>
    <row r="1707" spans="1:8" s="276" customFormat="1" x14ac:dyDescent="0.3">
      <c r="A1707" s="270" t="s">
        <v>1053</v>
      </c>
      <c r="B1707" s="272">
        <v>44218</v>
      </c>
      <c r="C1707" s="262">
        <v>189</v>
      </c>
      <c r="D1707" s="262">
        <v>1367</v>
      </c>
      <c r="E1707" s="263">
        <v>0</v>
      </c>
      <c r="F1707" s="262">
        <v>51</v>
      </c>
      <c r="G1707" s="262">
        <v>178</v>
      </c>
      <c r="H1707" s="264">
        <v>0</v>
      </c>
    </row>
    <row r="1708" spans="1:8" s="276" customFormat="1" x14ac:dyDescent="0.3">
      <c r="A1708" s="270" t="s">
        <v>1054</v>
      </c>
      <c r="B1708" s="272">
        <v>44218</v>
      </c>
      <c r="C1708" s="262">
        <v>151</v>
      </c>
      <c r="D1708" s="262">
        <v>1349</v>
      </c>
      <c r="E1708" s="263">
        <v>0</v>
      </c>
      <c r="F1708" s="262">
        <v>53</v>
      </c>
      <c r="G1708" s="262">
        <v>232</v>
      </c>
      <c r="H1708" s="264">
        <v>0</v>
      </c>
    </row>
    <row r="1709" spans="1:8" s="276" customFormat="1" x14ac:dyDescent="0.3">
      <c r="A1709" s="270" t="s">
        <v>1055</v>
      </c>
      <c r="B1709" s="272">
        <v>44218</v>
      </c>
      <c r="C1709" s="262">
        <v>109</v>
      </c>
      <c r="D1709" s="262">
        <v>897</v>
      </c>
      <c r="E1709" s="263">
        <v>1</v>
      </c>
      <c r="F1709" s="262">
        <v>14</v>
      </c>
      <c r="G1709" s="262">
        <v>112</v>
      </c>
      <c r="H1709" s="264">
        <v>49</v>
      </c>
    </row>
    <row r="1710" spans="1:8" s="276" customFormat="1" x14ac:dyDescent="0.3">
      <c r="A1710" s="270" t="s">
        <v>1056</v>
      </c>
      <c r="B1710" s="272">
        <v>44218</v>
      </c>
      <c r="C1710" s="262">
        <v>91</v>
      </c>
      <c r="D1710" s="262">
        <v>996</v>
      </c>
      <c r="E1710" s="263">
        <v>0</v>
      </c>
      <c r="F1710" s="262">
        <v>62</v>
      </c>
      <c r="G1710" s="262">
        <v>206</v>
      </c>
      <c r="H1710" s="264">
        <v>0</v>
      </c>
    </row>
    <row r="1711" spans="1:8" s="276" customFormat="1" x14ac:dyDescent="0.3">
      <c r="A1711" s="270" t="s">
        <v>1057</v>
      </c>
      <c r="B1711" s="272">
        <v>44218</v>
      </c>
      <c r="C1711" s="262">
        <v>190</v>
      </c>
      <c r="D1711" s="262">
        <v>894</v>
      </c>
      <c r="E1711" s="263">
        <v>50</v>
      </c>
      <c r="F1711" s="262">
        <v>32</v>
      </c>
      <c r="G1711" s="262">
        <v>202</v>
      </c>
      <c r="H1711" s="264">
        <v>25</v>
      </c>
    </row>
    <row r="1712" spans="1:8" s="276" customFormat="1" x14ac:dyDescent="0.3">
      <c r="A1712" s="270" t="s">
        <v>1052</v>
      </c>
      <c r="B1712" s="272">
        <v>44219</v>
      </c>
      <c r="C1712" s="262">
        <v>469</v>
      </c>
      <c r="D1712" s="262">
        <v>2560</v>
      </c>
      <c r="E1712" s="263">
        <v>0</v>
      </c>
      <c r="F1712" s="262">
        <v>64</v>
      </c>
      <c r="G1712" s="262">
        <v>273</v>
      </c>
      <c r="H1712" s="264">
        <v>0</v>
      </c>
    </row>
    <row r="1713" spans="1:8" s="276" customFormat="1" x14ac:dyDescent="0.3">
      <c r="A1713" s="270" t="s">
        <v>1053</v>
      </c>
      <c r="B1713" s="272">
        <v>44219</v>
      </c>
      <c r="C1713" s="262">
        <v>187</v>
      </c>
      <c r="D1713" s="262">
        <v>1332</v>
      </c>
      <c r="E1713" s="263">
        <v>0</v>
      </c>
      <c r="F1713" s="262">
        <v>48</v>
      </c>
      <c r="G1713" s="262">
        <v>202</v>
      </c>
      <c r="H1713" s="264">
        <v>0</v>
      </c>
    </row>
    <row r="1714" spans="1:8" s="276" customFormat="1" x14ac:dyDescent="0.3">
      <c r="A1714" s="270" t="s">
        <v>1054</v>
      </c>
      <c r="B1714" s="272">
        <v>44219</v>
      </c>
      <c r="C1714" s="262">
        <v>147</v>
      </c>
      <c r="D1714" s="262">
        <v>1326</v>
      </c>
      <c r="E1714" s="263">
        <v>0</v>
      </c>
      <c r="F1714" s="262">
        <v>59</v>
      </c>
      <c r="G1714" s="262">
        <v>242</v>
      </c>
      <c r="H1714" s="264">
        <v>0</v>
      </c>
    </row>
    <row r="1715" spans="1:8" s="276" customFormat="1" x14ac:dyDescent="0.3">
      <c r="A1715" s="270" t="s">
        <v>1055</v>
      </c>
      <c r="B1715" s="272">
        <v>44219</v>
      </c>
      <c r="C1715" s="262">
        <v>112</v>
      </c>
      <c r="D1715" s="262">
        <v>877</v>
      </c>
      <c r="E1715" s="263">
        <v>2</v>
      </c>
      <c r="F1715" s="262">
        <v>11</v>
      </c>
      <c r="G1715" s="262">
        <v>125</v>
      </c>
      <c r="H1715" s="264">
        <v>48</v>
      </c>
    </row>
    <row r="1716" spans="1:8" s="276" customFormat="1" x14ac:dyDescent="0.3">
      <c r="A1716" s="270" t="s">
        <v>1056</v>
      </c>
      <c r="B1716" s="272">
        <v>44219</v>
      </c>
      <c r="C1716" s="262">
        <v>90</v>
      </c>
      <c r="D1716" s="262">
        <v>999</v>
      </c>
      <c r="E1716" s="263">
        <v>0</v>
      </c>
      <c r="F1716" s="262">
        <v>63</v>
      </c>
      <c r="G1716" s="262">
        <v>201</v>
      </c>
      <c r="H1716" s="264">
        <v>0</v>
      </c>
    </row>
    <row r="1717" spans="1:8" s="276" customFormat="1" x14ac:dyDescent="0.3">
      <c r="A1717" s="270" t="s">
        <v>1057</v>
      </c>
      <c r="B1717" s="272">
        <v>44219</v>
      </c>
      <c r="C1717" s="262">
        <v>186</v>
      </c>
      <c r="D1717" s="262">
        <v>844</v>
      </c>
      <c r="E1717" s="263">
        <v>45</v>
      </c>
      <c r="F1717" s="262">
        <v>36</v>
      </c>
      <c r="G1717" s="262">
        <v>252</v>
      </c>
      <c r="H1717" s="264">
        <v>30</v>
      </c>
    </row>
    <row r="1718" spans="1:8" s="276" customFormat="1" x14ac:dyDescent="0.3">
      <c r="A1718" s="270" t="s">
        <v>1052</v>
      </c>
      <c r="B1718" s="272">
        <v>44220</v>
      </c>
      <c r="C1718" s="262">
        <v>463</v>
      </c>
      <c r="D1718" s="262">
        <v>2489</v>
      </c>
      <c r="E1718" s="263">
        <v>0</v>
      </c>
      <c r="F1718" s="262">
        <v>74</v>
      </c>
      <c r="G1718" s="262">
        <v>331</v>
      </c>
      <c r="H1718" s="264">
        <v>0</v>
      </c>
    </row>
    <row r="1719" spans="1:8" s="276" customFormat="1" x14ac:dyDescent="0.3">
      <c r="A1719" s="270" t="s">
        <v>1053</v>
      </c>
      <c r="B1719" s="272">
        <v>44220</v>
      </c>
      <c r="C1719" s="262">
        <v>187</v>
      </c>
      <c r="D1719" s="262">
        <v>1312</v>
      </c>
      <c r="E1719" s="263">
        <v>0</v>
      </c>
      <c r="F1719" s="262">
        <v>47</v>
      </c>
      <c r="G1719" s="262">
        <v>213</v>
      </c>
      <c r="H1719" s="264">
        <v>0</v>
      </c>
    </row>
    <row r="1720" spans="1:8" s="276" customFormat="1" x14ac:dyDescent="0.3">
      <c r="A1720" s="270" t="s">
        <v>1054</v>
      </c>
      <c r="B1720" s="272">
        <v>44220</v>
      </c>
      <c r="C1720" s="262">
        <v>150</v>
      </c>
      <c r="D1720" s="262">
        <v>1312</v>
      </c>
      <c r="E1720" s="263">
        <v>0</v>
      </c>
      <c r="F1720" s="262">
        <v>55</v>
      </c>
      <c r="G1720" s="262">
        <v>253</v>
      </c>
      <c r="H1720" s="264">
        <v>0</v>
      </c>
    </row>
    <row r="1721" spans="1:8" s="276" customFormat="1" x14ac:dyDescent="0.3">
      <c r="A1721" s="270" t="s">
        <v>1055</v>
      </c>
      <c r="B1721" s="272">
        <v>44220</v>
      </c>
      <c r="C1721" s="262">
        <v>105</v>
      </c>
      <c r="D1721" s="262">
        <v>836</v>
      </c>
      <c r="E1721" s="263">
        <v>2</v>
      </c>
      <c r="F1721" s="262">
        <v>16</v>
      </c>
      <c r="G1721" s="262">
        <v>148</v>
      </c>
      <c r="H1721" s="264">
        <v>48</v>
      </c>
    </row>
    <row r="1722" spans="1:8" s="276" customFormat="1" x14ac:dyDescent="0.3">
      <c r="A1722" s="270" t="s">
        <v>1056</v>
      </c>
      <c r="B1722" s="272">
        <v>44220</v>
      </c>
      <c r="C1722" s="262">
        <v>86</v>
      </c>
      <c r="D1722" s="262">
        <v>960</v>
      </c>
      <c r="E1722" s="263">
        <v>0</v>
      </c>
      <c r="F1722" s="262">
        <v>67</v>
      </c>
      <c r="G1722" s="262">
        <v>231</v>
      </c>
      <c r="H1722" s="264">
        <v>0</v>
      </c>
    </row>
    <row r="1723" spans="1:8" s="276" customFormat="1" x14ac:dyDescent="0.3">
      <c r="A1723" s="270" t="s">
        <v>1057</v>
      </c>
      <c r="B1723" s="272">
        <v>44220</v>
      </c>
      <c r="C1723" s="262">
        <v>169</v>
      </c>
      <c r="D1723" s="262">
        <v>841</v>
      </c>
      <c r="E1723" s="263">
        <v>45</v>
      </c>
      <c r="F1723" s="262">
        <v>53</v>
      </c>
      <c r="G1723" s="262">
        <v>236</v>
      </c>
      <c r="H1723" s="264">
        <v>30</v>
      </c>
    </row>
    <row r="1724" spans="1:8" s="276" customFormat="1" x14ac:dyDescent="0.3">
      <c r="A1724" s="270" t="s">
        <v>1052</v>
      </c>
      <c r="B1724" s="272">
        <v>44221</v>
      </c>
      <c r="C1724" s="262">
        <v>460</v>
      </c>
      <c r="D1724" s="262">
        <v>2484</v>
      </c>
      <c r="E1724" s="263">
        <v>0</v>
      </c>
      <c r="F1724" s="262">
        <v>76</v>
      </c>
      <c r="G1724" s="262">
        <v>347</v>
      </c>
      <c r="H1724" s="264">
        <v>0</v>
      </c>
    </row>
    <row r="1725" spans="1:8" s="276" customFormat="1" x14ac:dyDescent="0.3">
      <c r="A1725" s="270" t="s">
        <v>1053</v>
      </c>
      <c r="B1725" s="272">
        <v>44221</v>
      </c>
      <c r="C1725" s="262">
        <v>194</v>
      </c>
      <c r="D1725" s="262">
        <v>1316</v>
      </c>
      <c r="E1725" s="263">
        <v>0</v>
      </c>
      <c r="F1725" s="262">
        <v>48</v>
      </c>
      <c r="G1725" s="262">
        <v>194</v>
      </c>
      <c r="H1725" s="264">
        <v>0</v>
      </c>
    </row>
    <row r="1726" spans="1:8" s="276" customFormat="1" x14ac:dyDescent="0.3">
      <c r="A1726" s="270" t="s">
        <v>1054</v>
      </c>
      <c r="B1726" s="272">
        <v>44221</v>
      </c>
      <c r="C1726" s="262">
        <v>150</v>
      </c>
      <c r="D1726" s="262">
        <v>1343</v>
      </c>
      <c r="E1726" s="263">
        <v>0</v>
      </c>
      <c r="F1726" s="262">
        <v>54</v>
      </c>
      <c r="G1726" s="262">
        <v>220</v>
      </c>
      <c r="H1726" s="264">
        <v>0</v>
      </c>
    </row>
    <row r="1727" spans="1:8" s="276" customFormat="1" x14ac:dyDescent="0.3">
      <c r="A1727" s="270" t="s">
        <v>1055</v>
      </c>
      <c r="B1727" s="272">
        <v>44221</v>
      </c>
      <c r="C1727" s="262">
        <v>106</v>
      </c>
      <c r="D1727" s="262">
        <v>875</v>
      </c>
      <c r="E1727" s="263">
        <v>1</v>
      </c>
      <c r="F1727" s="262">
        <v>15</v>
      </c>
      <c r="G1727" s="262">
        <v>113</v>
      </c>
      <c r="H1727" s="264">
        <v>49</v>
      </c>
    </row>
    <row r="1728" spans="1:8" s="276" customFormat="1" x14ac:dyDescent="0.3">
      <c r="A1728" s="270" t="s">
        <v>1056</v>
      </c>
      <c r="B1728" s="272">
        <v>44221</v>
      </c>
      <c r="C1728" s="262">
        <v>91</v>
      </c>
      <c r="D1728" s="262">
        <v>950</v>
      </c>
      <c r="E1728" s="263">
        <v>0</v>
      </c>
      <c r="F1728" s="262">
        <v>62</v>
      </c>
      <c r="G1728" s="262">
        <v>228</v>
      </c>
      <c r="H1728" s="264">
        <v>0</v>
      </c>
    </row>
    <row r="1729" spans="1:8" s="276" customFormat="1" x14ac:dyDescent="0.3">
      <c r="A1729" s="270" t="s">
        <v>1057</v>
      </c>
      <c r="B1729" s="272">
        <v>44221</v>
      </c>
      <c r="C1729" s="262">
        <v>175</v>
      </c>
      <c r="D1729" s="262">
        <v>846</v>
      </c>
      <c r="E1729" s="263">
        <v>38</v>
      </c>
      <c r="F1729" s="262">
        <v>47</v>
      </c>
      <c r="G1729" s="262">
        <v>225</v>
      </c>
      <c r="H1729" s="264">
        <v>37</v>
      </c>
    </row>
    <row r="1730" spans="1:8" s="276" customFormat="1" x14ac:dyDescent="0.3">
      <c r="A1730" s="270" t="s">
        <v>1052</v>
      </c>
      <c r="B1730" s="272">
        <v>44222</v>
      </c>
      <c r="C1730" s="262">
        <v>471</v>
      </c>
      <c r="D1730" s="262">
        <v>2576</v>
      </c>
      <c r="E1730" s="263">
        <v>0</v>
      </c>
      <c r="F1730" s="262">
        <v>57</v>
      </c>
      <c r="G1730" s="262">
        <v>254</v>
      </c>
      <c r="H1730" s="264">
        <v>0</v>
      </c>
    </row>
    <row r="1731" spans="1:8" s="276" customFormat="1" x14ac:dyDescent="0.3">
      <c r="A1731" s="270" t="s">
        <v>1053</v>
      </c>
      <c r="B1731" s="272">
        <v>44222</v>
      </c>
      <c r="C1731" s="262">
        <v>194</v>
      </c>
      <c r="D1731" s="262">
        <v>1357</v>
      </c>
      <c r="E1731" s="263">
        <v>0</v>
      </c>
      <c r="F1731" s="262">
        <v>43</v>
      </c>
      <c r="G1731" s="262">
        <v>181</v>
      </c>
      <c r="H1731" s="264">
        <v>0</v>
      </c>
    </row>
    <row r="1732" spans="1:8" s="276" customFormat="1" x14ac:dyDescent="0.3">
      <c r="A1732" s="270" t="s">
        <v>1054</v>
      </c>
      <c r="B1732" s="272">
        <v>44222</v>
      </c>
      <c r="C1732" s="262">
        <v>153</v>
      </c>
      <c r="D1732" s="262">
        <v>1395</v>
      </c>
      <c r="E1732" s="263">
        <v>0</v>
      </c>
      <c r="F1732" s="262">
        <v>50</v>
      </c>
      <c r="G1732" s="262">
        <v>197</v>
      </c>
      <c r="H1732" s="264">
        <v>0</v>
      </c>
    </row>
    <row r="1733" spans="1:8" s="276" customFormat="1" x14ac:dyDescent="0.3">
      <c r="A1733" s="270" t="s">
        <v>1055</v>
      </c>
      <c r="B1733" s="272">
        <v>44222</v>
      </c>
      <c r="C1733" s="262">
        <v>107</v>
      </c>
      <c r="D1733" s="262">
        <v>894</v>
      </c>
      <c r="E1733" s="263">
        <v>1</v>
      </c>
      <c r="F1733" s="262">
        <v>17</v>
      </c>
      <c r="G1733" s="262">
        <v>113</v>
      </c>
      <c r="H1733" s="264">
        <v>49</v>
      </c>
    </row>
    <row r="1734" spans="1:8" s="276" customFormat="1" x14ac:dyDescent="0.3">
      <c r="A1734" s="270" t="s">
        <v>1056</v>
      </c>
      <c r="B1734" s="272">
        <v>44222</v>
      </c>
      <c r="C1734" s="262">
        <v>96</v>
      </c>
      <c r="D1734" s="262">
        <v>915</v>
      </c>
      <c r="E1734" s="263">
        <v>0</v>
      </c>
      <c r="F1734" s="262">
        <v>60</v>
      </c>
      <c r="G1734" s="262">
        <v>276</v>
      </c>
      <c r="H1734" s="264">
        <v>0</v>
      </c>
    </row>
    <row r="1735" spans="1:8" s="276" customFormat="1" x14ac:dyDescent="0.3">
      <c r="A1735" s="270" t="s">
        <v>1057</v>
      </c>
      <c r="B1735" s="272">
        <v>44222</v>
      </c>
      <c r="C1735" s="262">
        <v>186</v>
      </c>
      <c r="D1735" s="262">
        <v>878</v>
      </c>
      <c r="E1735" s="263">
        <v>39</v>
      </c>
      <c r="F1735" s="262">
        <v>36</v>
      </c>
      <c r="G1735" s="262">
        <v>203</v>
      </c>
      <c r="H1735" s="264">
        <v>36</v>
      </c>
    </row>
    <row r="1736" spans="1:8" s="276" customFormat="1" x14ac:dyDescent="0.3">
      <c r="A1736" s="270" t="s">
        <v>1052</v>
      </c>
      <c r="B1736" s="272">
        <v>44223</v>
      </c>
      <c r="C1736" s="262">
        <v>472</v>
      </c>
      <c r="D1736" s="262">
        <v>2601</v>
      </c>
      <c r="E1736" s="263">
        <v>0</v>
      </c>
      <c r="F1736" s="262">
        <v>68</v>
      </c>
      <c r="G1736" s="262">
        <v>238</v>
      </c>
      <c r="H1736" s="264">
        <v>0</v>
      </c>
    </row>
    <row r="1737" spans="1:8" s="276" customFormat="1" x14ac:dyDescent="0.3">
      <c r="A1737" s="270" t="s">
        <v>1053</v>
      </c>
      <c r="B1737" s="272">
        <v>44223</v>
      </c>
      <c r="C1737" s="262">
        <v>201</v>
      </c>
      <c r="D1737" s="262">
        <v>1374</v>
      </c>
      <c r="E1737" s="263">
        <v>0</v>
      </c>
      <c r="F1737" s="262">
        <v>37</v>
      </c>
      <c r="G1737" s="262">
        <v>146</v>
      </c>
      <c r="H1737" s="264">
        <v>0</v>
      </c>
    </row>
    <row r="1738" spans="1:8" s="276" customFormat="1" x14ac:dyDescent="0.3">
      <c r="A1738" s="270" t="s">
        <v>1054</v>
      </c>
      <c r="B1738" s="272">
        <v>44223</v>
      </c>
      <c r="C1738" s="262">
        <v>155</v>
      </c>
      <c r="D1738" s="262">
        <v>1385</v>
      </c>
      <c r="E1738" s="263">
        <v>0</v>
      </c>
      <c r="F1738" s="262">
        <v>49</v>
      </c>
      <c r="G1738" s="262">
        <v>203</v>
      </c>
      <c r="H1738" s="264">
        <v>0</v>
      </c>
    </row>
    <row r="1739" spans="1:8" s="276" customFormat="1" x14ac:dyDescent="0.3">
      <c r="A1739" s="270" t="s">
        <v>1055</v>
      </c>
      <c r="B1739" s="272">
        <v>44223</v>
      </c>
      <c r="C1739" s="262">
        <v>100</v>
      </c>
      <c r="D1739" s="262">
        <v>907</v>
      </c>
      <c r="E1739" s="263">
        <v>1</v>
      </c>
      <c r="F1739" s="262">
        <v>24</v>
      </c>
      <c r="G1739" s="262">
        <v>105</v>
      </c>
      <c r="H1739" s="264">
        <v>49</v>
      </c>
    </row>
    <row r="1740" spans="1:8" s="276" customFormat="1" x14ac:dyDescent="0.3">
      <c r="A1740" s="270" t="s">
        <v>1056</v>
      </c>
      <c r="B1740" s="272">
        <v>44223</v>
      </c>
      <c r="C1740" s="262">
        <v>95</v>
      </c>
      <c r="D1740" s="262">
        <v>952</v>
      </c>
      <c r="E1740" s="263">
        <v>0</v>
      </c>
      <c r="F1740" s="262">
        <v>61</v>
      </c>
      <c r="G1740" s="262">
        <v>259</v>
      </c>
      <c r="H1740" s="264">
        <v>0</v>
      </c>
    </row>
    <row r="1741" spans="1:8" s="276" customFormat="1" x14ac:dyDescent="0.3">
      <c r="A1741" s="270" t="s">
        <v>1057</v>
      </c>
      <c r="B1741" s="272">
        <v>44223</v>
      </c>
      <c r="C1741" s="262">
        <v>181</v>
      </c>
      <c r="D1741" s="262">
        <v>882</v>
      </c>
      <c r="E1741" s="263">
        <v>37</v>
      </c>
      <c r="F1741" s="262">
        <v>41</v>
      </c>
      <c r="G1741" s="262">
        <v>193</v>
      </c>
      <c r="H1741" s="264">
        <v>38</v>
      </c>
    </row>
    <row r="1742" spans="1:8" s="276" customFormat="1" x14ac:dyDescent="0.3">
      <c r="A1742" s="270" t="s">
        <v>1052</v>
      </c>
      <c r="B1742" s="272">
        <v>44224</v>
      </c>
      <c r="C1742" s="262">
        <v>459</v>
      </c>
      <c r="D1742" s="262">
        <v>2595</v>
      </c>
      <c r="E1742" s="263">
        <v>0</v>
      </c>
      <c r="F1742" s="262">
        <v>79</v>
      </c>
      <c r="G1742" s="262">
        <v>237</v>
      </c>
      <c r="H1742" s="264">
        <v>0</v>
      </c>
    </row>
    <row r="1743" spans="1:8" s="276" customFormat="1" x14ac:dyDescent="0.3">
      <c r="A1743" s="270" t="s">
        <v>1053</v>
      </c>
      <c r="B1743" s="272">
        <v>44224</v>
      </c>
      <c r="C1743" s="262">
        <v>204</v>
      </c>
      <c r="D1743" s="262">
        <v>1351</v>
      </c>
      <c r="E1743" s="263">
        <v>0</v>
      </c>
      <c r="F1743" s="262">
        <v>35</v>
      </c>
      <c r="G1743" s="262">
        <v>164</v>
      </c>
      <c r="H1743" s="264">
        <v>0</v>
      </c>
    </row>
    <row r="1744" spans="1:8" s="276" customFormat="1" x14ac:dyDescent="0.3">
      <c r="A1744" s="270" t="s">
        <v>1054</v>
      </c>
      <c r="B1744" s="272">
        <v>44224</v>
      </c>
      <c r="C1744" s="262">
        <v>153</v>
      </c>
      <c r="D1744" s="262">
        <v>1333</v>
      </c>
      <c r="E1744" s="263">
        <v>0</v>
      </c>
      <c r="F1744" s="262">
        <v>49</v>
      </c>
      <c r="G1744" s="262">
        <v>247</v>
      </c>
      <c r="H1744" s="264">
        <v>0</v>
      </c>
    </row>
    <row r="1745" spans="1:8" s="276" customFormat="1" x14ac:dyDescent="0.3">
      <c r="A1745" s="270" t="s">
        <v>1055</v>
      </c>
      <c r="B1745" s="272">
        <v>44224</v>
      </c>
      <c r="C1745" s="262">
        <v>101</v>
      </c>
      <c r="D1745" s="262">
        <v>865</v>
      </c>
      <c r="E1745" s="263">
        <v>1</v>
      </c>
      <c r="F1745" s="262">
        <v>25</v>
      </c>
      <c r="G1745" s="262">
        <v>148</v>
      </c>
      <c r="H1745" s="264">
        <v>49</v>
      </c>
    </row>
    <row r="1746" spans="1:8" s="276" customFormat="1" x14ac:dyDescent="0.3">
      <c r="A1746" s="270" t="s">
        <v>1056</v>
      </c>
      <c r="B1746" s="272">
        <v>44224</v>
      </c>
      <c r="C1746" s="262">
        <v>85</v>
      </c>
      <c r="D1746" s="262">
        <v>948</v>
      </c>
      <c r="E1746" s="263">
        <v>0</v>
      </c>
      <c r="F1746" s="262">
        <v>70</v>
      </c>
      <c r="G1746" s="262">
        <v>260</v>
      </c>
      <c r="H1746" s="264">
        <v>0</v>
      </c>
    </row>
    <row r="1747" spans="1:8" s="276" customFormat="1" x14ac:dyDescent="0.3">
      <c r="A1747" s="270" t="s">
        <v>1057</v>
      </c>
      <c r="B1747" s="272">
        <v>44224</v>
      </c>
      <c r="C1747" s="262">
        <v>185</v>
      </c>
      <c r="D1747" s="262">
        <v>879</v>
      </c>
      <c r="E1747" s="263">
        <v>33</v>
      </c>
      <c r="F1747" s="262">
        <v>38</v>
      </c>
      <c r="G1747" s="262">
        <v>196</v>
      </c>
      <c r="H1747" s="264">
        <v>42</v>
      </c>
    </row>
    <row r="1748" spans="1:8" s="276" customFormat="1" x14ac:dyDescent="0.3">
      <c r="A1748" s="270" t="s">
        <v>1052</v>
      </c>
      <c r="B1748" s="272">
        <v>44225</v>
      </c>
      <c r="C1748" s="262">
        <v>456</v>
      </c>
      <c r="D1748" s="262">
        <v>2572</v>
      </c>
      <c r="E1748" s="263">
        <v>0</v>
      </c>
      <c r="F1748" s="262">
        <v>80</v>
      </c>
      <c r="G1748" s="262">
        <v>241</v>
      </c>
      <c r="H1748" s="264">
        <v>0</v>
      </c>
    </row>
    <row r="1749" spans="1:8" s="276" customFormat="1" x14ac:dyDescent="0.3">
      <c r="A1749" s="270" t="s">
        <v>1053</v>
      </c>
      <c r="B1749" s="272">
        <v>44225</v>
      </c>
      <c r="C1749" s="262">
        <v>195</v>
      </c>
      <c r="D1749" s="262">
        <v>1329</v>
      </c>
      <c r="E1749" s="263">
        <v>0</v>
      </c>
      <c r="F1749" s="262">
        <v>55</v>
      </c>
      <c r="G1749" s="262">
        <v>204</v>
      </c>
      <c r="H1749" s="264">
        <v>0</v>
      </c>
    </row>
    <row r="1750" spans="1:8" s="276" customFormat="1" x14ac:dyDescent="0.3">
      <c r="A1750" s="270" t="s">
        <v>1054</v>
      </c>
      <c r="B1750" s="272">
        <v>44225</v>
      </c>
      <c r="C1750" s="262">
        <v>154</v>
      </c>
      <c r="D1750" s="262">
        <v>1285</v>
      </c>
      <c r="E1750" s="263">
        <v>0</v>
      </c>
      <c r="F1750" s="262">
        <v>49</v>
      </c>
      <c r="G1750" s="262">
        <v>288</v>
      </c>
      <c r="H1750" s="264">
        <v>0</v>
      </c>
    </row>
    <row r="1751" spans="1:8" s="276" customFormat="1" x14ac:dyDescent="0.3">
      <c r="A1751" s="270" t="s">
        <v>1055</v>
      </c>
      <c r="B1751" s="272">
        <v>44225</v>
      </c>
      <c r="C1751" s="262">
        <v>104</v>
      </c>
      <c r="D1751" s="262">
        <v>859</v>
      </c>
      <c r="E1751" s="263">
        <v>2</v>
      </c>
      <c r="F1751" s="262">
        <v>22</v>
      </c>
      <c r="G1751" s="262">
        <v>157</v>
      </c>
      <c r="H1751" s="264">
        <v>48</v>
      </c>
    </row>
    <row r="1752" spans="1:8" s="276" customFormat="1" x14ac:dyDescent="0.3">
      <c r="A1752" s="270" t="s">
        <v>1056</v>
      </c>
      <c r="B1752" s="272">
        <v>44225</v>
      </c>
      <c r="C1752" s="262">
        <v>90</v>
      </c>
      <c r="D1752" s="262">
        <v>981</v>
      </c>
      <c r="E1752" s="263">
        <v>0</v>
      </c>
      <c r="F1752" s="262">
        <v>65</v>
      </c>
      <c r="G1752" s="262">
        <v>215</v>
      </c>
      <c r="H1752" s="264">
        <v>0</v>
      </c>
    </row>
    <row r="1753" spans="1:8" s="276" customFormat="1" x14ac:dyDescent="0.3">
      <c r="A1753" s="270" t="s">
        <v>1057</v>
      </c>
      <c r="B1753" s="272">
        <v>44225</v>
      </c>
      <c r="C1753" s="262">
        <v>173</v>
      </c>
      <c r="D1753" s="262">
        <v>854</v>
      </c>
      <c r="E1753" s="263">
        <v>28</v>
      </c>
      <c r="F1753" s="262">
        <v>50</v>
      </c>
      <c r="G1753" s="262">
        <v>221</v>
      </c>
      <c r="H1753" s="264">
        <v>47</v>
      </c>
    </row>
    <row r="1754" spans="1:8" s="276" customFormat="1" x14ac:dyDescent="0.3">
      <c r="A1754" s="270" t="s">
        <v>1052</v>
      </c>
      <c r="B1754" s="272">
        <v>44226</v>
      </c>
      <c r="C1754" s="262">
        <v>460</v>
      </c>
      <c r="D1754" s="262">
        <v>2517</v>
      </c>
      <c r="E1754" s="263">
        <v>0</v>
      </c>
      <c r="F1754" s="262">
        <v>77</v>
      </c>
      <c r="G1754" s="262">
        <v>303</v>
      </c>
      <c r="H1754" s="264">
        <v>0</v>
      </c>
    </row>
    <row r="1755" spans="1:8" s="276" customFormat="1" x14ac:dyDescent="0.3">
      <c r="A1755" s="270" t="s">
        <v>1053</v>
      </c>
      <c r="B1755" s="272">
        <v>44226</v>
      </c>
      <c r="C1755" s="262">
        <v>186</v>
      </c>
      <c r="D1755" s="262">
        <v>1302</v>
      </c>
      <c r="E1755" s="263">
        <v>0</v>
      </c>
      <c r="F1755" s="262">
        <v>58</v>
      </c>
      <c r="G1755" s="262">
        <v>236</v>
      </c>
      <c r="H1755" s="264">
        <v>0</v>
      </c>
    </row>
    <row r="1756" spans="1:8" s="276" customFormat="1" x14ac:dyDescent="0.3">
      <c r="A1756" s="270" t="s">
        <v>1054</v>
      </c>
      <c r="B1756" s="272">
        <v>44226</v>
      </c>
      <c r="C1756" s="262">
        <v>149</v>
      </c>
      <c r="D1756" s="262">
        <v>1235</v>
      </c>
      <c r="E1756" s="263">
        <v>0</v>
      </c>
      <c r="F1756" s="262">
        <v>53</v>
      </c>
      <c r="G1756" s="262">
        <v>333</v>
      </c>
      <c r="H1756" s="264">
        <v>0</v>
      </c>
    </row>
    <row r="1757" spans="1:8" s="276" customFormat="1" x14ac:dyDescent="0.3">
      <c r="A1757" s="270" t="s">
        <v>1055</v>
      </c>
      <c r="B1757" s="272">
        <v>44226</v>
      </c>
      <c r="C1757" s="262">
        <v>104</v>
      </c>
      <c r="D1757" s="262">
        <v>846</v>
      </c>
      <c r="E1757" s="263">
        <v>2</v>
      </c>
      <c r="F1757" s="262">
        <v>18</v>
      </c>
      <c r="G1757" s="262">
        <v>162</v>
      </c>
      <c r="H1757" s="264">
        <v>48</v>
      </c>
    </row>
    <row r="1758" spans="1:8" s="276" customFormat="1" x14ac:dyDescent="0.3">
      <c r="A1758" s="270" t="s">
        <v>1056</v>
      </c>
      <c r="B1758" s="272">
        <v>44226</v>
      </c>
      <c r="C1758" s="262">
        <v>87</v>
      </c>
      <c r="D1758" s="262">
        <v>934</v>
      </c>
      <c r="E1758" s="263">
        <v>0</v>
      </c>
      <c r="F1758" s="262">
        <v>68</v>
      </c>
      <c r="G1758" s="262">
        <v>254</v>
      </c>
      <c r="H1758" s="264">
        <v>0</v>
      </c>
    </row>
    <row r="1759" spans="1:8" s="276" customFormat="1" x14ac:dyDescent="0.3">
      <c r="A1759" s="270" t="s">
        <v>1057</v>
      </c>
      <c r="B1759" s="272">
        <v>44226</v>
      </c>
      <c r="C1759" s="262">
        <v>176</v>
      </c>
      <c r="D1759" s="262">
        <v>823</v>
      </c>
      <c r="E1759" s="263">
        <v>32</v>
      </c>
      <c r="F1759" s="262">
        <v>47</v>
      </c>
      <c r="G1759" s="262">
        <v>233</v>
      </c>
      <c r="H1759" s="264">
        <v>43</v>
      </c>
    </row>
    <row r="1760" spans="1:8" s="276" customFormat="1" x14ac:dyDescent="0.3">
      <c r="A1760" s="270" t="s">
        <v>1052</v>
      </c>
      <c r="B1760" s="272">
        <v>44227</v>
      </c>
      <c r="C1760" s="262">
        <v>443</v>
      </c>
      <c r="D1760" s="262">
        <v>2409</v>
      </c>
      <c r="E1760" s="263">
        <v>0</v>
      </c>
      <c r="F1760" s="262">
        <v>86</v>
      </c>
      <c r="G1760" s="262">
        <v>405</v>
      </c>
      <c r="H1760" s="264">
        <v>0</v>
      </c>
    </row>
    <row r="1761" spans="1:8" s="276" customFormat="1" x14ac:dyDescent="0.3">
      <c r="A1761" s="270" t="s">
        <v>1053</v>
      </c>
      <c r="B1761" s="272">
        <v>44227</v>
      </c>
      <c r="C1761" s="262">
        <v>182</v>
      </c>
      <c r="D1761" s="262">
        <v>1253</v>
      </c>
      <c r="E1761" s="263">
        <v>0</v>
      </c>
      <c r="F1761" s="262">
        <v>62</v>
      </c>
      <c r="G1761" s="262">
        <v>270</v>
      </c>
      <c r="H1761" s="264">
        <v>0</v>
      </c>
    </row>
    <row r="1762" spans="1:8" s="276" customFormat="1" x14ac:dyDescent="0.3">
      <c r="A1762" s="270" t="s">
        <v>1054</v>
      </c>
      <c r="B1762" s="272">
        <v>44227</v>
      </c>
      <c r="C1762" s="262">
        <v>144</v>
      </c>
      <c r="D1762" s="262">
        <v>1249</v>
      </c>
      <c r="E1762" s="263">
        <v>0</v>
      </c>
      <c r="F1762" s="262">
        <v>57</v>
      </c>
      <c r="G1762" s="262">
        <v>323</v>
      </c>
      <c r="H1762" s="264">
        <v>0</v>
      </c>
    </row>
    <row r="1763" spans="1:8" s="276" customFormat="1" x14ac:dyDescent="0.3">
      <c r="A1763" s="270" t="s">
        <v>1055</v>
      </c>
      <c r="B1763" s="272">
        <v>44227</v>
      </c>
      <c r="C1763" s="262">
        <v>103</v>
      </c>
      <c r="D1763" s="262">
        <v>832</v>
      </c>
      <c r="E1763" s="263">
        <v>2</v>
      </c>
      <c r="F1763" s="262">
        <v>23</v>
      </c>
      <c r="G1763" s="262">
        <v>176</v>
      </c>
      <c r="H1763" s="264">
        <v>48</v>
      </c>
    </row>
    <row r="1764" spans="1:8" s="276" customFormat="1" x14ac:dyDescent="0.3">
      <c r="A1764" s="270" t="s">
        <v>1056</v>
      </c>
      <c r="B1764" s="272">
        <v>44227</v>
      </c>
      <c r="C1764" s="262">
        <v>80</v>
      </c>
      <c r="D1764" s="262">
        <v>878</v>
      </c>
      <c r="E1764" s="263">
        <v>0</v>
      </c>
      <c r="F1764" s="262">
        <v>73</v>
      </c>
      <c r="G1764" s="262">
        <v>297</v>
      </c>
      <c r="H1764" s="264">
        <v>0</v>
      </c>
    </row>
    <row r="1765" spans="1:8" s="276" customFormat="1" x14ac:dyDescent="0.3">
      <c r="A1765" s="270" t="s">
        <v>1057</v>
      </c>
      <c r="B1765" s="272">
        <v>44227</v>
      </c>
      <c r="C1765" s="262">
        <v>180</v>
      </c>
      <c r="D1765" s="262">
        <v>791</v>
      </c>
      <c r="E1765" s="263">
        <v>33</v>
      </c>
      <c r="F1765" s="262">
        <v>44</v>
      </c>
      <c r="G1765" s="262">
        <v>262</v>
      </c>
      <c r="H1765" s="264">
        <v>42</v>
      </c>
    </row>
    <row r="1766" spans="1:8" s="276" customFormat="1" x14ac:dyDescent="0.3">
      <c r="A1766" s="270" t="s">
        <v>1052</v>
      </c>
      <c r="B1766" s="272">
        <v>44228</v>
      </c>
      <c r="C1766" s="262">
        <v>446</v>
      </c>
      <c r="D1766" s="262">
        <v>2386</v>
      </c>
      <c r="E1766" s="263">
        <v>0</v>
      </c>
      <c r="F1766" s="262">
        <v>91</v>
      </c>
      <c r="G1766" s="262">
        <v>444</v>
      </c>
      <c r="H1766" s="264">
        <v>0</v>
      </c>
    </row>
    <row r="1767" spans="1:8" s="276" customFormat="1" x14ac:dyDescent="0.3">
      <c r="A1767" s="270" t="s">
        <v>1053</v>
      </c>
      <c r="B1767" s="272">
        <v>44228</v>
      </c>
      <c r="C1767" s="262">
        <v>175</v>
      </c>
      <c r="D1767" s="262">
        <v>1263</v>
      </c>
      <c r="E1767" s="263">
        <v>0</v>
      </c>
      <c r="F1767" s="262">
        <v>67</v>
      </c>
      <c r="G1767" s="262">
        <v>260</v>
      </c>
      <c r="H1767" s="264">
        <v>0</v>
      </c>
    </row>
    <row r="1768" spans="1:8" s="276" customFormat="1" x14ac:dyDescent="0.3">
      <c r="A1768" s="270" t="s">
        <v>1054</v>
      </c>
      <c r="B1768" s="272">
        <v>44228</v>
      </c>
      <c r="C1768" s="262">
        <v>145</v>
      </c>
      <c r="D1768" s="262">
        <v>1252</v>
      </c>
      <c r="E1768" s="263">
        <v>0</v>
      </c>
      <c r="F1768" s="262">
        <v>56</v>
      </c>
      <c r="G1768" s="262">
        <v>315</v>
      </c>
      <c r="H1768" s="264">
        <v>0</v>
      </c>
    </row>
    <row r="1769" spans="1:8" s="276" customFormat="1" x14ac:dyDescent="0.3">
      <c r="A1769" s="270" t="s">
        <v>1055</v>
      </c>
      <c r="B1769" s="272">
        <v>44228</v>
      </c>
      <c r="C1769" s="262">
        <v>99</v>
      </c>
      <c r="D1769" s="262">
        <v>854</v>
      </c>
      <c r="E1769" s="263">
        <v>2</v>
      </c>
      <c r="F1769" s="262">
        <v>27</v>
      </c>
      <c r="G1769" s="262">
        <v>152</v>
      </c>
      <c r="H1769" s="264">
        <v>48</v>
      </c>
    </row>
    <row r="1770" spans="1:8" s="276" customFormat="1" x14ac:dyDescent="0.3">
      <c r="A1770" s="270" t="s">
        <v>1056</v>
      </c>
      <c r="B1770" s="272">
        <v>44228</v>
      </c>
      <c r="C1770" s="262">
        <v>84</v>
      </c>
      <c r="D1770" s="262">
        <v>871</v>
      </c>
      <c r="E1770" s="263">
        <v>0</v>
      </c>
      <c r="F1770" s="262">
        <v>71</v>
      </c>
      <c r="G1770" s="262">
        <v>303</v>
      </c>
      <c r="H1770" s="264">
        <v>0</v>
      </c>
    </row>
    <row r="1771" spans="1:8" s="276" customFormat="1" x14ac:dyDescent="0.3">
      <c r="A1771" s="270" t="s">
        <v>1057</v>
      </c>
      <c r="B1771" s="272">
        <v>44228</v>
      </c>
      <c r="C1771" s="262">
        <v>178</v>
      </c>
      <c r="D1771" s="262">
        <v>812</v>
      </c>
      <c r="E1771" s="263">
        <v>34</v>
      </c>
      <c r="F1771" s="262">
        <v>46</v>
      </c>
      <c r="G1771" s="262">
        <v>246</v>
      </c>
      <c r="H1771" s="264">
        <v>41</v>
      </c>
    </row>
    <row r="1772" spans="1:8" s="276" customFormat="1" x14ac:dyDescent="0.3">
      <c r="A1772" s="270" t="s">
        <v>1052</v>
      </c>
      <c r="B1772" s="272">
        <v>44229</v>
      </c>
      <c r="C1772" s="262">
        <v>446</v>
      </c>
      <c r="D1772" s="262">
        <v>2530</v>
      </c>
      <c r="E1772" s="263">
        <v>0</v>
      </c>
      <c r="F1772" s="262">
        <v>93</v>
      </c>
      <c r="G1772" s="262">
        <v>303</v>
      </c>
      <c r="H1772" s="264">
        <v>0</v>
      </c>
    </row>
    <row r="1773" spans="1:8" s="276" customFormat="1" x14ac:dyDescent="0.3">
      <c r="A1773" s="270" t="s">
        <v>1053</v>
      </c>
      <c r="B1773" s="272">
        <v>44229</v>
      </c>
      <c r="C1773" s="262">
        <v>181</v>
      </c>
      <c r="D1773" s="262">
        <v>1252</v>
      </c>
      <c r="E1773" s="263">
        <v>0</v>
      </c>
      <c r="F1773" s="262">
        <v>60</v>
      </c>
      <c r="G1773" s="262">
        <v>271</v>
      </c>
      <c r="H1773" s="264">
        <v>0</v>
      </c>
    </row>
    <row r="1774" spans="1:8" s="276" customFormat="1" x14ac:dyDescent="0.3">
      <c r="A1774" s="270" t="s">
        <v>1054</v>
      </c>
      <c r="B1774" s="272">
        <v>44229</v>
      </c>
      <c r="C1774" s="262">
        <v>147</v>
      </c>
      <c r="D1774" s="262">
        <v>1313</v>
      </c>
      <c r="E1774" s="263">
        <v>0</v>
      </c>
      <c r="F1774" s="262">
        <v>46</v>
      </c>
      <c r="G1774" s="262">
        <v>272</v>
      </c>
      <c r="H1774" s="264">
        <v>0</v>
      </c>
    </row>
    <row r="1775" spans="1:8" s="276" customFormat="1" x14ac:dyDescent="0.3">
      <c r="A1775" s="270" t="s">
        <v>1055</v>
      </c>
      <c r="B1775" s="272">
        <v>44229</v>
      </c>
      <c r="C1775" s="262">
        <v>105</v>
      </c>
      <c r="D1775" s="262">
        <v>858</v>
      </c>
      <c r="E1775" s="263">
        <v>2</v>
      </c>
      <c r="F1775" s="262">
        <v>15</v>
      </c>
      <c r="G1775" s="262">
        <v>156</v>
      </c>
      <c r="H1775" s="264">
        <v>48</v>
      </c>
    </row>
    <row r="1776" spans="1:8" s="276" customFormat="1" x14ac:dyDescent="0.3">
      <c r="A1776" s="270" t="s">
        <v>1056</v>
      </c>
      <c r="B1776" s="272">
        <v>44229</v>
      </c>
      <c r="C1776" s="262">
        <v>91</v>
      </c>
      <c r="D1776" s="262">
        <v>978</v>
      </c>
      <c r="E1776" s="263">
        <v>0</v>
      </c>
      <c r="F1776" s="262">
        <v>62</v>
      </c>
      <c r="G1776" s="262">
        <v>228</v>
      </c>
      <c r="H1776" s="264">
        <v>0</v>
      </c>
    </row>
    <row r="1777" spans="1:8" s="276" customFormat="1" x14ac:dyDescent="0.3">
      <c r="A1777" s="270" t="s">
        <v>1057</v>
      </c>
      <c r="B1777" s="272">
        <v>44229</v>
      </c>
      <c r="C1777" s="262">
        <v>186</v>
      </c>
      <c r="D1777" s="262">
        <v>836</v>
      </c>
      <c r="E1777" s="263">
        <v>34</v>
      </c>
      <c r="F1777" s="262">
        <v>38</v>
      </c>
      <c r="G1777" s="262">
        <v>222</v>
      </c>
      <c r="H1777" s="264">
        <v>41</v>
      </c>
    </row>
    <row r="1778" spans="1:8" s="276" customFormat="1" x14ac:dyDescent="0.3">
      <c r="A1778" s="270" t="s">
        <v>1052</v>
      </c>
      <c r="B1778" s="272">
        <v>44230</v>
      </c>
      <c r="C1778" s="262">
        <v>456</v>
      </c>
      <c r="D1778" s="262">
        <v>2532</v>
      </c>
      <c r="E1778" s="263">
        <v>0</v>
      </c>
      <c r="F1778" s="262">
        <v>78</v>
      </c>
      <c r="G1778" s="262">
        <v>310</v>
      </c>
      <c r="H1778" s="264">
        <v>0</v>
      </c>
    </row>
    <row r="1779" spans="1:8" s="276" customFormat="1" x14ac:dyDescent="0.3">
      <c r="A1779" s="270" t="s">
        <v>1053</v>
      </c>
      <c r="B1779" s="272">
        <v>44230</v>
      </c>
      <c r="C1779" s="262">
        <v>179</v>
      </c>
      <c r="D1779" s="262">
        <v>1252</v>
      </c>
      <c r="E1779" s="263">
        <v>0</v>
      </c>
      <c r="F1779" s="262">
        <v>62</v>
      </c>
      <c r="G1779" s="262">
        <v>298</v>
      </c>
      <c r="H1779" s="264">
        <v>0</v>
      </c>
    </row>
    <row r="1780" spans="1:8" s="276" customFormat="1" x14ac:dyDescent="0.3">
      <c r="A1780" s="270" t="s">
        <v>1054</v>
      </c>
      <c r="B1780" s="272">
        <v>44230</v>
      </c>
      <c r="C1780" s="262">
        <v>154</v>
      </c>
      <c r="D1780" s="262">
        <v>1322</v>
      </c>
      <c r="E1780" s="263">
        <v>0</v>
      </c>
      <c r="F1780" s="262">
        <v>44</v>
      </c>
      <c r="G1780" s="262">
        <v>263</v>
      </c>
      <c r="H1780" s="264">
        <v>0</v>
      </c>
    </row>
    <row r="1781" spans="1:8" s="276" customFormat="1" x14ac:dyDescent="0.3">
      <c r="A1781" s="270" t="s">
        <v>1055</v>
      </c>
      <c r="B1781" s="272">
        <v>44230</v>
      </c>
      <c r="C1781" s="262">
        <v>100</v>
      </c>
      <c r="D1781" s="262">
        <v>848</v>
      </c>
      <c r="E1781" s="263">
        <v>1</v>
      </c>
      <c r="F1781" s="262">
        <v>19</v>
      </c>
      <c r="G1781" s="262">
        <v>158</v>
      </c>
      <c r="H1781" s="264">
        <v>49</v>
      </c>
    </row>
    <row r="1782" spans="1:8" s="276" customFormat="1" x14ac:dyDescent="0.3">
      <c r="A1782" s="270" t="s">
        <v>1056</v>
      </c>
      <c r="B1782" s="272">
        <v>44230</v>
      </c>
      <c r="C1782" s="262">
        <v>97</v>
      </c>
      <c r="D1782" s="262">
        <v>979</v>
      </c>
      <c r="E1782" s="263">
        <v>0</v>
      </c>
      <c r="F1782" s="262">
        <v>56</v>
      </c>
      <c r="G1782" s="262">
        <v>215</v>
      </c>
      <c r="H1782" s="264">
        <v>0</v>
      </c>
    </row>
    <row r="1783" spans="1:8" s="276" customFormat="1" x14ac:dyDescent="0.3">
      <c r="A1783" s="270" t="s">
        <v>1057</v>
      </c>
      <c r="B1783" s="272">
        <v>44230</v>
      </c>
      <c r="C1783" s="262">
        <v>175</v>
      </c>
      <c r="D1783" s="262">
        <v>845</v>
      </c>
      <c r="E1783" s="263">
        <v>40</v>
      </c>
      <c r="F1783" s="262">
        <v>49</v>
      </c>
      <c r="G1783" s="262">
        <v>221</v>
      </c>
      <c r="H1783" s="264">
        <v>35</v>
      </c>
    </row>
    <row r="1784" spans="1:8" s="276" customFormat="1" x14ac:dyDescent="0.3">
      <c r="A1784" s="270" t="s">
        <v>1052</v>
      </c>
      <c r="B1784" s="272">
        <v>44231</v>
      </c>
      <c r="C1784" s="262">
        <v>446</v>
      </c>
      <c r="D1784" s="262">
        <v>2486</v>
      </c>
      <c r="E1784" s="263">
        <v>0</v>
      </c>
      <c r="F1784" s="262">
        <v>87</v>
      </c>
      <c r="G1784" s="262">
        <v>358</v>
      </c>
      <c r="H1784" s="264">
        <v>0</v>
      </c>
    </row>
    <row r="1785" spans="1:8" s="276" customFormat="1" x14ac:dyDescent="0.3">
      <c r="A1785" s="270" t="s">
        <v>1053</v>
      </c>
      <c r="B1785" s="272">
        <v>44231</v>
      </c>
      <c r="C1785" s="262">
        <v>185</v>
      </c>
      <c r="D1785" s="262">
        <v>1238</v>
      </c>
      <c r="E1785" s="263">
        <v>0</v>
      </c>
      <c r="F1785" s="262">
        <v>62</v>
      </c>
      <c r="G1785" s="262">
        <v>299</v>
      </c>
      <c r="H1785" s="264">
        <v>0</v>
      </c>
    </row>
    <row r="1786" spans="1:8" s="276" customFormat="1" x14ac:dyDescent="0.3">
      <c r="A1786" s="270" t="s">
        <v>1054</v>
      </c>
      <c r="B1786" s="272">
        <v>44231</v>
      </c>
      <c r="C1786" s="262">
        <v>147</v>
      </c>
      <c r="D1786" s="262">
        <v>1322</v>
      </c>
      <c r="E1786" s="263">
        <v>0</v>
      </c>
      <c r="F1786" s="262">
        <v>52</v>
      </c>
      <c r="G1786" s="262">
        <v>266</v>
      </c>
      <c r="H1786" s="264">
        <v>0</v>
      </c>
    </row>
    <row r="1787" spans="1:8" s="276" customFormat="1" x14ac:dyDescent="0.3">
      <c r="A1787" s="270" t="s">
        <v>1055</v>
      </c>
      <c r="B1787" s="272">
        <v>44231</v>
      </c>
      <c r="C1787" s="262">
        <v>100</v>
      </c>
      <c r="D1787" s="262">
        <v>831</v>
      </c>
      <c r="E1787" s="263">
        <v>0</v>
      </c>
      <c r="F1787" s="262">
        <v>19</v>
      </c>
      <c r="G1787" s="262">
        <v>184</v>
      </c>
      <c r="H1787" s="264">
        <v>50</v>
      </c>
    </row>
    <row r="1788" spans="1:8" s="276" customFormat="1" x14ac:dyDescent="0.3">
      <c r="A1788" s="270" t="s">
        <v>1056</v>
      </c>
      <c r="B1788" s="272">
        <v>44231</v>
      </c>
      <c r="C1788" s="262">
        <v>93</v>
      </c>
      <c r="D1788" s="262">
        <v>988</v>
      </c>
      <c r="E1788" s="263">
        <v>0</v>
      </c>
      <c r="F1788" s="262">
        <v>60</v>
      </c>
      <c r="G1788" s="262">
        <v>195</v>
      </c>
      <c r="H1788" s="264">
        <v>0</v>
      </c>
    </row>
    <row r="1789" spans="1:8" s="276" customFormat="1" x14ac:dyDescent="0.3">
      <c r="A1789" s="270" t="s">
        <v>1057</v>
      </c>
      <c r="B1789" s="272">
        <v>44231</v>
      </c>
      <c r="C1789" s="262">
        <v>162</v>
      </c>
      <c r="D1789" s="262">
        <v>857</v>
      </c>
      <c r="E1789" s="263">
        <v>39</v>
      </c>
      <c r="F1789" s="262">
        <v>60</v>
      </c>
      <c r="G1789" s="262">
        <v>214</v>
      </c>
      <c r="H1789" s="264">
        <v>36</v>
      </c>
    </row>
    <row r="1790" spans="1:8" s="276" customFormat="1" x14ac:dyDescent="0.3">
      <c r="A1790" s="270" t="s">
        <v>1052</v>
      </c>
      <c r="B1790" s="272">
        <v>44232</v>
      </c>
      <c r="C1790" s="262">
        <v>449</v>
      </c>
      <c r="D1790" s="262">
        <v>2551</v>
      </c>
      <c r="E1790" s="263">
        <v>0</v>
      </c>
      <c r="F1790" s="262">
        <v>85</v>
      </c>
      <c r="G1790" s="262">
        <v>296</v>
      </c>
      <c r="H1790" s="264">
        <v>0</v>
      </c>
    </row>
    <row r="1791" spans="1:8" s="276" customFormat="1" x14ac:dyDescent="0.3">
      <c r="A1791" s="270" t="s">
        <v>1053</v>
      </c>
      <c r="B1791" s="272">
        <v>44232</v>
      </c>
      <c r="C1791" s="262">
        <v>182</v>
      </c>
      <c r="D1791" s="262">
        <v>1263</v>
      </c>
      <c r="E1791" s="263">
        <v>0</v>
      </c>
      <c r="F1791" s="262">
        <v>59</v>
      </c>
      <c r="G1791" s="262">
        <v>279</v>
      </c>
      <c r="H1791" s="264">
        <v>0</v>
      </c>
    </row>
    <row r="1792" spans="1:8" s="276" customFormat="1" x14ac:dyDescent="0.3">
      <c r="A1792" s="270" t="s">
        <v>1054</v>
      </c>
      <c r="B1792" s="272">
        <v>44232</v>
      </c>
      <c r="C1792" s="262">
        <v>146</v>
      </c>
      <c r="D1792" s="262">
        <v>1323</v>
      </c>
      <c r="E1792" s="263">
        <v>0</v>
      </c>
      <c r="F1792" s="262">
        <v>52</v>
      </c>
      <c r="G1792" s="262">
        <v>239</v>
      </c>
      <c r="H1792" s="264">
        <v>0</v>
      </c>
    </row>
    <row r="1793" spans="1:8" s="276" customFormat="1" x14ac:dyDescent="0.3">
      <c r="A1793" s="270" t="s">
        <v>1055</v>
      </c>
      <c r="B1793" s="272">
        <v>44232</v>
      </c>
      <c r="C1793" s="262">
        <v>102</v>
      </c>
      <c r="D1793" s="262">
        <v>866</v>
      </c>
      <c r="E1793" s="263">
        <v>1</v>
      </c>
      <c r="F1793" s="262">
        <v>19</v>
      </c>
      <c r="G1793" s="262">
        <v>152</v>
      </c>
      <c r="H1793" s="264">
        <v>49</v>
      </c>
    </row>
    <row r="1794" spans="1:8" s="276" customFormat="1" x14ac:dyDescent="0.3">
      <c r="A1794" s="270" t="s">
        <v>1056</v>
      </c>
      <c r="B1794" s="272">
        <v>44232</v>
      </c>
      <c r="C1794" s="262">
        <v>104</v>
      </c>
      <c r="D1794" s="262">
        <v>990</v>
      </c>
      <c r="E1794" s="263">
        <v>0</v>
      </c>
      <c r="F1794" s="262">
        <v>51</v>
      </c>
      <c r="G1794" s="262">
        <v>192</v>
      </c>
      <c r="H1794" s="264">
        <v>0</v>
      </c>
    </row>
    <row r="1795" spans="1:8" s="276" customFormat="1" x14ac:dyDescent="0.3">
      <c r="A1795" s="270" t="s">
        <v>1057</v>
      </c>
      <c r="B1795" s="272">
        <v>44232</v>
      </c>
      <c r="C1795" s="262">
        <v>165</v>
      </c>
      <c r="D1795" s="262">
        <v>852</v>
      </c>
      <c r="E1795" s="263">
        <v>37</v>
      </c>
      <c r="F1795" s="262">
        <v>57</v>
      </c>
      <c r="G1795" s="262">
        <v>219</v>
      </c>
      <c r="H1795" s="264">
        <v>38</v>
      </c>
    </row>
    <row r="1796" spans="1:8" s="276" customFormat="1" x14ac:dyDescent="0.3">
      <c r="A1796" s="270" t="s">
        <v>1052</v>
      </c>
      <c r="B1796" s="272">
        <v>44233</v>
      </c>
      <c r="C1796" s="262">
        <v>434</v>
      </c>
      <c r="D1796" s="262">
        <v>2513</v>
      </c>
      <c r="E1796" s="263">
        <v>0</v>
      </c>
      <c r="F1796" s="262">
        <v>99</v>
      </c>
      <c r="G1796" s="262">
        <v>327</v>
      </c>
      <c r="H1796" s="264">
        <v>0</v>
      </c>
    </row>
    <row r="1797" spans="1:8" s="276" customFormat="1" x14ac:dyDescent="0.3">
      <c r="A1797" s="270" t="s">
        <v>1053</v>
      </c>
      <c r="B1797" s="272">
        <v>44233</v>
      </c>
      <c r="C1797" s="262">
        <v>174</v>
      </c>
      <c r="D1797" s="262">
        <v>1242</v>
      </c>
      <c r="E1797" s="263">
        <v>0</v>
      </c>
      <c r="F1797" s="262">
        <v>66</v>
      </c>
      <c r="G1797" s="262">
        <v>273</v>
      </c>
      <c r="H1797" s="264">
        <v>0</v>
      </c>
    </row>
    <row r="1798" spans="1:8" s="276" customFormat="1" x14ac:dyDescent="0.3">
      <c r="A1798" s="270" t="s">
        <v>1054</v>
      </c>
      <c r="B1798" s="272">
        <v>44233</v>
      </c>
      <c r="C1798" s="262">
        <v>141</v>
      </c>
      <c r="D1798" s="262">
        <v>1232</v>
      </c>
      <c r="E1798" s="263">
        <v>0</v>
      </c>
      <c r="F1798" s="262">
        <v>57</v>
      </c>
      <c r="G1798" s="262">
        <v>317</v>
      </c>
      <c r="H1798" s="264">
        <v>0</v>
      </c>
    </row>
    <row r="1799" spans="1:8" s="276" customFormat="1" x14ac:dyDescent="0.3">
      <c r="A1799" s="270" t="s">
        <v>1055</v>
      </c>
      <c r="B1799" s="272">
        <v>44233</v>
      </c>
      <c r="C1799" s="262">
        <v>102</v>
      </c>
      <c r="D1799" s="262">
        <v>885</v>
      </c>
      <c r="E1799" s="263">
        <v>0</v>
      </c>
      <c r="F1799" s="262">
        <v>16</v>
      </c>
      <c r="G1799" s="262">
        <v>132</v>
      </c>
      <c r="H1799" s="264">
        <v>50</v>
      </c>
    </row>
    <row r="1800" spans="1:8" s="276" customFormat="1" x14ac:dyDescent="0.3">
      <c r="A1800" s="270" t="s">
        <v>1056</v>
      </c>
      <c r="B1800" s="272">
        <v>44233</v>
      </c>
      <c r="C1800" s="262">
        <v>96</v>
      </c>
      <c r="D1800" s="262">
        <v>884</v>
      </c>
      <c r="E1800" s="263">
        <v>0</v>
      </c>
      <c r="F1800" s="262">
        <v>63</v>
      </c>
      <c r="G1800" s="262">
        <v>282</v>
      </c>
      <c r="H1800" s="264">
        <v>0</v>
      </c>
    </row>
    <row r="1801" spans="1:8" s="276" customFormat="1" x14ac:dyDescent="0.3">
      <c r="A1801" s="270" t="s">
        <v>1057</v>
      </c>
      <c r="B1801" s="272">
        <v>44233</v>
      </c>
      <c r="C1801" s="262">
        <v>166</v>
      </c>
      <c r="D1801" s="262">
        <v>824</v>
      </c>
      <c r="E1801" s="263">
        <v>33</v>
      </c>
      <c r="F1801" s="262">
        <v>56</v>
      </c>
      <c r="G1801" s="262">
        <v>250</v>
      </c>
      <c r="H1801" s="264">
        <v>42</v>
      </c>
    </row>
    <row r="1802" spans="1:8" s="276" customFormat="1" x14ac:dyDescent="0.3">
      <c r="A1802" s="270" t="s">
        <v>1052</v>
      </c>
      <c r="B1802" s="272">
        <v>44234</v>
      </c>
      <c r="C1802" s="262">
        <v>430</v>
      </c>
      <c r="D1802" s="262">
        <v>2445</v>
      </c>
      <c r="E1802" s="263">
        <v>0</v>
      </c>
      <c r="F1802" s="262">
        <v>104</v>
      </c>
      <c r="G1802" s="262">
        <v>369</v>
      </c>
      <c r="H1802" s="264">
        <v>0</v>
      </c>
    </row>
    <row r="1803" spans="1:8" s="276" customFormat="1" x14ac:dyDescent="0.3">
      <c r="A1803" s="270" t="s">
        <v>1053</v>
      </c>
      <c r="B1803" s="272">
        <v>44234</v>
      </c>
      <c r="C1803" s="262">
        <v>170</v>
      </c>
      <c r="D1803" s="262">
        <v>1201</v>
      </c>
      <c r="E1803" s="263">
        <v>0</v>
      </c>
      <c r="F1803" s="262">
        <v>65</v>
      </c>
      <c r="G1803" s="262">
        <v>272</v>
      </c>
      <c r="H1803" s="264">
        <v>0</v>
      </c>
    </row>
    <row r="1804" spans="1:8" s="276" customFormat="1" x14ac:dyDescent="0.3">
      <c r="A1804" s="270" t="s">
        <v>1054</v>
      </c>
      <c r="B1804" s="272">
        <v>44234</v>
      </c>
      <c r="C1804" s="262">
        <v>137</v>
      </c>
      <c r="D1804" s="262">
        <v>1201</v>
      </c>
      <c r="E1804" s="263">
        <v>0</v>
      </c>
      <c r="F1804" s="262">
        <v>62</v>
      </c>
      <c r="G1804" s="262">
        <v>340</v>
      </c>
      <c r="H1804" s="264">
        <v>0</v>
      </c>
    </row>
    <row r="1805" spans="1:8" s="276" customFormat="1" x14ac:dyDescent="0.3">
      <c r="A1805" s="270" t="s">
        <v>1055</v>
      </c>
      <c r="B1805" s="272">
        <v>44234</v>
      </c>
      <c r="C1805" s="262">
        <v>100</v>
      </c>
      <c r="D1805" s="262">
        <v>894</v>
      </c>
      <c r="E1805" s="263">
        <v>0</v>
      </c>
      <c r="F1805" s="262">
        <v>20</v>
      </c>
      <c r="G1805" s="262">
        <v>108</v>
      </c>
      <c r="H1805" s="264">
        <v>50</v>
      </c>
    </row>
    <row r="1806" spans="1:8" s="276" customFormat="1" x14ac:dyDescent="0.3">
      <c r="A1806" s="270" t="s">
        <v>1056</v>
      </c>
      <c r="B1806" s="272">
        <v>44234</v>
      </c>
      <c r="C1806" s="262">
        <v>95</v>
      </c>
      <c r="D1806" s="262">
        <v>942</v>
      </c>
      <c r="E1806" s="263">
        <v>0</v>
      </c>
      <c r="F1806" s="262">
        <v>64</v>
      </c>
      <c r="G1806" s="262">
        <v>215</v>
      </c>
      <c r="H1806" s="264">
        <v>0</v>
      </c>
    </row>
    <row r="1807" spans="1:8" s="276" customFormat="1" x14ac:dyDescent="0.3">
      <c r="A1807" s="270" t="s">
        <v>1057</v>
      </c>
      <c r="B1807" s="272">
        <v>44234</v>
      </c>
      <c r="C1807" s="262">
        <v>158</v>
      </c>
      <c r="D1807" s="262">
        <v>820</v>
      </c>
      <c r="E1807" s="263">
        <v>26</v>
      </c>
      <c r="F1807" s="262">
        <v>64</v>
      </c>
      <c r="G1807" s="262">
        <v>250</v>
      </c>
      <c r="H1807" s="264">
        <v>49</v>
      </c>
    </row>
    <row r="1808" spans="1:8" s="276" customFormat="1" x14ac:dyDescent="0.3">
      <c r="A1808" s="270" t="s">
        <v>1052</v>
      </c>
      <c r="B1808" s="272">
        <v>44235</v>
      </c>
      <c r="C1808" s="262">
        <v>429</v>
      </c>
      <c r="D1808" s="262">
        <v>2461</v>
      </c>
      <c r="E1808" s="263">
        <v>0</v>
      </c>
      <c r="F1808" s="262">
        <v>106</v>
      </c>
      <c r="G1808" s="262">
        <v>362</v>
      </c>
      <c r="H1808" s="264">
        <v>0</v>
      </c>
    </row>
    <row r="1809" spans="1:8" s="276" customFormat="1" x14ac:dyDescent="0.3">
      <c r="A1809" s="270" t="s">
        <v>1053</v>
      </c>
      <c r="B1809" s="272">
        <v>44235</v>
      </c>
      <c r="C1809" s="262">
        <v>164</v>
      </c>
      <c r="D1809" s="262">
        <v>1205</v>
      </c>
      <c r="E1809" s="263">
        <v>0</v>
      </c>
      <c r="F1809" s="262">
        <v>71</v>
      </c>
      <c r="G1809" s="262">
        <v>286</v>
      </c>
      <c r="H1809" s="264">
        <v>0</v>
      </c>
    </row>
    <row r="1810" spans="1:8" s="276" customFormat="1" x14ac:dyDescent="0.3">
      <c r="A1810" s="270" t="s">
        <v>1054</v>
      </c>
      <c r="B1810" s="272">
        <v>44235</v>
      </c>
      <c r="C1810" s="262">
        <v>140</v>
      </c>
      <c r="D1810" s="262">
        <v>1210</v>
      </c>
      <c r="E1810" s="263">
        <v>0</v>
      </c>
      <c r="F1810" s="262">
        <v>56</v>
      </c>
      <c r="G1810" s="262">
        <v>319</v>
      </c>
      <c r="H1810" s="264">
        <v>0</v>
      </c>
    </row>
    <row r="1811" spans="1:8" s="276" customFormat="1" x14ac:dyDescent="0.3">
      <c r="A1811" s="270" t="s">
        <v>1055</v>
      </c>
      <c r="B1811" s="272">
        <v>44235</v>
      </c>
      <c r="C1811" s="262">
        <v>101</v>
      </c>
      <c r="D1811" s="262">
        <v>895</v>
      </c>
      <c r="E1811" s="263">
        <v>1</v>
      </c>
      <c r="F1811" s="262">
        <v>17</v>
      </c>
      <c r="G1811" s="262">
        <v>118</v>
      </c>
      <c r="H1811" s="264">
        <v>49</v>
      </c>
    </row>
    <row r="1812" spans="1:8" s="276" customFormat="1" x14ac:dyDescent="0.3">
      <c r="A1812" s="270" t="s">
        <v>1056</v>
      </c>
      <c r="B1812" s="272">
        <v>44235</v>
      </c>
      <c r="C1812" s="262">
        <v>93</v>
      </c>
      <c r="D1812" s="262">
        <v>954</v>
      </c>
      <c r="E1812" s="263">
        <v>0</v>
      </c>
      <c r="F1812" s="262">
        <v>66</v>
      </c>
      <c r="G1812" s="262">
        <v>215</v>
      </c>
      <c r="H1812" s="264">
        <v>0</v>
      </c>
    </row>
    <row r="1813" spans="1:8" s="276" customFormat="1" x14ac:dyDescent="0.3">
      <c r="A1813" s="270" t="s">
        <v>1057</v>
      </c>
      <c r="B1813" s="272">
        <v>44235</v>
      </c>
      <c r="C1813" s="262">
        <v>163</v>
      </c>
      <c r="D1813" s="262">
        <v>812</v>
      </c>
      <c r="E1813" s="263">
        <v>26</v>
      </c>
      <c r="F1813" s="262">
        <v>59</v>
      </c>
      <c r="G1813" s="262">
        <v>256</v>
      </c>
      <c r="H1813" s="264">
        <v>49</v>
      </c>
    </row>
    <row r="1814" spans="1:8" s="276" customFormat="1" x14ac:dyDescent="0.3">
      <c r="A1814" s="270" t="s">
        <v>1052</v>
      </c>
      <c r="B1814" s="272">
        <v>44236</v>
      </c>
      <c r="C1814" s="262">
        <v>456</v>
      </c>
      <c r="D1814" s="262">
        <v>2504</v>
      </c>
      <c r="E1814" s="263">
        <v>0</v>
      </c>
      <c r="F1814" s="262">
        <v>82</v>
      </c>
      <c r="G1814" s="262">
        <v>332</v>
      </c>
      <c r="H1814" s="264">
        <v>0</v>
      </c>
    </row>
    <row r="1815" spans="1:8" s="276" customFormat="1" x14ac:dyDescent="0.3">
      <c r="A1815" s="270" t="s">
        <v>1053</v>
      </c>
      <c r="B1815" s="272">
        <v>44236</v>
      </c>
      <c r="C1815" s="262">
        <v>174</v>
      </c>
      <c r="D1815" s="262">
        <v>1277</v>
      </c>
      <c r="E1815" s="263">
        <v>0</v>
      </c>
      <c r="F1815" s="262">
        <v>65</v>
      </c>
      <c r="G1815" s="262">
        <v>249</v>
      </c>
      <c r="H1815" s="264">
        <v>0</v>
      </c>
    </row>
    <row r="1816" spans="1:8" s="276" customFormat="1" x14ac:dyDescent="0.3">
      <c r="A1816" s="270" t="s">
        <v>1054</v>
      </c>
      <c r="B1816" s="272">
        <v>44236</v>
      </c>
      <c r="C1816" s="262">
        <v>145</v>
      </c>
      <c r="D1816" s="262">
        <v>1303</v>
      </c>
      <c r="E1816" s="263">
        <v>0</v>
      </c>
      <c r="F1816" s="262">
        <v>51</v>
      </c>
      <c r="G1816" s="262">
        <v>269</v>
      </c>
      <c r="H1816" s="264">
        <v>0</v>
      </c>
    </row>
    <row r="1817" spans="1:8" s="276" customFormat="1" x14ac:dyDescent="0.3">
      <c r="A1817" s="270" t="s">
        <v>1055</v>
      </c>
      <c r="B1817" s="272">
        <v>44236</v>
      </c>
      <c r="C1817" s="262">
        <v>106</v>
      </c>
      <c r="D1817" s="262">
        <v>909</v>
      </c>
      <c r="E1817" s="263">
        <v>0</v>
      </c>
      <c r="F1817" s="262">
        <v>12</v>
      </c>
      <c r="G1817" s="262">
        <v>116</v>
      </c>
      <c r="H1817" s="264">
        <v>50</v>
      </c>
    </row>
    <row r="1818" spans="1:8" s="276" customFormat="1" x14ac:dyDescent="0.3">
      <c r="A1818" s="270" t="s">
        <v>1056</v>
      </c>
      <c r="B1818" s="272">
        <v>44236</v>
      </c>
      <c r="C1818" s="262">
        <v>95</v>
      </c>
      <c r="D1818" s="262">
        <v>989</v>
      </c>
      <c r="E1818" s="263">
        <v>0</v>
      </c>
      <c r="F1818" s="262">
        <v>63</v>
      </c>
      <c r="G1818" s="262">
        <v>199</v>
      </c>
      <c r="H1818" s="264">
        <v>0</v>
      </c>
    </row>
    <row r="1819" spans="1:8" s="276" customFormat="1" x14ac:dyDescent="0.3">
      <c r="A1819" s="270" t="s">
        <v>1057</v>
      </c>
      <c r="B1819" s="272">
        <v>44236</v>
      </c>
      <c r="C1819" s="262">
        <v>169</v>
      </c>
      <c r="D1819" s="262">
        <v>870</v>
      </c>
      <c r="E1819" s="263">
        <v>28</v>
      </c>
      <c r="F1819" s="262">
        <v>53</v>
      </c>
      <c r="G1819" s="262">
        <v>206</v>
      </c>
      <c r="H1819" s="264">
        <v>47</v>
      </c>
    </row>
    <row r="1820" spans="1:8" s="276" customFormat="1" x14ac:dyDescent="0.3">
      <c r="A1820" s="270" t="s">
        <v>1052</v>
      </c>
      <c r="B1820" s="272">
        <v>44237</v>
      </c>
      <c r="C1820" s="262">
        <v>455</v>
      </c>
      <c r="D1820" s="262">
        <v>2584</v>
      </c>
      <c r="E1820" s="263">
        <v>0</v>
      </c>
      <c r="F1820" s="262">
        <v>77</v>
      </c>
      <c r="G1820" s="262">
        <v>254</v>
      </c>
      <c r="H1820" s="264">
        <v>0</v>
      </c>
    </row>
    <row r="1821" spans="1:8" s="276" customFormat="1" x14ac:dyDescent="0.3">
      <c r="A1821" s="270" t="s">
        <v>1053</v>
      </c>
      <c r="B1821" s="272">
        <v>44237</v>
      </c>
      <c r="C1821" s="262">
        <v>169</v>
      </c>
      <c r="D1821" s="262">
        <v>1323</v>
      </c>
      <c r="E1821" s="263">
        <v>0</v>
      </c>
      <c r="F1821" s="262">
        <v>65</v>
      </c>
      <c r="G1821" s="262">
        <v>224</v>
      </c>
      <c r="H1821" s="264">
        <v>0</v>
      </c>
    </row>
    <row r="1822" spans="1:8" s="276" customFormat="1" x14ac:dyDescent="0.3">
      <c r="A1822" s="270" t="s">
        <v>1054</v>
      </c>
      <c r="B1822" s="272">
        <v>44237</v>
      </c>
      <c r="C1822" s="262">
        <v>152</v>
      </c>
      <c r="D1822" s="262">
        <v>1297</v>
      </c>
      <c r="E1822" s="263">
        <v>0</v>
      </c>
      <c r="F1822" s="262">
        <v>49</v>
      </c>
      <c r="G1822" s="262">
        <v>264</v>
      </c>
      <c r="H1822" s="264">
        <v>0</v>
      </c>
    </row>
    <row r="1823" spans="1:8" s="276" customFormat="1" x14ac:dyDescent="0.3">
      <c r="A1823" s="270" t="s">
        <v>1055</v>
      </c>
      <c r="B1823" s="272">
        <v>44237</v>
      </c>
      <c r="C1823" s="262">
        <v>99</v>
      </c>
      <c r="D1823" s="262">
        <v>892</v>
      </c>
      <c r="E1823" s="263">
        <v>0</v>
      </c>
      <c r="F1823" s="262">
        <v>19</v>
      </c>
      <c r="G1823" s="262">
        <v>144</v>
      </c>
      <c r="H1823" s="264">
        <v>50</v>
      </c>
    </row>
    <row r="1824" spans="1:8" s="276" customFormat="1" x14ac:dyDescent="0.3">
      <c r="A1824" s="270" t="s">
        <v>1056</v>
      </c>
      <c r="B1824" s="272">
        <v>44237</v>
      </c>
      <c r="C1824" s="262">
        <v>96</v>
      </c>
      <c r="D1824" s="262">
        <v>981</v>
      </c>
      <c r="E1824" s="263">
        <v>0</v>
      </c>
      <c r="F1824" s="262">
        <v>59</v>
      </c>
      <c r="G1824" s="262">
        <v>211</v>
      </c>
      <c r="H1824" s="264">
        <v>0</v>
      </c>
    </row>
    <row r="1825" spans="1:8" s="276" customFormat="1" x14ac:dyDescent="0.3">
      <c r="A1825" s="270" t="s">
        <v>1057</v>
      </c>
      <c r="B1825" s="272">
        <v>44237</v>
      </c>
      <c r="C1825" s="262">
        <v>178</v>
      </c>
      <c r="D1825" s="262">
        <v>852</v>
      </c>
      <c r="E1825" s="263">
        <v>27</v>
      </c>
      <c r="F1825" s="262">
        <v>44</v>
      </c>
      <c r="G1825" s="262">
        <v>224</v>
      </c>
      <c r="H1825" s="264">
        <v>48</v>
      </c>
    </row>
    <row r="1826" spans="1:8" s="276" customFormat="1" x14ac:dyDescent="0.3">
      <c r="A1826" s="270" t="s">
        <v>1052</v>
      </c>
      <c r="B1826" s="272">
        <v>44238</v>
      </c>
      <c r="C1826" s="262">
        <v>440</v>
      </c>
      <c r="D1826" s="262">
        <v>2565</v>
      </c>
      <c r="E1826" s="263">
        <v>0</v>
      </c>
      <c r="F1826" s="262">
        <v>91</v>
      </c>
      <c r="G1826" s="262">
        <v>271</v>
      </c>
      <c r="H1826" s="264">
        <v>0</v>
      </c>
    </row>
    <row r="1827" spans="1:8" s="276" customFormat="1" x14ac:dyDescent="0.3">
      <c r="A1827" s="270" t="s">
        <v>1053</v>
      </c>
      <c r="B1827" s="272">
        <v>44238</v>
      </c>
      <c r="C1827" s="262">
        <v>164</v>
      </c>
      <c r="D1827" s="262">
        <v>1297</v>
      </c>
      <c r="E1827" s="263">
        <v>0</v>
      </c>
      <c r="F1827" s="262">
        <v>69</v>
      </c>
      <c r="G1827" s="262">
        <v>257</v>
      </c>
      <c r="H1827" s="264">
        <v>0</v>
      </c>
    </row>
    <row r="1828" spans="1:8" s="276" customFormat="1" x14ac:dyDescent="0.3">
      <c r="A1828" s="270" t="s">
        <v>1054</v>
      </c>
      <c r="B1828" s="272">
        <v>44238</v>
      </c>
      <c r="C1828" s="262">
        <v>145</v>
      </c>
      <c r="D1828" s="262">
        <v>1306</v>
      </c>
      <c r="E1828" s="263">
        <v>0</v>
      </c>
      <c r="F1828" s="262">
        <v>55</v>
      </c>
      <c r="G1828" s="262">
        <v>263</v>
      </c>
      <c r="H1828" s="264">
        <v>0</v>
      </c>
    </row>
    <row r="1829" spans="1:8" s="276" customFormat="1" x14ac:dyDescent="0.3">
      <c r="A1829" s="270" t="s">
        <v>1055</v>
      </c>
      <c r="B1829" s="272">
        <v>44238</v>
      </c>
      <c r="C1829" s="262">
        <v>101</v>
      </c>
      <c r="D1829" s="262">
        <v>883</v>
      </c>
      <c r="E1829" s="263">
        <v>0</v>
      </c>
      <c r="F1829" s="262">
        <v>16</v>
      </c>
      <c r="G1829" s="262">
        <v>158</v>
      </c>
      <c r="H1829" s="264">
        <v>50</v>
      </c>
    </row>
    <row r="1830" spans="1:8" s="276" customFormat="1" x14ac:dyDescent="0.3">
      <c r="A1830" s="270" t="s">
        <v>1056</v>
      </c>
      <c r="B1830" s="272">
        <v>44238</v>
      </c>
      <c r="C1830" s="262">
        <v>92</v>
      </c>
      <c r="D1830" s="262">
        <v>965</v>
      </c>
      <c r="E1830" s="263">
        <v>0</v>
      </c>
      <c r="F1830" s="262">
        <v>61</v>
      </c>
      <c r="G1830" s="262">
        <v>220</v>
      </c>
      <c r="H1830" s="264">
        <v>0</v>
      </c>
    </row>
    <row r="1831" spans="1:8" s="276" customFormat="1" x14ac:dyDescent="0.3">
      <c r="A1831" s="270" t="s">
        <v>1057</v>
      </c>
      <c r="B1831" s="272">
        <v>44238</v>
      </c>
      <c r="C1831" s="262">
        <v>183</v>
      </c>
      <c r="D1831" s="262">
        <v>861</v>
      </c>
      <c r="E1831" s="263">
        <v>22</v>
      </c>
      <c r="F1831" s="262">
        <v>39</v>
      </c>
      <c r="G1831" s="262">
        <v>211</v>
      </c>
      <c r="H1831" s="264">
        <v>53</v>
      </c>
    </row>
    <row r="1832" spans="1:8" s="276" customFormat="1" x14ac:dyDescent="0.3">
      <c r="A1832" s="270" t="s">
        <v>1052</v>
      </c>
      <c r="B1832" s="272">
        <v>44239</v>
      </c>
      <c r="C1832" s="262">
        <v>451</v>
      </c>
      <c r="D1832" s="262">
        <v>2542</v>
      </c>
      <c r="E1832" s="263">
        <v>0</v>
      </c>
      <c r="F1832" s="262">
        <v>83</v>
      </c>
      <c r="G1832" s="262">
        <v>302</v>
      </c>
      <c r="H1832" s="264">
        <v>0</v>
      </c>
    </row>
    <row r="1833" spans="1:8" s="276" customFormat="1" x14ac:dyDescent="0.3">
      <c r="A1833" s="270" t="s">
        <v>1053</v>
      </c>
      <c r="B1833" s="272">
        <v>44239</v>
      </c>
      <c r="C1833" s="262">
        <v>172</v>
      </c>
      <c r="D1833" s="262">
        <v>1289</v>
      </c>
      <c r="E1833" s="263">
        <v>0</v>
      </c>
      <c r="F1833" s="262">
        <v>64</v>
      </c>
      <c r="G1833" s="262">
        <v>234</v>
      </c>
      <c r="H1833" s="264">
        <v>0</v>
      </c>
    </row>
    <row r="1834" spans="1:8" s="276" customFormat="1" x14ac:dyDescent="0.3">
      <c r="A1834" s="270" t="s">
        <v>1054</v>
      </c>
      <c r="B1834" s="272">
        <v>44239</v>
      </c>
      <c r="C1834" s="262">
        <v>148</v>
      </c>
      <c r="D1834" s="262">
        <v>1286</v>
      </c>
      <c r="E1834" s="263">
        <v>0</v>
      </c>
      <c r="F1834" s="262">
        <v>52</v>
      </c>
      <c r="G1834" s="262">
        <v>274</v>
      </c>
      <c r="H1834" s="264">
        <v>0</v>
      </c>
    </row>
    <row r="1835" spans="1:8" s="276" customFormat="1" x14ac:dyDescent="0.3">
      <c r="A1835" s="270" t="s">
        <v>1055</v>
      </c>
      <c r="B1835" s="272">
        <v>44239</v>
      </c>
      <c r="C1835" s="262">
        <v>104</v>
      </c>
      <c r="D1835" s="262">
        <v>857</v>
      </c>
      <c r="E1835" s="263">
        <v>0</v>
      </c>
      <c r="F1835" s="262">
        <v>16</v>
      </c>
      <c r="G1835" s="262">
        <v>166</v>
      </c>
      <c r="H1835" s="264">
        <v>50</v>
      </c>
    </row>
    <row r="1836" spans="1:8" s="276" customFormat="1" x14ac:dyDescent="0.3">
      <c r="A1836" s="270" t="s">
        <v>1056</v>
      </c>
      <c r="B1836" s="272">
        <v>44239</v>
      </c>
      <c r="C1836" s="262">
        <v>90</v>
      </c>
      <c r="D1836" s="262">
        <v>995</v>
      </c>
      <c r="E1836" s="263">
        <v>0</v>
      </c>
      <c r="F1836" s="262">
        <v>65</v>
      </c>
      <c r="G1836" s="262">
        <v>183</v>
      </c>
      <c r="H1836" s="264">
        <v>0</v>
      </c>
    </row>
    <row r="1837" spans="1:8" s="276" customFormat="1" x14ac:dyDescent="0.3">
      <c r="A1837" s="270" t="s">
        <v>1057</v>
      </c>
      <c r="B1837" s="272">
        <v>44239</v>
      </c>
      <c r="C1837" s="262">
        <v>164</v>
      </c>
      <c r="D1837" s="262">
        <v>852</v>
      </c>
      <c r="E1837" s="263">
        <v>18</v>
      </c>
      <c r="F1837" s="262">
        <v>58</v>
      </c>
      <c r="G1837" s="262">
        <v>215</v>
      </c>
      <c r="H1837" s="264">
        <v>57</v>
      </c>
    </row>
    <row r="1838" spans="1:8" s="276" customFormat="1" x14ac:dyDescent="0.3">
      <c r="A1838" s="270" t="s">
        <v>1052</v>
      </c>
      <c r="B1838" s="272">
        <v>44240</v>
      </c>
      <c r="C1838" s="262">
        <v>443</v>
      </c>
      <c r="D1838" s="262">
        <v>2483</v>
      </c>
      <c r="E1838" s="263">
        <v>0</v>
      </c>
      <c r="F1838" s="262">
        <v>87</v>
      </c>
      <c r="G1838" s="262">
        <v>360</v>
      </c>
      <c r="H1838" s="264">
        <v>0</v>
      </c>
    </row>
    <row r="1839" spans="1:8" s="276" customFormat="1" x14ac:dyDescent="0.3">
      <c r="A1839" s="270" t="s">
        <v>1053</v>
      </c>
      <c r="B1839" s="272">
        <v>44240</v>
      </c>
      <c r="C1839" s="262">
        <v>163</v>
      </c>
      <c r="D1839" s="262">
        <v>1269</v>
      </c>
      <c r="E1839" s="263">
        <v>0</v>
      </c>
      <c r="F1839" s="262">
        <v>73</v>
      </c>
      <c r="G1839" s="262">
        <v>236</v>
      </c>
      <c r="H1839" s="264">
        <v>0</v>
      </c>
    </row>
    <row r="1840" spans="1:8" s="276" customFormat="1" x14ac:dyDescent="0.3">
      <c r="A1840" s="270" t="s">
        <v>1054</v>
      </c>
      <c r="B1840" s="272">
        <v>44240</v>
      </c>
      <c r="C1840" s="262">
        <v>148</v>
      </c>
      <c r="D1840" s="262">
        <v>1233</v>
      </c>
      <c r="E1840" s="263">
        <v>0</v>
      </c>
      <c r="F1840" s="262">
        <v>54</v>
      </c>
      <c r="G1840" s="262">
        <v>316</v>
      </c>
      <c r="H1840" s="264">
        <v>0</v>
      </c>
    </row>
    <row r="1841" spans="1:8" s="276" customFormat="1" x14ac:dyDescent="0.3">
      <c r="A1841" s="270" t="s">
        <v>1055</v>
      </c>
      <c r="B1841" s="272">
        <v>44240</v>
      </c>
      <c r="C1841" s="262">
        <v>105</v>
      </c>
      <c r="D1841" s="262">
        <v>837</v>
      </c>
      <c r="E1841" s="263">
        <v>0</v>
      </c>
      <c r="F1841" s="262">
        <v>16</v>
      </c>
      <c r="G1841" s="262">
        <v>176</v>
      </c>
      <c r="H1841" s="264">
        <v>50</v>
      </c>
    </row>
    <row r="1842" spans="1:8" s="276" customFormat="1" x14ac:dyDescent="0.3">
      <c r="A1842" s="270" t="s">
        <v>1056</v>
      </c>
      <c r="B1842" s="272">
        <v>44240</v>
      </c>
      <c r="C1842" s="262">
        <v>92</v>
      </c>
      <c r="D1842" s="262">
        <v>974</v>
      </c>
      <c r="E1842" s="263">
        <v>0</v>
      </c>
      <c r="F1842" s="262">
        <v>62</v>
      </c>
      <c r="G1842" s="262">
        <v>205</v>
      </c>
      <c r="H1842" s="264">
        <v>0</v>
      </c>
    </row>
    <row r="1843" spans="1:8" s="276" customFormat="1" x14ac:dyDescent="0.3">
      <c r="A1843" s="270" t="s">
        <v>1057</v>
      </c>
      <c r="B1843" s="272">
        <v>44240</v>
      </c>
      <c r="C1843" s="262">
        <v>156</v>
      </c>
      <c r="D1843" s="262">
        <v>830</v>
      </c>
      <c r="E1843" s="263">
        <v>16</v>
      </c>
      <c r="F1843" s="262">
        <v>66</v>
      </c>
      <c r="G1843" s="262">
        <v>226</v>
      </c>
      <c r="H1843" s="264">
        <v>59</v>
      </c>
    </row>
    <row r="1844" spans="1:8" s="276" customFormat="1" x14ac:dyDescent="0.3">
      <c r="A1844" s="270" t="s">
        <v>1052</v>
      </c>
      <c r="B1844" s="272">
        <v>44241</v>
      </c>
      <c r="C1844" s="262">
        <v>430</v>
      </c>
      <c r="D1844" s="262">
        <v>2411</v>
      </c>
      <c r="E1844" s="263">
        <v>0</v>
      </c>
      <c r="F1844" s="262">
        <v>87</v>
      </c>
      <c r="G1844" s="262">
        <v>401</v>
      </c>
      <c r="H1844" s="264">
        <v>0</v>
      </c>
    </row>
    <row r="1845" spans="1:8" s="276" customFormat="1" x14ac:dyDescent="0.3">
      <c r="A1845" s="270" t="s">
        <v>1053</v>
      </c>
      <c r="B1845" s="272">
        <v>44241</v>
      </c>
      <c r="C1845" s="262">
        <v>164</v>
      </c>
      <c r="D1845" s="262">
        <v>1232</v>
      </c>
      <c r="E1845" s="263">
        <v>0</v>
      </c>
      <c r="F1845" s="262">
        <v>72</v>
      </c>
      <c r="G1845" s="262">
        <v>244</v>
      </c>
      <c r="H1845" s="264">
        <v>0</v>
      </c>
    </row>
    <row r="1846" spans="1:8" s="276" customFormat="1" x14ac:dyDescent="0.3">
      <c r="A1846" s="270" t="s">
        <v>1054</v>
      </c>
      <c r="B1846" s="272">
        <v>44241</v>
      </c>
      <c r="C1846" s="262">
        <v>145</v>
      </c>
      <c r="D1846" s="262">
        <v>1193</v>
      </c>
      <c r="E1846" s="263">
        <v>0</v>
      </c>
      <c r="F1846" s="262">
        <v>57</v>
      </c>
      <c r="G1846" s="262">
        <v>346</v>
      </c>
      <c r="H1846" s="264">
        <v>0</v>
      </c>
    </row>
    <row r="1847" spans="1:8" s="276" customFormat="1" x14ac:dyDescent="0.3">
      <c r="A1847" s="270" t="s">
        <v>1055</v>
      </c>
      <c r="B1847" s="272">
        <v>44241</v>
      </c>
      <c r="C1847" s="262">
        <v>97</v>
      </c>
      <c r="D1847" s="262">
        <v>832</v>
      </c>
      <c r="E1847" s="263">
        <v>0</v>
      </c>
      <c r="F1847" s="262">
        <v>14</v>
      </c>
      <c r="G1847" s="262">
        <v>171</v>
      </c>
      <c r="H1847" s="264">
        <v>50</v>
      </c>
    </row>
    <row r="1848" spans="1:8" s="276" customFormat="1" x14ac:dyDescent="0.3">
      <c r="A1848" s="270" t="s">
        <v>1056</v>
      </c>
      <c r="B1848" s="272">
        <v>44241</v>
      </c>
      <c r="C1848" s="262">
        <v>88</v>
      </c>
      <c r="D1848" s="262">
        <v>937</v>
      </c>
      <c r="E1848" s="263">
        <v>0</v>
      </c>
      <c r="F1848" s="262">
        <v>65</v>
      </c>
      <c r="G1848" s="262">
        <v>241</v>
      </c>
      <c r="H1848" s="264">
        <v>0</v>
      </c>
    </row>
    <row r="1849" spans="1:8" s="276" customFormat="1" x14ac:dyDescent="0.3">
      <c r="A1849" s="270" t="s">
        <v>1057</v>
      </c>
      <c r="B1849" s="272">
        <v>44241</v>
      </c>
      <c r="C1849" s="262">
        <v>169</v>
      </c>
      <c r="D1849" s="262">
        <v>795</v>
      </c>
      <c r="E1849" s="263">
        <v>16</v>
      </c>
      <c r="F1849" s="262">
        <v>53</v>
      </c>
      <c r="G1849" s="262">
        <v>261</v>
      </c>
      <c r="H1849" s="264">
        <v>59</v>
      </c>
    </row>
    <row r="1850" spans="1:8" s="276" customFormat="1" x14ac:dyDescent="0.3">
      <c r="A1850" s="270" t="s">
        <v>1052</v>
      </c>
      <c r="B1850" s="272">
        <v>44242</v>
      </c>
      <c r="C1850" s="262">
        <v>440</v>
      </c>
      <c r="D1850" s="262">
        <v>2410</v>
      </c>
      <c r="E1850" s="263">
        <v>0</v>
      </c>
      <c r="F1850" s="262">
        <v>73</v>
      </c>
      <c r="G1850" s="262">
        <v>433</v>
      </c>
      <c r="H1850" s="264">
        <v>0</v>
      </c>
    </row>
    <row r="1851" spans="1:8" s="276" customFormat="1" x14ac:dyDescent="0.3">
      <c r="A1851" s="270" t="s">
        <v>1053</v>
      </c>
      <c r="B1851" s="272">
        <v>44242</v>
      </c>
      <c r="C1851" s="262">
        <v>166</v>
      </c>
      <c r="D1851" s="262">
        <v>1195</v>
      </c>
      <c r="E1851" s="263">
        <v>0</v>
      </c>
      <c r="F1851" s="262">
        <v>64</v>
      </c>
      <c r="G1851" s="262">
        <v>284</v>
      </c>
      <c r="H1851" s="264">
        <v>0</v>
      </c>
    </row>
    <row r="1852" spans="1:8" s="276" customFormat="1" x14ac:dyDescent="0.3">
      <c r="A1852" s="270" t="s">
        <v>1054</v>
      </c>
      <c r="B1852" s="272">
        <v>44242</v>
      </c>
      <c r="C1852" s="262">
        <v>141</v>
      </c>
      <c r="D1852" s="262">
        <v>1249</v>
      </c>
      <c r="E1852" s="263">
        <v>0</v>
      </c>
      <c r="F1852" s="262">
        <v>61</v>
      </c>
      <c r="G1852" s="262">
        <v>301</v>
      </c>
      <c r="H1852" s="264">
        <v>0</v>
      </c>
    </row>
    <row r="1853" spans="1:8" s="276" customFormat="1" x14ac:dyDescent="0.3">
      <c r="A1853" s="270" t="s">
        <v>1055</v>
      </c>
      <c r="B1853" s="272">
        <v>44242</v>
      </c>
      <c r="C1853" s="262">
        <v>89</v>
      </c>
      <c r="D1853" s="262">
        <v>829</v>
      </c>
      <c r="E1853" s="263">
        <v>0</v>
      </c>
      <c r="F1853" s="262">
        <v>24</v>
      </c>
      <c r="G1853" s="262">
        <v>182</v>
      </c>
      <c r="H1853" s="264">
        <v>50</v>
      </c>
    </row>
    <row r="1854" spans="1:8" s="276" customFormat="1" x14ac:dyDescent="0.3">
      <c r="A1854" s="270" t="s">
        <v>1056</v>
      </c>
      <c r="B1854" s="272">
        <v>44242</v>
      </c>
      <c r="C1854" s="262">
        <v>97</v>
      </c>
      <c r="D1854" s="262">
        <v>922</v>
      </c>
      <c r="E1854" s="263">
        <v>0</v>
      </c>
      <c r="F1854" s="262">
        <v>56</v>
      </c>
      <c r="G1854" s="262">
        <v>255</v>
      </c>
      <c r="H1854" s="264">
        <v>0</v>
      </c>
    </row>
    <row r="1855" spans="1:8" s="276" customFormat="1" x14ac:dyDescent="0.3">
      <c r="A1855" s="270" t="s">
        <v>1057</v>
      </c>
      <c r="B1855" s="272">
        <v>44242</v>
      </c>
      <c r="C1855" s="262">
        <v>167</v>
      </c>
      <c r="D1855" s="262">
        <v>815</v>
      </c>
      <c r="E1855" s="263">
        <v>17</v>
      </c>
      <c r="F1855" s="262">
        <v>55</v>
      </c>
      <c r="G1855" s="262">
        <v>241</v>
      </c>
      <c r="H1855" s="264">
        <v>58</v>
      </c>
    </row>
    <row r="1856" spans="1:8" s="276" customFormat="1" x14ac:dyDescent="0.3">
      <c r="A1856" s="270" t="s">
        <v>1052</v>
      </c>
      <c r="B1856" s="272">
        <v>44243</v>
      </c>
      <c r="C1856" s="262">
        <v>440</v>
      </c>
      <c r="D1856" s="262">
        <v>2466</v>
      </c>
      <c r="E1856" s="263">
        <v>0</v>
      </c>
      <c r="F1856" s="262">
        <v>82</v>
      </c>
      <c r="G1856" s="262">
        <v>387</v>
      </c>
      <c r="H1856" s="264">
        <v>0</v>
      </c>
    </row>
    <row r="1857" spans="1:8" s="276" customFormat="1" x14ac:dyDescent="0.3">
      <c r="A1857" s="270" t="s">
        <v>1053</v>
      </c>
      <c r="B1857" s="272">
        <v>44243</v>
      </c>
      <c r="C1857" s="262">
        <v>162</v>
      </c>
      <c r="D1857" s="262">
        <v>1234</v>
      </c>
      <c r="E1857" s="263">
        <v>0</v>
      </c>
      <c r="F1857" s="262">
        <v>64</v>
      </c>
      <c r="G1857" s="262">
        <v>268</v>
      </c>
      <c r="H1857" s="264">
        <v>0</v>
      </c>
    </row>
    <row r="1858" spans="1:8" s="276" customFormat="1" x14ac:dyDescent="0.3">
      <c r="A1858" s="270" t="s">
        <v>1054</v>
      </c>
      <c r="B1858" s="272">
        <v>44243</v>
      </c>
      <c r="C1858" s="262">
        <v>130</v>
      </c>
      <c r="D1858" s="262">
        <v>1260</v>
      </c>
      <c r="E1858" s="263">
        <v>0</v>
      </c>
      <c r="F1858" s="262">
        <v>70</v>
      </c>
      <c r="G1858" s="262">
        <v>300</v>
      </c>
      <c r="H1858" s="264">
        <v>0</v>
      </c>
    </row>
    <row r="1859" spans="1:8" s="276" customFormat="1" x14ac:dyDescent="0.3">
      <c r="A1859" s="270" t="s">
        <v>1055</v>
      </c>
      <c r="B1859" s="272">
        <v>44243</v>
      </c>
      <c r="C1859" s="262">
        <v>97</v>
      </c>
      <c r="D1859" s="262">
        <v>862</v>
      </c>
      <c r="E1859" s="263">
        <v>0</v>
      </c>
      <c r="F1859" s="262">
        <v>20</v>
      </c>
      <c r="G1859" s="262">
        <v>156</v>
      </c>
      <c r="H1859" s="264">
        <v>50</v>
      </c>
    </row>
    <row r="1860" spans="1:8" s="276" customFormat="1" x14ac:dyDescent="0.3">
      <c r="A1860" s="270" t="s">
        <v>1056</v>
      </c>
      <c r="B1860" s="272">
        <v>44243</v>
      </c>
      <c r="C1860" s="262">
        <v>95</v>
      </c>
      <c r="D1860" s="262">
        <v>958</v>
      </c>
      <c r="E1860" s="263">
        <v>0</v>
      </c>
      <c r="F1860" s="262">
        <v>61</v>
      </c>
      <c r="G1860" s="262">
        <v>223</v>
      </c>
      <c r="H1860" s="264">
        <v>0</v>
      </c>
    </row>
    <row r="1861" spans="1:8" s="276" customFormat="1" x14ac:dyDescent="0.3">
      <c r="A1861" s="270" t="s">
        <v>1057</v>
      </c>
      <c r="B1861" s="272">
        <v>44243</v>
      </c>
      <c r="C1861" s="262">
        <v>166</v>
      </c>
      <c r="D1861" s="262">
        <v>836</v>
      </c>
      <c r="E1861" s="263">
        <v>13</v>
      </c>
      <c r="F1861" s="262">
        <v>56</v>
      </c>
      <c r="G1861" s="262">
        <v>218</v>
      </c>
      <c r="H1861" s="264">
        <v>62</v>
      </c>
    </row>
    <row r="1862" spans="1:8" s="276" customFormat="1" x14ac:dyDescent="0.3">
      <c r="A1862" s="270" t="s">
        <v>1052</v>
      </c>
      <c r="B1862" s="272">
        <v>44244</v>
      </c>
      <c r="C1862" s="262">
        <v>437</v>
      </c>
      <c r="D1862" s="262">
        <v>2529</v>
      </c>
      <c r="E1862" s="263">
        <v>0</v>
      </c>
      <c r="F1862" s="262">
        <v>89</v>
      </c>
      <c r="G1862" s="262">
        <v>308</v>
      </c>
      <c r="H1862" s="264">
        <v>0</v>
      </c>
    </row>
    <row r="1863" spans="1:8" s="276" customFormat="1" x14ac:dyDescent="0.3">
      <c r="A1863" s="270" t="s">
        <v>1053</v>
      </c>
      <c r="B1863" s="272">
        <v>44244</v>
      </c>
      <c r="C1863" s="262">
        <v>166</v>
      </c>
      <c r="D1863" s="262">
        <v>1285</v>
      </c>
      <c r="E1863" s="263">
        <v>0</v>
      </c>
      <c r="F1863" s="262">
        <v>64</v>
      </c>
      <c r="G1863" s="262">
        <v>240</v>
      </c>
      <c r="H1863" s="264">
        <v>0</v>
      </c>
    </row>
    <row r="1864" spans="1:8" s="276" customFormat="1" x14ac:dyDescent="0.3">
      <c r="A1864" s="270" t="s">
        <v>1054</v>
      </c>
      <c r="B1864" s="272">
        <v>44244</v>
      </c>
      <c r="C1864" s="262">
        <v>135</v>
      </c>
      <c r="D1864" s="262">
        <v>1316</v>
      </c>
      <c r="E1864" s="263">
        <v>0</v>
      </c>
      <c r="F1864" s="262">
        <v>66</v>
      </c>
      <c r="G1864" s="262">
        <v>254</v>
      </c>
      <c r="H1864" s="264">
        <v>0</v>
      </c>
    </row>
    <row r="1865" spans="1:8" s="276" customFormat="1" x14ac:dyDescent="0.3">
      <c r="A1865" s="270" t="s">
        <v>1055</v>
      </c>
      <c r="B1865" s="272">
        <v>44244</v>
      </c>
      <c r="C1865" s="262">
        <v>99</v>
      </c>
      <c r="D1865" s="262">
        <v>900</v>
      </c>
      <c r="E1865" s="263">
        <v>0</v>
      </c>
      <c r="F1865" s="262">
        <v>16</v>
      </c>
      <c r="G1865" s="262">
        <v>132</v>
      </c>
      <c r="H1865" s="264">
        <v>50</v>
      </c>
    </row>
    <row r="1866" spans="1:8" s="276" customFormat="1" x14ac:dyDescent="0.3">
      <c r="A1866" s="270" t="s">
        <v>1056</v>
      </c>
      <c r="B1866" s="272">
        <v>44244</v>
      </c>
      <c r="C1866" s="262">
        <v>89</v>
      </c>
      <c r="D1866" s="262">
        <v>939</v>
      </c>
      <c r="E1866" s="263">
        <v>0</v>
      </c>
      <c r="F1866" s="262">
        <v>65</v>
      </c>
      <c r="G1866" s="262">
        <v>240</v>
      </c>
      <c r="H1866" s="264">
        <v>0</v>
      </c>
    </row>
    <row r="1867" spans="1:8" s="276" customFormat="1" x14ac:dyDescent="0.3">
      <c r="A1867" s="270" t="s">
        <v>1057</v>
      </c>
      <c r="B1867" s="272">
        <v>44244</v>
      </c>
      <c r="C1867" s="262">
        <v>177</v>
      </c>
      <c r="D1867" s="262">
        <v>856</v>
      </c>
      <c r="E1867" s="263">
        <v>13</v>
      </c>
      <c r="F1867" s="262">
        <v>45</v>
      </c>
      <c r="G1867" s="262">
        <v>204</v>
      </c>
      <c r="H1867" s="264">
        <v>62</v>
      </c>
    </row>
    <row r="1868" spans="1:8" s="276" customFormat="1" x14ac:dyDescent="0.3">
      <c r="A1868" s="270" t="s">
        <v>1052</v>
      </c>
      <c r="B1868" s="272">
        <v>44245</v>
      </c>
      <c r="C1868" s="262">
        <v>436</v>
      </c>
      <c r="D1868" s="262">
        <v>2529</v>
      </c>
      <c r="E1868" s="263">
        <v>0</v>
      </c>
      <c r="F1868" s="262">
        <v>86</v>
      </c>
      <c r="G1868" s="262">
        <v>300</v>
      </c>
      <c r="H1868" s="264">
        <v>0</v>
      </c>
    </row>
    <row r="1869" spans="1:8" s="276" customFormat="1" x14ac:dyDescent="0.3">
      <c r="A1869" s="270" t="s">
        <v>1053</v>
      </c>
      <c r="B1869" s="272">
        <v>44245</v>
      </c>
      <c r="C1869" s="262">
        <v>153</v>
      </c>
      <c r="D1869" s="262">
        <v>1284</v>
      </c>
      <c r="E1869" s="263">
        <v>0</v>
      </c>
      <c r="F1869" s="262">
        <v>73</v>
      </c>
      <c r="G1869" s="262">
        <v>228</v>
      </c>
      <c r="H1869" s="264">
        <v>0</v>
      </c>
    </row>
    <row r="1870" spans="1:8" s="276" customFormat="1" x14ac:dyDescent="0.3">
      <c r="A1870" s="270" t="s">
        <v>1054</v>
      </c>
      <c r="B1870" s="272">
        <v>44245</v>
      </c>
      <c r="C1870" s="262">
        <v>132</v>
      </c>
      <c r="D1870" s="262">
        <v>1339</v>
      </c>
      <c r="E1870" s="263">
        <v>0</v>
      </c>
      <c r="F1870" s="262">
        <v>67</v>
      </c>
      <c r="G1870" s="262">
        <v>240</v>
      </c>
      <c r="H1870" s="264">
        <v>0</v>
      </c>
    </row>
    <row r="1871" spans="1:8" s="276" customFormat="1" x14ac:dyDescent="0.3">
      <c r="A1871" s="270" t="s">
        <v>1055</v>
      </c>
      <c r="B1871" s="272">
        <v>44245</v>
      </c>
      <c r="C1871" s="262">
        <v>106</v>
      </c>
      <c r="D1871" s="262">
        <v>882</v>
      </c>
      <c r="E1871" s="263">
        <v>0</v>
      </c>
      <c r="F1871" s="262">
        <v>14</v>
      </c>
      <c r="G1871" s="262">
        <v>141</v>
      </c>
      <c r="H1871" s="264">
        <v>50</v>
      </c>
    </row>
    <row r="1872" spans="1:8" s="276" customFormat="1" x14ac:dyDescent="0.3">
      <c r="A1872" s="270" t="s">
        <v>1056</v>
      </c>
      <c r="B1872" s="272">
        <v>44245</v>
      </c>
      <c r="C1872" s="262">
        <v>88</v>
      </c>
      <c r="D1872" s="262">
        <v>987</v>
      </c>
      <c r="E1872" s="263">
        <v>0</v>
      </c>
      <c r="F1872" s="262">
        <v>65</v>
      </c>
      <c r="G1872" s="262">
        <v>204</v>
      </c>
      <c r="H1872" s="264">
        <v>0</v>
      </c>
    </row>
    <row r="1873" spans="1:8" s="276" customFormat="1" x14ac:dyDescent="0.3">
      <c r="A1873" s="270" t="s">
        <v>1057</v>
      </c>
      <c r="B1873" s="272">
        <v>44245</v>
      </c>
      <c r="C1873" s="262">
        <v>175</v>
      </c>
      <c r="D1873" s="262">
        <v>840</v>
      </c>
      <c r="E1873" s="263">
        <v>8</v>
      </c>
      <c r="F1873" s="262">
        <v>47</v>
      </c>
      <c r="G1873" s="262">
        <v>220</v>
      </c>
      <c r="H1873" s="264">
        <v>67</v>
      </c>
    </row>
    <row r="1874" spans="1:8" s="276" customFormat="1" x14ac:dyDescent="0.3">
      <c r="A1874" s="270" t="s">
        <v>1052</v>
      </c>
      <c r="B1874" s="272">
        <v>44246</v>
      </c>
      <c r="C1874" s="262">
        <v>440</v>
      </c>
      <c r="D1874" s="262">
        <v>2540</v>
      </c>
      <c r="E1874" s="263">
        <v>0</v>
      </c>
      <c r="F1874" s="262">
        <v>77</v>
      </c>
      <c r="G1874" s="262">
        <v>312</v>
      </c>
      <c r="H1874" s="264">
        <v>0</v>
      </c>
    </row>
    <row r="1875" spans="1:8" s="276" customFormat="1" x14ac:dyDescent="0.3">
      <c r="A1875" s="270" t="s">
        <v>1053</v>
      </c>
      <c r="B1875" s="272">
        <v>44246</v>
      </c>
      <c r="C1875" s="262">
        <v>156</v>
      </c>
      <c r="D1875" s="262">
        <v>1289</v>
      </c>
      <c r="E1875" s="263">
        <v>0</v>
      </c>
      <c r="F1875" s="262">
        <v>72</v>
      </c>
      <c r="G1875" s="262">
        <v>213</v>
      </c>
      <c r="H1875" s="264">
        <v>0</v>
      </c>
    </row>
    <row r="1876" spans="1:8" s="276" customFormat="1" x14ac:dyDescent="0.3">
      <c r="A1876" s="270" t="s">
        <v>1054</v>
      </c>
      <c r="B1876" s="272">
        <v>44246</v>
      </c>
      <c r="C1876" s="262">
        <v>139</v>
      </c>
      <c r="D1876" s="262">
        <v>1320</v>
      </c>
      <c r="E1876" s="263">
        <v>0</v>
      </c>
      <c r="F1876" s="262">
        <v>61</v>
      </c>
      <c r="G1876" s="262">
        <v>260</v>
      </c>
      <c r="H1876" s="264">
        <v>0</v>
      </c>
    </row>
    <row r="1877" spans="1:8" s="276" customFormat="1" x14ac:dyDescent="0.3">
      <c r="A1877" s="270" t="s">
        <v>1055</v>
      </c>
      <c r="B1877" s="272">
        <v>44246</v>
      </c>
      <c r="C1877" s="262">
        <v>101</v>
      </c>
      <c r="D1877" s="262">
        <v>867</v>
      </c>
      <c r="E1877" s="263">
        <v>0</v>
      </c>
      <c r="F1877" s="262">
        <v>17</v>
      </c>
      <c r="G1877" s="262">
        <v>144</v>
      </c>
      <c r="H1877" s="264">
        <v>50</v>
      </c>
    </row>
    <row r="1878" spans="1:8" s="276" customFormat="1" x14ac:dyDescent="0.3">
      <c r="A1878" s="270" t="s">
        <v>1056</v>
      </c>
      <c r="B1878" s="272">
        <v>44246</v>
      </c>
      <c r="C1878" s="262">
        <v>89</v>
      </c>
      <c r="D1878" s="262">
        <v>967</v>
      </c>
      <c r="E1878" s="263">
        <v>0</v>
      </c>
      <c r="F1878" s="262">
        <v>64</v>
      </c>
      <c r="G1878" s="262">
        <v>219</v>
      </c>
      <c r="H1878" s="264">
        <v>0</v>
      </c>
    </row>
    <row r="1879" spans="1:8" s="276" customFormat="1" x14ac:dyDescent="0.3">
      <c r="A1879" s="270" t="s">
        <v>1057</v>
      </c>
      <c r="B1879" s="272">
        <v>44246</v>
      </c>
      <c r="C1879" s="262">
        <v>164</v>
      </c>
      <c r="D1879" s="262">
        <v>797</v>
      </c>
      <c r="E1879" s="263">
        <v>7</v>
      </c>
      <c r="F1879" s="262">
        <v>58</v>
      </c>
      <c r="G1879" s="262">
        <v>258</v>
      </c>
      <c r="H1879" s="264">
        <v>68</v>
      </c>
    </row>
    <row r="1880" spans="1:8" s="276" customFormat="1" x14ac:dyDescent="0.3">
      <c r="A1880" s="270" t="s">
        <v>1052</v>
      </c>
      <c r="B1880" s="272">
        <v>44247</v>
      </c>
      <c r="C1880" s="262">
        <v>432</v>
      </c>
      <c r="D1880" s="262">
        <v>2499</v>
      </c>
      <c r="E1880" s="263">
        <v>0</v>
      </c>
      <c r="F1880" s="262">
        <v>89</v>
      </c>
      <c r="G1880" s="262">
        <v>348</v>
      </c>
      <c r="H1880" s="264">
        <v>0</v>
      </c>
    </row>
    <row r="1881" spans="1:8" s="276" customFormat="1" x14ac:dyDescent="0.3">
      <c r="A1881" s="270" t="s">
        <v>1053</v>
      </c>
      <c r="B1881" s="272">
        <v>44247</v>
      </c>
      <c r="C1881" s="262">
        <v>156</v>
      </c>
      <c r="D1881" s="262">
        <v>1268</v>
      </c>
      <c r="E1881" s="263">
        <v>0</v>
      </c>
      <c r="F1881" s="262">
        <v>73</v>
      </c>
      <c r="G1881" s="262">
        <v>239</v>
      </c>
      <c r="H1881" s="264">
        <v>0</v>
      </c>
    </row>
    <row r="1882" spans="1:8" s="276" customFormat="1" x14ac:dyDescent="0.3">
      <c r="A1882" s="270" t="s">
        <v>1054</v>
      </c>
      <c r="B1882" s="272">
        <v>44247</v>
      </c>
      <c r="C1882" s="262">
        <v>132</v>
      </c>
      <c r="D1882" s="262">
        <v>1225</v>
      </c>
      <c r="E1882" s="263">
        <v>0</v>
      </c>
      <c r="F1882" s="262">
        <v>63</v>
      </c>
      <c r="G1882" s="262">
        <v>320</v>
      </c>
      <c r="H1882" s="264">
        <v>0</v>
      </c>
    </row>
    <row r="1883" spans="1:8" s="276" customFormat="1" x14ac:dyDescent="0.3">
      <c r="A1883" s="270" t="s">
        <v>1055</v>
      </c>
      <c r="B1883" s="272">
        <v>44247</v>
      </c>
      <c r="C1883" s="262">
        <v>98</v>
      </c>
      <c r="D1883" s="262">
        <v>812</v>
      </c>
      <c r="E1883" s="263">
        <v>0</v>
      </c>
      <c r="F1883" s="262">
        <v>19</v>
      </c>
      <c r="G1883" s="262">
        <v>192</v>
      </c>
      <c r="H1883" s="264">
        <v>50</v>
      </c>
    </row>
    <row r="1884" spans="1:8" s="276" customFormat="1" x14ac:dyDescent="0.3">
      <c r="A1884" s="270" t="s">
        <v>1056</v>
      </c>
      <c r="B1884" s="272">
        <v>44247</v>
      </c>
      <c r="C1884" s="262">
        <v>89</v>
      </c>
      <c r="D1884" s="262">
        <v>928</v>
      </c>
      <c r="E1884" s="263">
        <v>0</v>
      </c>
      <c r="F1884" s="262">
        <v>69</v>
      </c>
      <c r="G1884" s="262">
        <v>255</v>
      </c>
      <c r="H1884" s="264">
        <v>0</v>
      </c>
    </row>
    <row r="1885" spans="1:8" s="276" customFormat="1" x14ac:dyDescent="0.3">
      <c r="A1885" s="270" t="s">
        <v>1057</v>
      </c>
      <c r="B1885" s="272">
        <v>44247</v>
      </c>
      <c r="C1885" s="262">
        <v>163</v>
      </c>
      <c r="D1885" s="262">
        <v>783</v>
      </c>
      <c r="E1885" s="263">
        <v>8</v>
      </c>
      <c r="F1885" s="262">
        <v>59</v>
      </c>
      <c r="G1885" s="262">
        <v>272</v>
      </c>
      <c r="H1885" s="264">
        <v>67</v>
      </c>
    </row>
    <row r="1886" spans="1:8" s="276" customFormat="1" x14ac:dyDescent="0.3">
      <c r="A1886" s="270" t="s">
        <v>1052</v>
      </c>
      <c r="B1886" s="272">
        <v>44248</v>
      </c>
      <c r="C1886" s="262">
        <v>416</v>
      </c>
      <c r="D1886" s="262">
        <v>2424</v>
      </c>
      <c r="E1886" s="263">
        <v>0</v>
      </c>
      <c r="F1886" s="262">
        <v>105</v>
      </c>
      <c r="G1886" s="262">
        <v>400</v>
      </c>
      <c r="H1886" s="264">
        <v>0</v>
      </c>
    </row>
    <row r="1887" spans="1:8" s="276" customFormat="1" x14ac:dyDescent="0.3">
      <c r="A1887" s="270" t="s">
        <v>1053</v>
      </c>
      <c r="B1887" s="272">
        <v>44248</v>
      </c>
      <c r="C1887" s="262">
        <v>153</v>
      </c>
      <c r="D1887" s="262">
        <v>1235</v>
      </c>
      <c r="E1887" s="263">
        <v>0</v>
      </c>
      <c r="F1887" s="262">
        <v>71</v>
      </c>
      <c r="G1887" s="262">
        <v>258</v>
      </c>
      <c r="H1887" s="264">
        <v>0</v>
      </c>
    </row>
    <row r="1888" spans="1:8" s="276" customFormat="1" x14ac:dyDescent="0.3">
      <c r="A1888" s="270" t="s">
        <v>1054</v>
      </c>
      <c r="B1888" s="272">
        <v>44248</v>
      </c>
      <c r="C1888" s="262">
        <v>125</v>
      </c>
      <c r="D1888" s="262">
        <v>1177</v>
      </c>
      <c r="E1888" s="263">
        <v>0</v>
      </c>
      <c r="F1888" s="262">
        <v>66</v>
      </c>
      <c r="G1888" s="262">
        <v>352</v>
      </c>
      <c r="H1888" s="264">
        <v>0</v>
      </c>
    </row>
    <row r="1889" spans="1:8" s="276" customFormat="1" x14ac:dyDescent="0.3">
      <c r="A1889" s="270" t="s">
        <v>1055</v>
      </c>
      <c r="B1889" s="272">
        <v>44248</v>
      </c>
      <c r="C1889" s="262">
        <v>93</v>
      </c>
      <c r="D1889" s="262">
        <v>773</v>
      </c>
      <c r="E1889" s="263">
        <v>0</v>
      </c>
      <c r="F1889" s="262">
        <v>23</v>
      </c>
      <c r="G1889" s="262">
        <v>233</v>
      </c>
      <c r="H1889" s="264">
        <v>50</v>
      </c>
    </row>
    <row r="1890" spans="1:8" s="276" customFormat="1" x14ac:dyDescent="0.3">
      <c r="A1890" s="270" t="s">
        <v>1056</v>
      </c>
      <c r="B1890" s="272">
        <v>44248</v>
      </c>
      <c r="C1890" s="262">
        <v>84</v>
      </c>
      <c r="D1890" s="262">
        <v>887</v>
      </c>
      <c r="E1890" s="263">
        <v>0</v>
      </c>
      <c r="F1890" s="262">
        <v>73</v>
      </c>
      <c r="G1890" s="262">
        <v>275</v>
      </c>
      <c r="H1890" s="264">
        <v>0</v>
      </c>
    </row>
    <row r="1891" spans="1:8" s="276" customFormat="1" x14ac:dyDescent="0.3">
      <c r="A1891" s="270" t="s">
        <v>1057</v>
      </c>
      <c r="B1891" s="272">
        <v>44248</v>
      </c>
      <c r="C1891" s="262">
        <v>152</v>
      </c>
      <c r="D1891" s="262">
        <v>789</v>
      </c>
      <c r="E1891" s="263">
        <v>9</v>
      </c>
      <c r="F1891" s="262">
        <v>70</v>
      </c>
      <c r="G1891" s="262">
        <v>266</v>
      </c>
      <c r="H1891" s="264">
        <v>66</v>
      </c>
    </row>
    <row r="1892" spans="1:8" s="276" customFormat="1" x14ac:dyDescent="0.3">
      <c r="A1892" s="270" t="s">
        <v>1052</v>
      </c>
      <c r="B1892" s="272">
        <v>44249</v>
      </c>
      <c r="C1892" s="262">
        <v>420</v>
      </c>
      <c r="D1892" s="262">
        <v>2385</v>
      </c>
      <c r="E1892" s="263">
        <v>0</v>
      </c>
      <c r="F1892" s="262">
        <v>102</v>
      </c>
      <c r="G1892" s="262">
        <v>445</v>
      </c>
      <c r="H1892" s="264">
        <v>0</v>
      </c>
    </row>
    <row r="1893" spans="1:8" s="276" customFormat="1" x14ac:dyDescent="0.3">
      <c r="A1893" s="270" t="s">
        <v>1053</v>
      </c>
      <c r="B1893" s="272">
        <v>44249</v>
      </c>
      <c r="C1893" s="262">
        <v>149</v>
      </c>
      <c r="D1893" s="262">
        <v>1222</v>
      </c>
      <c r="E1893" s="263">
        <v>0</v>
      </c>
      <c r="F1893" s="262">
        <v>73</v>
      </c>
      <c r="G1893" s="262">
        <v>278</v>
      </c>
      <c r="H1893" s="264">
        <v>0</v>
      </c>
    </row>
    <row r="1894" spans="1:8" s="276" customFormat="1" x14ac:dyDescent="0.3">
      <c r="A1894" s="270" t="s">
        <v>1054</v>
      </c>
      <c r="B1894" s="272">
        <v>44249</v>
      </c>
      <c r="C1894" s="262">
        <v>127</v>
      </c>
      <c r="D1894" s="262">
        <v>1199</v>
      </c>
      <c r="E1894" s="263">
        <v>0</v>
      </c>
      <c r="F1894" s="262">
        <v>64</v>
      </c>
      <c r="G1894" s="262">
        <v>342</v>
      </c>
      <c r="H1894" s="264">
        <v>0</v>
      </c>
    </row>
    <row r="1895" spans="1:8" s="276" customFormat="1" x14ac:dyDescent="0.3">
      <c r="A1895" s="270" t="s">
        <v>1055</v>
      </c>
      <c r="B1895" s="272">
        <v>44249</v>
      </c>
      <c r="C1895" s="262">
        <v>92</v>
      </c>
      <c r="D1895" s="262">
        <v>796</v>
      </c>
      <c r="E1895" s="263">
        <v>0</v>
      </c>
      <c r="F1895" s="262">
        <v>21</v>
      </c>
      <c r="G1895" s="262">
        <v>197</v>
      </c>
      <c r="H1895" s="264">
        <v>50</v>
      </c>
    </row>
    <row r="1896" spans="1:8" s="276" customFormat="1" x14ac:dyDescent="0.3">
      <c r="A1896" s="270" t="s">
        <v>1056</v>
      </c>
      <c r="B1896" s="272">
        <v>44249</v>
      </c>
      <c r="C1896" s="262">
        <v>85</v>
      </c>
      <c r="D1896" s="262">
        <v>938</v>
      </c>
      <c r="E1896" s="263">
        <v>0</v>
      </c>
      <c r="F1896" s="262">
        <v>73</v>
      </c>
      <c r="G1896" s="262">
        <v>241</v>
      </c>
      <c r="H1896" s="264">
        <v>0</v>
      </c>
    </row>
    <row r="1897" spans="1:8" s="276" customFormat="1" x14ac:dyDescent="0.3">
      <c r="A1897" s="270" t="s">
        <v>1057</v>
      </c>
      <c r="B1897" s="272">
        <v>44249</v>
      </c>
      <c r="C1897" s="262">
        <v>161</v>
      </c>
      <c r="D1897" s="262">
        <v>788</v>
      </c>
      <c r="E1897" s="263">
        <v>9</v>
      </c>
      <c r="F1897" s="262">
        <v>61</v>
      </c>
      <c r="G1897" s="262">
        <v>269</v>
      </c>
      <c r="H1897" s="264">
        <v>66</v>
      </c>
    </row>
    <row r="1898" spans="1:8" s="276" customFormat="1" x14ac:dyDescent="0.3">
      <c r="A1898" s="270" t="s">
        <v>1052</v>
      </c>
      <c r="B1898" s="272">
        <v>44250</v>
      </c>
      <c r="C1898" s="262">
        <v>425</v>
      </c>
      <c r="D1898" s="262">
        <v>2542</v>
      </c>
      <c r="E1898" s="263">
        <v>0</v>
      </c>
      <c r="F1898" s="262">
        <v>98</v>
      </c>
      <c r="G1898" s="262">
        <v>320</v>
      </c>
      <c r="H1898" s="264">
        <v>0</v>
      </c>
    </row>
    <row r="1899" spans="1:8" s="276" customFormat="1" x14ac:dyDescent="0.3">
      <c r="A1899" s="270" t="s">
        <v>1053</v>
      </c>
      <c r="B1899" s="272">
        <v>44250</v>
      </c>
      <c r="C1899" s="262">
        <v>159</v>
      </c>
      <c r="D1899" s="262">
        <v>1307</v>
      </c>
      <c r="E1899" s="263">
        <v>0</v>
      </c>
      <c r="F1899" s="262">
        <v>72</v>
      </c>
      <c r="G1899" s="262">
        <v>217</v>
      </c>
      <c r="H1899" s="264">
        <v>0</v>
      </c>
    </row>
    <row r="1900" spans="1:8" s="276" customFormat="1" x14ac:dyDescent="0.3">
      <c r="A1900" s="270" t="s">
        <v>1054</v>
      </c>
      <c r="B1900" s="272">
        <v>44250</v>
      </c>
      <c r="C1900" s="262">
        <v>136</v>
      </c>
      <c r="D1900" s="262">
        <v>1342</v>
      </c>
      <c r="E1900" s="263">
        <v>0</v>
      </c>
      <c r="F1900" s="262">
        <v>62</v>
      </c>
      <c r="G1900" s="262">
        <v>242</v>
      </c>
      <c r="H1900" s="264">
        <v>0</v>
      </c>
    </row>
    <row r="1901" spans="1:8" s="276" customFormat="1" x14ac:dyDescent="0.3">
      <c r="A1901" s="270" t="s">
        <v>1055</v>
      </c>
      <c r="B1901" s="272">
        <v>44250</v>
      </c>
      <c r="C1901" s="262">
        <v>94</v>
      </c>
      <c r="D1901" s="262">
        <v>856</v>
      </c>
      <c r="E1901" s="263">
        <v>0</v>
      </c>
      <c r="F1901" s="262">
        <v>20</v>
      </c>
      <c r="G1901" s="262">
        <v>167</v>
      </c>
      <c r="H1901" s="264">
        <v>0</v>
      </c>
    </row>
    <row r="1902" spans="1:8" s="276" customFormat="1" x14ac:dyDescent="0.3">
      <c r="A1902" s="270" t="s">
        <v>1056</v>
      </c>
      <c r="B1902" s="272">
        <v>44250</v>
      </c>
      <c r="C1902" s="262">
        <v>81</v>
      </c>
      <c r="D1902" s="262">
        <v>981</v>
      </c>
      <c r="E1902" s="263">
        <v>0</v>
      </c>
      <c r="F1902" s="262">
        <v>78</v>
      </c>
      <c r="G1902" s="262">
        <v>204</v>
      </c>
      <c r="H1902" s="264">
        <v>0</v>
      </c>
    </row>
    <row r="1903" spans="1:8" s="276" customFormat="1" x14ac:dyDescent="0.3">
      <c r="A1903" s="270" t="s">
        <v>1057</v>
      </c>
      <c r="B1903" s="272">
        <v>44250</v>
      </c>
      <c r="C1903" s="262">
        <v>161</v>
      </c>
      <c r="D1903" s="262">
        <v>875</v>
      </c>
      <c r="E1903" s="263">
        <v>9</v>
      </c>
      <c r="F1903" s="262">
        <v>61</v>
      </c>
      <c r="G1903" s="262">
        <v>194</v>
      </c>
      <c r="H1903" s="264">
        <v>66</v>
      </c>
    </row>
    <row r="1904" spans="1:8" s="276" customFormat="1" x14ac:dyDescent="0.3">
      <c r="A1904" s="270" t="s">
        <v>1052</v>
      </c>
      <c r="B1904" s="272">
        <v>44251</v>
      </c>
      <c r="C1904" s="262">
        <v>442</v>
      </c>
      <c r="D1904" s="262">
        <v>2562</v>
      </c>
      <c r="E1904" s="263">
        <v>0</v>
      </c>
      <c r="F1904" s="262">
        <v>80</v>
      </c>
      <c r="G1904" s="262">
        <v>287</v>
      </c>
      <c r="H1904" s="264">
        <v>0</v>
      </c>
    </row>
    <row r="1905" spans="1:8" s="276" customFormat="1" x14ac:dyDescent="0.3">
      <c r="A1905" s="270" t="s">
        <v>1053</v>
      </c>
      <c r="B1905" s="272">
        <v>44251</v>
      </c>
      <c r="C1905" s="262">
        <v>163</v>
      </c>
      <c r="D1905" s="262">
        <v>1323</v>
      </c>
      <c r="E1905" s="263">
        <v>0</v>
      </c>
      <c r="F1905" s="262">
        <v>65</v>
      </c>
      <c r="G1905" s="262">
        <v>222</v>
      </c>
      <c r="H1905" s="264">
        <v>0</v>
      </c>
    </row>
    <row r="1906" spans="1:8" s="276" customFormat="1" x14ac:dyDescent="0.3">
      <c r="A1906" s="270" t="s">
        <v>1054</v>
      </c>
      <c r="B1906" s="272">
        <v>44251</v>
      </c>
      <c r="C1906" s="262">
        <v>130</v>
      </c>
      <c r="D1906" s="262">
        <v>1362</v>
      </c>
      <c r="E1906" s="263">
        <v>0</v>
      </c>
      <c r="F1906" s="262">
        <v>65</v>
      </c>
      <c r="G1906" s="262">
        <v>234</v>
      </c>
      <c r="H1906" s="264">
        <v>0</v>
      </c>
    </row>
    <row r="1907" spans="1:8" s="276" customFormat="1" x14ac:dyDescent="0.3">
      <c r="A1907" s="270" t="s">
        <v>1055</v>
      </c>
      <c r="B1907" s="272">
        <v>44251</v>
      </c>
      <c r="C1907" s="262">
        <v>95</v>
      </c>
      <c r="D1907" s="262">
        <v>887</v>
      </c>
      <c r="E1907" s="263">
        <v>0</v>
      </c>
      <c r="F1907" s="262">
        <v>22</v>
      </c>
      <c r="G1907" s="262">
        <v>129</v>
      </c>
      <c r="H1907" s="264">
        <v>0</v>
      </c>
    </row>
    <row r="1908" spans="1:8" s="276" customFormat="1" x14ac:dyDescent="0.3">
      <c r="A1908" s="270" t="s">
        <v>1056</v>
      </c>
      <c r="B1908" s="272">
        <v>44251</v>
      </c>
      <c r="C1908" s="262">
        <v>82</v>
      </c>
      <c r="D1908" s="262">
        <v>979</v>
      </c>
      <c r="E1908" s="263">
        <v>0</v>
      </c>
      <c r="F1908" s="262">
        <v>73</v>
      </c>
      <c r="G1908" s="262">
        <v>226</v>
      </c>
      <c r="H1908" s="264">
        <v>0</v>
      </c>
    </row>
    <row r="1909" spans="1:8" s="276" customFormat="1" x14ac:dyDescent="0.3">
      <c r="A1909" s="270" t="s">
        <v>1057</v>
      </c>
      <c r="B1909" s="272">
        <v>44251</v>
      </c>
      <c r="C1909" s="262">
        <v>165</v>
      </c>
      <c r="D1909" s="262">
        <v>884</v>
      </c>
      <c r="E1909" s="263">
        <v>12</v>
      </c>
      <c r="F1909" s="262">
        <v>57</v>
      </c>
      <c r="G1909" s="262">
        <v>185</v>
      </c>
      <c r="H1909" s="264">
        <v>63</v>
      </c>
    </row>
    <row r="1910" spans="1:8" s="276" customFormat="1" x14ac:dyDescent="0.3">
      <c r="A1910" s="270" t="s">
        <v>1052</v>
      </c>
      <c r="B1910" s="272">
        <v>44252</v>
      </c>
      <c r="C1910" s="262">
        <v>434</v>
      </c>
      <c r="D1910" s="262">
        <v>2581</v>
      </c>
      <c r="E1910" s="263">
        <v>0</v>
      </c>
      <c r="F1910" s="262">
        <v>88</v>
      </c>
      <c r="G1910" s="262">
        <v>262</v>
      </c>
      <c r="H1910" s="264">
        <v>0</v>
      </c>
    </row>
    <row r="1911" spans="1:8" s="276" customFormat="1" x14ac:dyDescent="0.3">
      <c r="A1911" s="270" t="s">
        <v>1053</v>
      </c>
      <c r="B1911" s="272">
        <v>44252</v>
      </c>
      <c r="C1911" s="262">
        <v>154</v>
      </c>
      <c r="D1911" s="262">
        <v>1310</v>
      </c>
      <c r="E1911" s="263">
        <v>0</v>
      </c>
      <c r="F1911" s="262">
        <v>72</v>
      </c>
      <c r="G1911" s="262">
        <v>220</v>
      </c>
      <c r="H1911" s="264">
        <v>0</v>
      </c>
    </row>
    <row r="1912" spans="1:8" s="276" customFormat="1" x14ac:dyDescent="0.3">
      <c r="A1912" s="270" t="s">
        <v>1054</v>
      </c>
      <c r="B1912" s="272">
        <v>44252</v>
      </c>
      <c r="C1912" s="262">
        <v>137</v>
      </c>
      <c r="D1912" s="262">
        <v>1338</v>
      </c>
      <c r="E1912" s="263">
        <v>0</v>
      </c>
      <c r="F1912" s="262">
        <v>57</v>
      </c>
      <c r="G1912" s="262">
        <v>247</v>
      </c>
      <c r="H1912" s="264">
        <v>0</v>
      </c>
    </row>
    <row r="1913" spans="1:8" s="276" customFormat="1" x14ac:dyDescent="0.3">
      <c r="A1913" s="270" t="s">
        <v>1055</v>
      </c>
      <c r="B1913" s="272">
        <v>44252</v>
      </c>
      <c r="C1913" s="262">
        <v>93</v>
      </c>
      <c r="D1913" s="262">
        <v>902</v>
      </c>
      <c r="E1913" s="263">
        <v>0</v>
      </c>
      <c r="F1913" s="262">
        <v>24</v>
      </c>
      <c r="G1913" s="262">
        <v>127</v>
      </c>
      <c r="H1913" s="264">
        <v>0</v>
      </c>
    </row>
    <row r="1914" spans="1:8" s="276" customFormat="1" x14ac:dyDescent="0.3">
      <c r="A1914" s="270" t="s">
        <v>1056</v>
      </c>
      <c r="B1914" s="272">
        <v>44252</v>
      </c>
      <c r="C1914" s="262">
        <v>94</v>
      </c>
      <c r="D1914" s="262">
        <v>1012</v>
      </c>
      <c r="E1914" s="263">
        <v>0</v>
      </c>
      <c r="F1914" s="262">
        <v>61</v>
      </c>
      <c r="G1914" s="262">
        <v>192</v>
      </c>
      <c r="H1914" s="264">
        <v>0</v>
      </c>
    </row>
    <row r="1915" spans="1:8" s="276" customFormat="1" x14ac:dyDescent="0.3">
      <c r="A1915" s="270" t="s">
        <v>1057</v>
      </c>
      <c r="B1915" s="272">
        <v>44252</v>
      </c>
      <c r="C1915" s="262">
        <v>170</v>
      </c>
      <c r="D1915" s="262">
        <v>875</v>
      </c>
      <c r="E1915" s="263">
        <v>12</v>
      </c>
      <c r="F1915" s="262">
        <v>52</v>
      </c>
      <c r="G1915" s="262">
        <v>194</v>
      </c>
      <c r="H1915" s="264">
        <v>63</v>
      </c>
    </row>
    <row r="1916" spans="1:8" s="276" customFormat="1" x14ac:dyDescent="0.3">
      <c r="A1916" s="270" t="s">
        <v>1052</v>
      </c>
      <c r="B1916" s="272">
        <v>44253</v>
      </c>
      <c r="C1916" s="262">
        <v>446</v>
      </c>
      <c r="D1916" s="262">
        <v>2569</v>
      </c>
      <c r="E1916" s="263">
        <v>0</v>
      </c>
      <c r="F1916" s="262">
        <v>71</v>
      </c>
      <c r="G1916" s="262">
        <v>295</v>
      </c>
      <c r="H1916" s="264">
        <v>0</v>
      </c>
    </row>
    <row r="1917" spans="1:8" s="276" customFormat="1" x14ac:dyDescent="0.3">
      <c r="A1917" s="270" t="s">
        <v>1053</v>
      </c>
      <c r="B1917" s="272">
        <v>44253</v>
      </c>
      <c r="C1917" s="262">
        <v>153</v>
      </c>
      <c r="D1917" s="262">
        <v>1272</v>
      </c>
      <c r="E1917" s="263">
        <v>0</v>
      </c>
      <c r="F1917" s="262">
        <v>78</v>
      </c>
      <c r="G1917" s="262">
        <v>263</v>
      </c>
      <c r="H1917" s="264">
        <v>0</v>
      </c>
    </row>
    <row r="1918" spans="1:8" s="276" customFormat="1" x14ac:dyDescent="0.3">
      <c r="A1918" s="270" t="s">
        <v>1054</v>
      </c>
      <c r="B1918" s="272">
        <v>44253</v>
      </c>
      <c r="C1918" s="262">
        <v>132</v>
      </c>
      <c r="D1918" s="262">
        <v>1329</v>
      </c>
      <c r="E1918" s="263">
        <v>0</v>
      </c>
      <c r="F1918" s="262">
        <v>64</v>
      </c>
      <c r="G1918" s="262">
        <v>246</v>
      </c>
      <c r="H1918" s="264">
        <v>0</v>
      </c>
    </row>
    <row r="1919" spans="1:8" s="276" customFormat="1" x14ac:dyDescent="0.3">
      <c r="A1919" s="270" t="s">
        <v>1055</v>
      </c>
      <c r="B1919" s="272">
        <v>44253</v>
      </c>
      <c r="C1919" s="262">
        <v>95</v>
      </c>
      <c r="D1919" s="262">
        <v>900</v>
      </c>
      <c r="E1919" s="263">
        <v>0</v>
      </c>
      <c r="F1919" s="262">
        <v>21</v>
      </c>
      <c r="G1919" s="262">
        <v>137</v>
      </c>
      <c r="H1919" s="264">
        <v>0</v>
      </c>
    </row>
    <row r="1920" spans="1:8" s="276" customFormat="1" x14ac:dyDescent="0.3">
      <c r="A1920" s="270" t="s">
        <v>1056</v>
      </c>
      <c r="B1920" s="272">
        <v>44253</v>
      </c>
      <c r="C1920" s="262">
        <v>88</v>
      </c>
      <c r="D1920" s="262">
        <v>1008</v>
      </c>
      <c r="E1920" s="263">
        <v>0</v>
      </c>
      <c r="F1920" s="262">
        <v>66</v>
      </c>
      <c r="G1920" s="262">
        <v>193</v>
      </c>
      <c r="H1920" s="264">
        <v>0</v>
      </c>
    </row>
    <row r="1921" spans="1:8" s="276" customFormat="1" x14ac:dyDescent="0.3">
      <c r="A1921" s="270" t="s">
        <v>1057</v>
      </c>
      <c r="B1921" s="272">
        <v>44253</v>
      </c>
      <c r="C1921" s="262">
        <v>170</v>
      </c>
      <c r="D1921" s="262">
        <v>863</v>
      </c>
      <c r="E1921" s="263">
        <v>12</v>
      </c>
      <c r="F1921" s="262">
        <v>52</v>
      </c>
      <c r="G1921" s="262">
        <v>206</v>
      </c>
      <c r="H1921" s="264">
        <v>63</v>
      </c>
    </row>
    <row r="1922" spans="1:8" s="276" customFormat="1" x14ac:dyDescent="0.3">
      <c r="A1922" s="270" t="s">
        <v>1052</v>
      </c>
      <c r="B1922" s="272">
        <v>44254</v>
      </c>
      <c r="C1922" s="262">
        <v>422</v>
      </c>
      <c r="D1922" s="262">
        <v>2517</v>
      </c>
      <c r="E1922" s="263">
        <v>0</v>
      </c>
      <c r="F1922" s="262">
        <v>87</v>
      </c>
      <c r="G1922" s="262">
        <v>344</v>
      </c>
      <c r="H1922" s="264">
        <v>0</v>
      </c>
    </row>
    <row r="1923" spans="1:8" s="276" customFormat="1" x14ac:dyDescent="0.3">
      <c r="A1923" s="270" t="s">
        <v>1053</v>
      </c>
      <c r="B1923" s="272">
        <v>44254</v>
      </c>
      <c r="C1923" s="262">
        <v>140</v>
      </c>
      <c r="D1923" s="262">
        <v>1216</v>
      </c>
      <c r="E1923" s="263">
        <v>0</v>
      </c>
      <c r="F1923" s="262">
        <v>90</v>
      </c>
      <c r="G1923" s="262">
        <v>302</v>
      </c>
      <c r="H1923" s="264">
        <v>0</v>
      </c>
    </row>
    <row r="1924" spans="1:8" s="276" customFormat="1" x14ac:dyDescent="0.3">
      <c r="A1924" s="270" t="s">
        <v>1054</v>
      </c>
      <c r="B1924" s="272">
        <v>44254</v>
      </c>
      <c r="C1924" s="262">
        <v>132</v>
      </c>
      <c r="D1924" s="262">
        <v>1255</v>
      </c>
      <c r="E1924" s="263">
        <v>0</v>
      </c>
      <c r="F1924" s="262">
        <v>65</v>
      </c>
      <c r="G1924" s="262">
        <v>296</v>
      </c>
      <c r="H1924" s="264">
        <v>0</v>
      </c>
    </row>
    <row r="1925" spans="1:8" s="276" customFormat="1" x14ac:dyDescent="0.3">
      <c r="A1925" s="270" t="s">
        <v>1055</v>
      </c>
      <c r="B1925" s="272">
        <v>44254</v>
      </c>
      <c r="C1925" s="262">
        <v>93</v>
      </c>
      <c r="D1925" s="262">
        <v>886</v>
      </c>
      <c r="E1925" s="263">
        <v>0</v>
      </c>
      <c r="F1925" s="262">
        <v>23</v>
      </c>
      <c r="G1925" s="262">
        <v>148</v>
      </c>
      <c r="H1925" s="264">
        <v>0</v>
      </c>
    </row>
    <row r="1926" spans="1:8" s="276" customFormat="1" x14ac:dyDescent="0.3">
      <c r="A1926" s="270" t="s">
        <v>1056</v>
      </c>
      <c r="B1926" s="272">
        <v>44254</v>
      </c>
      <c r="C1926" s="262">
        <v>90</v>
      </c>
      <c r="D1926" s="262">
        <v>977</v>
      </c>
      <c r="E1926" s="263">
        <v>0</v>
      </c>
      <c r="F1926" s="262">
        <v>64</v>
      </c>
      <c r="G1926" s="262">
        <v>230</v>
      </c>
      <c r="H1926" s="264">
        <v>0</v>
      </c>
    </row>
    <row r="1927" spans="1:8" s="276" customFormat="1" x14ac:dyDescent="0.3">
      <c r="A1927" s="270" t="s">
        <v>1057</v>
      </c>
      <c r="B1927" s="272">
        <v>44254</v>
      </c>
      <c r="C1927" s="262">
        <v>162</v>
      </c>
      <c r="D1927" s="262">
        <v>831</v>
      </c>
      <c r="E1927" s="263">
        <v>12</v>
      </c>
      <c r="F1927" s="262">
        <v>60</v>
      </c>
      <c r="G1927" s="262">
        <v>238</v>
      </c>
      <c r="H1927" s="264">
        <v>63</v>
      </c>
    </row>
    <row r="1928" spans="1:8" s="276" customFormat="1" x14ac:dyDescent="0.3">
      <c r="A1928" s="270" t="s">
        <v>1052</v>
      </c>
      <c r="B1928" s="272">
        <v>44255</v>
      </c>
      <c r="C1928" s="262">
        <v>412</v>
      </c>
      <c r="D1928" s="262">
        <v>2431</v>
      </c>
      <c r="E1928" s="263">
        <v>0</v>
      </c>
      <c r="F1928" s="262">
        <v>91</v>
      </c>
      <c r="G1928" s="262">
        <v>388</v>
      </c>
      <c r="H1928" s="264">
        <v>0</v>
      </c>
    </row>
    <row r="1929" spans="1:8" s="276" customFormat="1" x14ac:dyDescent="0.3">
      <c r="A1929" s="270" t="s">
        <v>1053</v>
      </c>
      <c r="B1929" s="272">
        <v>44255</v>
      </c>
      <c r="C1929" s="262">
        <v>139</v>
      </c>
      <c r="D1929" s="262">
        <v>1177</v>
      </c>
      <c r="E1929" s="263">
        <v>0</v>
      </c>
      <c r="F1929" s="262">
        <v>85</v>
      </c>
      <c r="G1929" s="262">
        <v>297</v>
      </c>
      <c r="H1929" s="264">
        <v>0</v>
      </c>
    </row>
    <row r="1930" spans="1:8" s="276" customFormat="1" x14ac:dyDescent="0.3">
      <c r="A1930" s="270" t="s">
        <v>1054</v>
      </c>
      <c r="B1930" s="272">
        <v>44255</v>
      </c>
      <c r="C1930" s="262">
        <v>133</v>
      </c>
      <c r="D1930" s="262">
        <v>1223</v>
      </c>
      <c r="E1930" s="263">
        <v>0</v>
      </c>
      <c r="F1930" s="262">
        <v>62</v>
      </c>
      <c r="G1930" s="262">
        <v>302</v>
      </c>
      <c r="H1930" s="264">
        <v>0</v>
      </c>
    </row>
    <row r="1931" spans="1:8" s="276" customFormat="1" x14ac:dyDescent="0.3">
      <c r="A1931" s="270" t="s">
        <v>1055</v>
      </c>
      <c r="B1931" s="272">
        <v>44255</v>
      </c>
      <c r="C1931" s="262">
        <v>91</v>
      </c>
      <c r="D1931" s="262">
        <v>864</v>
      </c>
      <c r="E1931" s="263">
        <v>0</v>
      </c>
      <c r="F1931" s="262">
        <v>25</v>
      </c>
      <c r="G1931" s="262">
        <v>150</v>
      </c>
      <c r="H1931" s="264">
        <v>0</v>
      </c>
    </row>
    <row r="1932" spans="1:8" s="276" customFormat="1" x14ac:dyDescent="0.3">
      <c r="A1932" s="270" t="s">
        <v>1056</v>
      </c>
      <c r="B1932" s="272">
        <v>44255</v>
      </c>
      <c r="C1932" s="262">
        <v>86</v>
      </c>
      <c r="D1932" s="262">
        <v>966</v>
      </c>
      <c r="E1932" s="263">
        <v>0</v>
      </c>
      <c r="F1932" s="262">
        <v>68</v>
      </c>
      <c r="G1932" s="262">
        <v>231</v>
      </c>
      <c r="H1932" s="264">
        <v>0</v>
      </c>
    </row>
    <row r="1933" spans="1:8" s="276" customFormat="1" x14ac:dyDescent="0.3">
      <c r="A1933" s="270" t="s">
        <v>1057</v>
      </c>
      <c r="B1933" s="272">
        <v>44255</v>
      </c>
      <c r="C1933" s="262">
        <v>151</v>
      </c>
      <c r="D1933" s="262">
        <v>818</v>
      </c>
      <c r="E1933" s="263">
        <v>12</v>
      </c>
      <c r="F1933" s="262">
        <v>71</v>
      </c>
      <c r="G1933" s="262">
        <v>247</v>
      </c>
      <c r="H1933" s="264">
        <v>63</v>
      </c>
    </row>
    <row r="1934" spans="1:8" s="276" customFormat="1" x14ac:dyDescent="0.3">
      <c r="A1934" s="270" t="s">
        <v>1052</v>
      </c>
      <c r="B1934" s="272">
        <v>44256</v>
      </c>
      <c r="C1934" s="262">
        <v>403</v>
      </c>
      <c r="D1934" s="262">
        <v>2445</v>
      </c>
      <c r="E1934" s="263">
        <v>0</v>
      </c>
      <c r="F1934" s="262">
        <v>110</v>
      </c>
      <c r="G1934" s="262">
        <v>388</v>
      </c>
      <c r="H1934" s="264">
        <v>0</v>
      </c>
    </row>
    <row r="1935" spans="1:8" s="276" customFormat="1" x14ac:dyDescent="0.3">
      <c r="A1935" s="270" t="s">
        <v>1053</v>
      </c>
      <c r="B1935" s="272">
        <v>44256</v>
      </c>
      <c r="C1935" s="262">
        <v>143</v>
      </c>
      <c r="D1935" s="262">
        <v>1181</v>
      </c>
      <c r="E1935" s="263">
        <v>0</v>
      </c>
      <c r="F1935" s="262">
        <v>79</v>
      </c>
      <c r="G1935" s="262">
        <v>313</v>
      </c>
      <c r="H1935" s="264">
        <v>0</v>
      </c>
    </row>
    <row r="1936" spans="1:8" s="276" customFormat="1" x14ac:dyDescent="0.3">
      <c r="A1936" s="270" t="s">
        <v>1054</v>
      </c>
      <c r="B1936" s="272">
        <v>44256</v>
      </c>
      <c r="C1936" s="262">
        <v>128</v>
      </c>
      <c r="D1936" s="262">
        <v>1240</v>
      </c>
      <c r="E1936" s="263">
        <v>0</v>
      </c>
      <c r="F1936" s="262">
        <v>68</v>
      </c>
      <c r="G1936" s="262">
        <v>320</v>
      </c>
      <c r="H1936" s="264">
        <v>0</v>
      </c>
    </row>
    <row r="1937" spans="1:8" s="276" customFormat="1" x14ac:dyDescent="0.3">
      <c r="A1937" s="270" t="s">
        <v>1055</v>
      </c>
      <c r="B1937" s="272">
        <v>44256</v>
      </c>
      <c r="C1937" s="262">
        <v>84</v>
      </c>
      <c r="D1937" s="262">
        <v>878</v>
      </c>
      <c r="E1937" s="263">
        <v>0</v>
      </c>
      <c r="F1937" s="262">
        <v>30</v>
      </c>
      <c r="G1937" s="262">
        <v>144</v>
      </c>
      <c r="H1937" s="264">
        <v>0</v>
      </c>
    </row>
    <row r="1938" spans="1:8" s="276" customFormat="1" x14ac:dyDescent="0.3">
      <c r="A1938" s="270" t="s">
        <v>1056</v>
      </c>
      <c r="B1938" s="272">
        <v>44256</v>
      </c>
      <c r="C1938" s="262">
        <v>86</v>
      </c>
      <c r="D1938" s="262">
        <v>950</v>
      </c>
      <c r="E1938" s="263">
        <v>0</v>
      </c>
      <c r="F1938" s="262">
        <v>69</v>
      </c>
      <c r="G1938" s="262">
        <v>235</v>
      </c>
      <c r="H1938" s="264">
        <v>0</v>
      </c>
    </row>
    <row r="1939" spans="1:8" s="276" customFormat="1" x14ac:dyDescent="0.3">
      <c r="A1939" s="270" t="s">
        <v>1057</v>
      </c>
      <c r="B1939" s="272">
        <v>44256</v>
      </c>
      <c r="C1939" s="262">
        <v>154</v>
      </c>
      <c r="D1939" s="262">
        <v>839</v>
      </c>
      <c r="E1939" s="263">
        <v>13</v>
      </c>
      <c r="F1939" s="262">
        <v>68</v>
      </c>
      <c r="G1939" s="262">
        <v>226</v>
      </c>
      <c r="H1939" s="264">
        <v>62</v>
      </c>
    </row>
    <row r="1940" spans="1:8" s="276" customFormat="1" x14ac:dyDescent="0.3">
      <c r="A1940" s="270" t="s">
        <v>1052</v>
      </c>
      <c r="B1940" s="272">
        <v>44257</v>
      </c>
      <c r="C1940" s="262">
        <v>428</v>
      </c>
      <c r="D1940" s="262">
        <v>2558</v>
      </c>
      <c r="E1940" s="263">
        <v>0</v>
      </c>
      <c r="F1940" s="262">
        <v>87</v>
      </c>
      <c r="G1940" s="262">
        <v>282</v>
      </c>
      <c r="H1940" s="264">
        <v>0</v>
      </c>
    </row>
    <row r="1941" spans="1:8" s="276" customFormat="1" x14ac:dyDescent="0.3">
      <c r="A1941" s="270" t="s">
        <v>1053</v>
      </c>
      <c r="B1941" s="272">
        <v>44257</v>
      </c>
      <c r="C1941" s="262">
        <v>143</v>
      </c>
      <c r="D1941" s="262">
        <v>1260</v>
      </c>
      <c r="E1941" s="263">
        <v>0</v>
      </c>
      <c r="F1941" s="262">
        <v>79</v>
      </c>
      <c r="G1941" s="262">
        <v>260</v>
      </c>
      <c r="H1941" s="264">
        <v>0</v>
      </c>
    </row>
    <row r="1942" spans="1:8" s="276" customFormat="1" x14ac:dyDescent="0.3">
      <c r="A1942" s="270" t="s">
        <v>1054</v>
      </c>
      <c r="B1942" s="272">
        <v>44257</v>
      </c>
      <c r="C1942" s="262">
        <v>125</v>
      </c>
      <c r="D1942" s="262">
        <v>1307</v>
      </c>
      <c r="E1942" s="263">
        <v>0</v>
      </c>
      <c r="F1942" s="262">
        <v>68</v>
      </c>
      <c r="G1942" s="262">
        <v>275</v>
      </c>
      <c r="H1942" s="264">
        <v>0</v>
      </c>
    </row>
    <row r="1943" spans="1:8" s="276" customFormat="1" x14ac:dyDescent="0.3">
      <c r="A1943" s="270" t="s">
        <v>1055</v>
      </c>
      <c r="B1943" s="272">
        <v>44257</v>
      </c>
      <c r="C1943" s="262">
        <v>88</v>
      </c>
      <c r="D1943" s="262">
        <v>898</v>
      </c>
      <c r="E1943" s="263">
        <v>0</v>
      </c>
      <c r="F1943" s="262">
        <v>25</v>
      </c>
      <c r="G1943" s="262">
        <v>112</v>
      </c>
      <c r="H1943" s="264">
        <v>0</v>
      </c>
    </row>
    <row r="1944" spans="1:8" s="276" customFormat="1" x14ac:dyDescent="0.3">
      <c r="A1944" s="270" t="s">
        <v>1056</v>
      </c>
      <c r="B1944" s="272">
        <v>44257</v>
      </c>
      <c r="C1944" s="262">
        <v>88</v>
      </c>
      <c r="D1944" s="262">
        <v>978</v>
      </c>
      <c r="E1944" s="263">
        <v>0</v>
      </c>
      <c r="F1944" s="262">
        <v>67</v>
      </c>
      <c r="G1944" s="262">
        <v>218</v>
      </c>
      <c r="H1944" s="264">
        <v>0</v>
      </c>
    </row>
    <row r="1945" spans="1:8" s="276" customFormat="1" x14ac:dyDescent="0.3">
      <c r="A1945" s="270" t="s">
        <v>1057</v>
      </c>
      <c r="B1945" s="272">
        <v>44257</v>
      </c>
      <c r="C1945" s="262">
        <v>168</v>
      </c>
      <c r="D1945" s="262">
        <v>891</v>
      </c>
      <c r="E1945" s="263">
        <v>9</v>
      </c>
      <c r="F1945" s="262">
        <v>54</v>
      </c>
      <c r="G1945" s="262">
        <v>174</v>
      </c>
      <c r="H1945" s="264">
        <v>51</v>
      </c>
    </row>
    <row r="1946" spans="1:8" s="276" customFormat="1" x14ac:dyDescent="0.3">
      <c r="A1946" s="270" t="s">
        <v>1052</v>
      </c>
      <c r="B1946" s="272">
        <v>44258</v>
      </c>
      <c r="C1946" s="262">
        <v>427</v>
      </c>
      <c r="D1946" s="262">
        <v>2569</v>
      </c>
      <c r="E1946" s="263">
        <v>0</v>
      </c>
      <c r="F1946" s="262">
        <v>89</v>
      </c>
      <c r="G1946" s="262">
        <v>259</v>
      </c>
      <c r="H1946" s="264">
        <v>0</v>
      </c>
    </row>
    <row r="1947" spans="1:8" s="276" customFormat="1" x14ac:dyDescent="0.3">
      <c r="A1947" s="270" t="s">
        <v>1053</v>
      </c>
      <c r="B1947" s="272">
        <v>44258</v>
      </c>
      <c r="C1947" s="262">
        <v>145</v>
      </c>
      <c r="D1947" s="262">
        <v>1250</v>
      </c>
      <c r="E1947" s="263">
        <v>0</v>
      </c>
      <c r="F1947" s="262">
        <v>76</v>
      </c>
      <c r="G1947" s="262">
        <v>260</v>
      </c>
      <c r="H1947" s="264">
        <v>0</v>
      </c>
    </row>
    <row r="1948" spans="1:8" s="276" customFormat="1" x14ac:dyDescent="0.3">
      <c r="A1948" s="270" t="s">
        <v>1054</v>
      </c>
      <c r="B1948" s="272">
        <v>44258</v>
      </c>
      <c r="C1948" s="262">
        <v>130</v>
      </c>
      <c r="D1948" s="262">
        <v>1296</v>
      </c>
      <c r="E1948" s="263">
        <v>0</v>
      </c>
      <c r="F1948" s="262">
        <v>64</v>
      </c>
      <c r="G1948" s="262">
        <v>276</v>
      </c>
      <c r="H1948" s="264">
        <v>0</v>
      </c>
    </row>
    <row r="1949" spans="1:8" s="276" customFormat="1" x14ac:dyDescent="0.3">
      <c r="A1949" s="270" t="s">
        <v>1055</v>
      </c>
      <c r="B1949" s="272">
        <v>44258</v>
      </c>
      <c r="C1949" s="262">
        <v>96</v>
      </c>
      <c r="D1949" s="262">
        <v>892</v>
      </c>
      <c r="E1949" s="263">
        <v>0</v>
      </c>
      <c r="F1949" s="262">
        <v>16</v>
      </c>
      <c r="G1949" s="262">
        <v>126</v>
      </c>
      <c r="H1949" s="264">
        <v>0</v>
      </c>
    </row>
    <row r="1950" spans="1:8" s="276" customFormat="1" x14ac:dyDescent="0.3">
      <c r="A1950" s="270" t="s">
        <v>1056</v>
      </c>
      <c r="B1950" s="272">
        <v>44258</v>
      </c>
      <c r="C1950" s="262">
        <v>90</v>
      </c>
      <c r="D1950" s="262">
        <v>965</v>
      </c>
      <c r="E1950" s="263">
        <v>0</v>
      </c>
      <c r="F1950" s="262">
        <v>65</v>
      </c>
      <c r="G1950" s="262">
        <v>234</v>
      </c>
      <c r="H1950" s="264">
        <v>0</v>
      </c>
    </row>
    <row r="1951" spans="1:8" s="276" customFormat="1" x14ac:dyDescent="0.3">
      <c r="A1951" s="270" t="s">
        <v>1057</v>
      </c>
      <c r="B1951" s="272">
        <v>44258</v>
      </c>
      <c r="C1951" s="262">
        <v>170</v>
      </c>
      <c r="D1951" s="262">
        <v>892</v>
      </c>
      <c r="E1951" s="263">
        <v>9</v>
      </c>
      <c r="F1951" s="262">
        <v>52</v>
      </c>
      <c r="G1951" s="262">
        <v>181</v>
      </c>
      <c r="H1951" s="264">
        <v>51</v>
      </c>
    </row>
    <row r="1952" spans="1:8" s="276" customFormat="1" x14ac:dyDescent="0.3">
      <c r="A1952" s="270" t="s">
        <v>1052</v>
      </c>
      <c r="B1952" s="272">
        <v>44259</v>
      </c>
      <c r="C1952" s="262">
        <v>433</v>
      </c>
      <c r="D1952" s="262">
        <v>2559</v>
      </c>
      <c r="E1952" s="263">
        <v>0</v>
      </c>
      <c r="F1952" s="262">
        <v>81</v>
      </c>
      <c r="G1952" s="262">
        <v>271</v>
      </c>
      <c r="H1952" s="264">
        <v>0</v>
      </c>
    </row>
    <row r="1953" spans="1:8" s="276" customFormat="1" x14ac:dyDescent="0.3">
      <c r="A1953" s="270" t="s">
        <v>1053</v>
      </c>
      <c r="B1953" s="272">
        <v>44259</v>
      </c>
      <c r="C1953" s="262">
        <v>152</v>
      </c>
      <c r="D1953" s="262">
        <v>1222</v>
      </c>
      <c r="E1953" s="263">
        <v>0</v>
      </c>
      <c r="F1953" s="262">
        <v>68</v>
      </c>
      <c r="G1953" s="262">
        <v>288</v>
      </c>
      <c r="H1953" s="264">
        <v>0</v>
      </c>
    </row>
    <row r="1954" spans="1:8" s="276" customFormat="1" x14ac:dyDescent="0.3">
      <c r="A1954" s="270" t="s">
        <v>1054</v>
      </c>
      <c r="B1954" s="272">
        <v>44259</v>
      </c>
      <c r="C1954" s="262">
        <v>138</v>
      </c>
      <c r="D1954" s="262">
        <v>1262</v>
      </c>
      <c r="E1954" s="263">
        <v>0</v>
      </c>
      <c r="F1954" s="262">
        <v>57</v>
      </c>
      <c r="G1954" s="262">
        <v>301</v>
      </c>
      <c r="H1954" s="264">
        <v>0</v>
      </c>
    </row>
    <row r="1955" spans="1:8" s="276" customFormat="1" x14ac:dyDescent="0.3">
      <c r="A1955" s="270" t="s">
        <v>1055</v>
      </c>
      <c r="B1955" s="272">
        <v>44259</v>
      </c>
      <c r="C1955" s="262">
        <v>95</v>
      </c>
      <c r="D1955" s="262">
        <v>858</v>
      </c>
      <c r="E1955" s="263">
        <v>0</v>
      </c>
      <c r="F1955" s="262">
        <v>19</v>
      </c>
      <c r="G1955" s="262">
        <v>164</v>
      </c>
      <c r="H1955" s="264">
        <v>0</v>
      </c>
    </row>
    <row r="1956" spans="1:8" s="276" customFormat="1" x14ac:dyDescent="0.3">
      <c r="A1956" s="270" t="s">
        <v>1056</v>
      </c>
      <c r="B1956" s="272">
        <v>44259</v>
      </c>
      <c r="C1956" s="262">
        <v>82</v>
      </c>
      <c r="D1956" s="262">
        <v>927</v>
      </c>
      <c r="E1956" s="263">
        <v>0</v>
      </c>
      <c r="F1956" s="262">
        <v>73</v>
      </c>
      <c r="G1956" s="262">
        <v>265</v>
      </c>
      <c r="H1956" s="264">
        <v>0</v>
      </c>
    </row>
    <row r="1957" spans="1:8" s="276" customFormat="1" x14ac:dyDescent="0.3">
      <c r="A1957" s="270" t="s">
        <v>1057</v>
      </c>
      <c r="B1957" s="272">
        <v>44259</v>
      </c>
      <c r="C1957" s="262">
        <v>167</v>
      </c>
      <c r="D1957" s="262">
        <v>858</v>
      </c>
      <c r="E1957" s="263">
        <v>6</v>
      </c>
      <c r="F1957" s="262">
        <v>55</v>
      </c>
      <c r="G1957" s="262">
        <v>215</v>
      </c>
      <c r="H1957" s="264">
        <v>54</v>
      </c>
    </row>
    <row r="1958" spans="1:8" s="276" customFormat="1" x14ac:dyDescent="0.3">
      <c r="A1958" s="270" t="s">
        <v>1052</v>
      </c>
      <c r="B1958" s="272">
        <v>44260</v>
      </c>
      <c r="C1958" s="262">
        <v>424</v>
      </c>
      <c r="D1958" s="262">
        <v>2564</v>
      </c>
      <c r="E1958" s="263">
        <v>0</v>
      </c>
      <c r="F1958" s="262">
        <v>87</v>
      </c>
      <c r="G1958" s="262">
        <v>278</v>
      </c>
      <c r="H1958" s="264">
        <v>0</v>
      </c>
    </row>
    <row r="1959" spans="1:8" s="276" customFormat="1" x14ac:dyDescent="0.3">
      <c r="A1959" s="270" t="s">
        <v>1053</v>
      </c>
      <c r="B1959" s="272">
        <v>44260</v>
      </c>
      <c r="C1959" s="262">
        <v>160</v>
      </c>
      <c r="D1959" s="262">
        <v>1182</v>
      </c>
      <c r="E1959" s="263">
        <v>0</v>
      </c>
      <c r="F1959" s="262">
        <v>65</v>
      </c>
      <c r="G1959" s="262">
        <v>297</v>
      </c>
      <c r="H1959" s="264">
        <v>0</v>
      </c>
    </row>
    <row r="1960" spans="1:8" s="276" customFormat="1" x14ac:dyDescent="0.3">
      <c r="A1960" s="270" t="s">
        <v>1054</v>
      </c>
      <c r="B1960" s="272">
        <v>44260</v>
      </c>
      <c r="C1960" s="262">
        <v>138</v>
      </c>
      <c r="D1960" s="262">
        <v>1252</v>
      </c>
      <c r="E1960" s="263">
        <v>0</v>
      </c>
      <c r="F1960" s="262">
        <v>57</v>
      </c>
      <c r="G1960" s="262">
        <v>303</v>
      </c>
      <c r="H1960" s="264">
        <v>0</v>
      </c>
    </row>
    <row r="1961" spans="1:8" s="276" customFormat="1" x14ac:dyDescent="0.3">
      <c r="A1961" s="270" t="s">
        <v>1055</v>
      </c>
      <c r="B1961" s="272">
        <v>44260</v>
      </c>
      <c r="C1961" s="262">
        <v>92</v>
      </c>
      <c r="D1961" s="262">
        <v>873</v>
      </c>
      <c r="E1961" s="263">
        <v>0</v>
      </c>
      <c r="F1961" s="262">
        <v>21</v>
      </c>
      <c r="G1961" s="262">
        <v>140</v>
      </c>
      <c r="H1961" s="264">
        <v>0</v>
      </c>
    </row>
    <row r="1962" spans="1:8" s="276" customFormat="1" x14ac:dyDescent="0.3">
      <c r="A1962" s="270" t="s">
        <v>1056</v>
      </c>
      <c r="B1962" s="272">
        <v>44260</v>
      </c>
      <c r="C1962" s="262">
        <v>86</v>
      </c>
      <c r="D1962" s="262">
        <v>897</v>
      </c>
      <c r="E1962" s="263">
        <v>0</v>
      </c>
      <c r="F1962" s="262">
        <v>69</v>
      </c>
      <c r="G1962" s="262">
        <v>286</v>
      </c>
      <c r="H1962" s="264">
        <v>0</v>
      </c>
    </row>
    <row r="1963" spans="1:8" s="276" customFormat="1" x14ac:dyDescent="0.3">
      <c r="A1963" s="270" t="s">
        <v>1057</v>
      </c>
      <c r="B1963" s="272">
        <v>44260</v>
      </c>
      <c r="C1963" s="262">
        <v>158</v>
      </c>
      <c r="D1963" s="262">
        <v>869</v>
      </c>
      <c r="E1963" s="263">
        <v>6</v>
      </c>
      <c r="F1963" s="262">
        <v>64</v>
      </c>
      <c r="G1963" s="262">
        <v>204</v>
      </c>
      <c r="H1963" s="264">
        <v>54</v>
      </c>
    </row>
    <row r="1964" spans="1:8" s="276" customFormat="1" x14ac:dyDescent="0.3">
      <c r="A1964" s="270" t="s">
        <v>1052</v>
      </c>
      <c r="B1964" s="272">
        <v>44261</v>
      </c>
      <c r="C1964" s="262">
        <v>419</v>
      </c>
      <c r="D1964" s="262">
        <v>2513</v>
      </c>
      <c r="E1964" s="263">
        <v>0</v>
      </c>
      <c r="F1964" s="262">
        <v>95</v>
      </c>
      <c r="G1964" s="262">
        <v>342</v>
      </c>
      <c r="H1964" s="264">
        <v>0</v>
      </c>
    </row>
    <row r="1965" spans="1:8" s="276" customFormat="1" x14ac:dyDescent="0.3">
      <c r="A1965" s="270" t="s">
        <v>1053</v>
      </c>
      <c r="B1965" s="272">
        <v>44261</v>
      </c>
      <c r="C1965" s="262">
        <v>155</v>
      </c>
      <c r="D1965" s="262">
        <v>1187</v>
      </c>
      <c r="E1965" s="263">
        <v>0</v>
      </c>
      <c r="F1965" s="262">
        <v>67</v>
      </c>
      <c r="G1965" s="262">
        <v>306</v>
      </c>
      <c r="H1965" s="264">
        <v>0</v>
      </c>
    </row>
    <row r="1966" spans="1:8" s="276" customFormat="1" x14ac:dyDescent="0.3">
      <c r="A1966" s="270" t="s">
        <v>1054</v>
      </c>
      <c r="B1966" s="272">
        <v>44261</v>
      </c>
      <c r="C1966" s="262">
        <v>131</v>
      </c>
      <c r="D1966" s="262">
        <v>1165</v>
      </c>
      <c r="E1966" s="263">
        <v>0</v>
      </c>
      <c r="F1966" s="262">
        <v>61</v>
      </c>
      <c r="G1966" s="262">
        <v>355</v>
      </c>
      <c r="H1966" s="264">
        <v>0</v>
      </c>
    </row>
    <row r="1967" spans="1:8" s="276" customFormat="1" x14ac:dyDescent="0.3">
      <c r="A1967" s="270" t="s">
        <v>1055</v>
      </c>
      <c r="B1967" s="272">
        <v>44261</v>
      </c>
      <c r="C1967" s="262">
        <v>96</v>
      </c>
      <c r="D1967" s="262">
        <v>811</v>
      </c>
      <c r="E1967" s="263">
        <v>0</v>
      </c>
      <c r="F1967" s="262">
        <v>18</v>
      </c>
      <c r="G1967" s="262">
        <v>193</v>
      </c>
      <c r="H1967" s="264">
        <v>0</v>
      </c>
    </row>
    <row r="1968" spans="1:8" s="276" customFormat="1" x14ac:dyDescent="0.3">
      <c r="A1968" s="270" t="s">
        <v>1056</v>
      </c>
      <c r="B1968" s="272">
        <v>44261</v>
      </c>
      <c r="C1968" s="262">
        <v>94</v>
      </c>
      <c r="D1968" s="262">
        <v>868</v>
      </c>
      <c r="E1968" s="263">
        <v>0</v>
      </c>
      <c r="F1968" s="262">
        <v>59</v>
      </c>
      <c r="G1968" s="262">
        <v>307</v>
      </c>
      <c r="H1968" s="264">
        <v>0</v>
      </c>
    </row>
    <row r="1969" spans="1:8" s="276" customFormat="1" x14ac:dyDescent="0.3">
      <c r="A1969" s="270" t="s">
        <v>1057</v>
      </c>
      <c r="B1969" s="272">
        <v>44261</v>
      </c>
      <c r="C1969" s="262">
        <v>160</v>
      </c>
      <c r="D1969" s="262">
        <v>841</v>
      </c>
      <c r="E1969" s="263">
        <v>6</v>
      </c>
      <c r="F1969" s="262">
        <v>62</v>
      </c>
      <c r="G1969" s="262">
        <v>232</v>
      </c>
      <c r="H1969" s="264">
        <v>54</v>
      </c>
    </row>
    <row r="1970" spans="1:8" s="276" customFormat="1" x14ac:dyDescent="0.3">
      <c r="A1970" s="270" t="s">
        <v>1052</v>
      </c>
      <c r="B1970" s="272">
        <v>44262</v>
      </c>
      <c r="C1970" s="262">
        <v>406</v>
      </c>
      <c r="D1970" s="262">
        <v>2440</v>
      </c>
      <c r="E1970" s="263">
        <v>0</v>
      </c>
      <c r="F1970" s="262">
        <v>107</v>
      </c>
      <c r="G1970" s="262">
        <v>383</v>
      </c>
      <c r="H1970" s="264">
        <v>0</v>
      </c>
    </row>
    <row r="1971" spans="1:8" s="276" customFormat="1" x14ac:dyDescent="0.3">
      <c r="A1971" s="270" t="s">
        <v>1053</v>
      </c>
      <c r="B1971" s="272">
        <v>44262</v>
      </c>
      <c r="C1971" s="262">
        <v>154</v>
      </c>
      <c r="D1971" s="262">
        <v>1186</v>
      </c>
      <c r="E1971" s="263">
        <v>0</v>
      </c>
      <c r="F1971" s="262">
        <v>73</v>
      </c>
      <c r="G1971" s="262">
        <v>293</v>
      </c>
      <c r="H1971" s="264">
        <v>0</v>
      </c>
    </row>
    <row r="1972" spans="1:8" s="276" customFormat="1" x14ac:dyDescent="0.3">
      <c r="A1972" s="270" t="s">
        <v>1054</v>
      </c>
      <c r="B1972" s="272">
        <v>44262</v>
      </c>
      <c r="C1972" s="262">
        <v>130</v>
      </c>
      <c r="D1972" s="262">
        <v>1135</v>
      </c>
      <c r="E1972" s="263">
        <v>0</v>
      </c>
      <c r="F1972" s="262">
        <v>63</v>
      </c>
      <c r="G1972" s="262">
        <v>367</v>
      </c>
      <c r="H1972" s="264">
        <v>0</v>
      </c>
    </row>
    <row r="1973" spans="1:8" s="276" customFormat="1" x14ac:dyDescent="0.3">
      <c r="A1973" s="270" t="s">
        <v>1055</v>
      </c>
      <c r="B1973" s="272">
        <v>44262</v>
      </c>
      <c r="C1973" s="262">
        <v>91</v>
      </c>
      <c r="D1973" s="262">
        <v>788</v>
      </c>
      <c r="E1973" s="263">
        <v>0</v>
      </c>
      <c r="F1973" s="262">
        <v>21</v>
      </c>
      <c r="G1973" s="262">
        <v>203</v>
      </c>
      <c r="H1973" s="264">
        <v>0</v>
      </c>
    </row>
    <row r="1974" spans="1:8" s="276" customFormat="1" x14ac:dyDescent="0.3">
      <c r="A1974" s="270" t="s">
        <v>1056</v>
      </c>
      <c r="B1974" s="272">
        <v>44262</v>
      </c>
      <c r="C1974" s="262">
        <v>94</v>
      </c>
      <c r="D1974" s="262">
        <v>846</v>
      </c>
      <c r="E1974" s="263">
        <v>0</v>
      </c>
      <c r="F1974" s="262">
        <v>63</v>
      </c>
      <c r="G1974" s="262">
        <v>313</v>
      </c>
      <c r="H1974" s="264">
        <v>0</v>
      </c>
    </row>
    <row r="1975" spans="1:8" s="276" customFormat="1" x14ac:dyDescent="0.3">
      <c r="A1975" s="270" t="s">
        <v>1057</v>
      </c>
      <c r="B1975" s="272">
        <v>44262</v>
      </c>
      <c r="C1975" s="262">
        <v>158</v>
      </c>
      <c r="D1975" s="262">
        <v>815</v>
      </c>
      <c r="E1975" s="263">
        <v>7</v>
      </c>
      <c r="F1975" s="262">
        <v>64</v>
      </c>
      <c r="G1975" s="262">
        <v>254</v>
      </c>
      <c r="H1975" s="264">
        <v>53</v>
      </c>
    </row>
    <row r="1976" spans="1:8" s="276" customFormat="1" x14ac:dyDescent="0.3">
      <c r="A1976" s="270" t="s">
        <v>1052</v>
      </c>
      <c r="B1976" s="272">
        <v>44263</v>
      </c>
      <c r="C1976" s="262">
        <v>407</v>
      </c>
      <c r="D1976" s="262">
        <v>2462</v>
      </c>
      <c r="E1976" s="263">
        <v>0</v>
      </c>
      <c r="F1976" s="262">
        <v>107</v>
      </c>
      <c r="G1976" s="262">
        <v>368</v>
      </c>
      <c r="H1976" s="264">
        <v>0</v>
      </c>
    </row>
    <row r="1977" spans="1:8" s="276" customFormat="1" x14ac:dyDescent="0.3">
      <c r="A1977" s="270" t="s">
        <v>1053</v>
      </c>
      <c r="B1977" s="272">
        <v>44263</v>
      </c>
      <c r="C1977" s="262">
        <v>152</v>
      </c>
      <c r="D1977" s="262">
        <v>1181</v>
      </c>
      <c r="E1977" s="263">
        <v>0</v>
      </c>
      <c r="F1977" s="262">
        <v>74</v>
      </c>
      <c r="G1977" s="262">
        <v>327</v>
      </c>
      <c r="H1977" s="264">
        <v>0</v>
      </c>
    </row>
    <row r="1978" spans="1:8" s="276" customFormat="1" x14ac:dyDescent="0.3">
      <c r="A1978" s="270" t="s">
        <v>1054</v>
      </c>
      <c r="B1978" s="272">
        <v>44263</v>
      </c>
      <c r="C1978" s="262">
        <v>130</v>
      </c>
      <c r="D1978" s="262">
        <v>1154</v>
      </c>
      <c r="E1978" s="263">
        <v>0</v>
      </c>
      <c r="F1978" s="262">
        <v>63</v>
      </c>
      <c r="G1978" s="262">
        <v>360</v>
      </c>
      <c r="H1978" s="264">
        <v>0</v>
      </c>
    </row>
    <row r="1979" spans="1:8" s="276" customFormat="1" x14ac:dyDescent="0.3">
      <c r="A1979" s="270" t="s">
        <v>1055</v>
      </c>
      <c r="B1979" s="272">
        <v>44263</v>
      </c>
      <c r="C1979" s="262">
        <v>83</v>
      </c>
      <c r="D1979" s="262">
        <v>807</v>
      </c>
      <c r="E1979" s="263">
        <v>0</v>
      </c>
      <c r="F1979" s="262">
        <v>29</v>
      </c>
      <c r="G1979" s="262">
        <v>184</v>
      </c>
      <c r="H1979" s="264">
        <v>0</v>
      </c>
    </row>
    <row r="1980" spans="1:8" s="276" customFormat="1" x14ac:dyDescent="0.3">
      <c r="A1980" s="270" t="s">
        <v>1056</v>
      </c>
      <c r="B1980" s="272">
        <v>44263</v>
      </c>
      <c r="C1980" s="262">
        <v>105</v>
      </c>
      <c r="D1980" s="262">
        <v>856</v>
      </c>
      <c r="E1980" s="263">
        <v>0</v>
      </c>
      <c r="F1980" s="262">
        <v>52</v>
      </c>
      <c r="G1980" s="262">
        <v>322</v>
      </c>
      <c r="H1980" s="264">
        <v>0</v>
      </c>
    </row>
    <row r="1981" spans="1:8" s="276" customFormat="1" x14ac:dyDescent="0.3">
      <c r="A1981" s="270" t="s">
        <v>1057</v>
      </c>
      <c r="B1981" s="272">
        <v>44263</v>
      </c>
      <c r="C1981" s="262">
        <v>155</v>
      </c>
      <c r="D1981" s="262">
        <v>821</v>
      </c>
      <c r="E1981" s="263">
        <v>4</v>
      </c>
      <c r="F1981" s="262">
        <v>67</v>
      </c>
      <c r="G1981" s="262">
        <v>248</v>
      </c>
      <c r="H1981" s="264">
        <v>56</v>
      </c>
    </row>
    <row r="1982" spans="1:8" s="276" customFormat="1" x14ac:dyDescent="0.3">
      <c r="A1982" s="270" t="s">
        <v>1052</v>
      </c>
      <c r="B1982" s="272">
        <v>44264</v>
      </c>
      <c r="C1982" s="262">
        <v>411</v>
      </c>
      <c r="D1982" s="262">
        <v>2591</v>
      </c>
      <c r="E1982" s="263">
        <v>0</v>
      </c>
      <c r="F1982" s="262">
        <v>103</v>
      </c>
      <c r="G1982" s="262">
        <v>258</v>
      </c>
      <c r="H1982" s="264">
        <v>0</v>
      </c>
    </row>
    <row r="1983" spans="1:8" s="276" customFormat="1" x14ac:dyDescent="0.3">
      <c r="A1983" s="270" t="s">
        <v>1053</v>
      </c>
      <c r="B1983" s="272">
        <v>44264</v>
      </c>
      <c r="C1983" s="262">
        <v>152</v>
      </c>
      <c r="D1983" s="262">
        <v>1238</v>
      </c>
      <c r="E1983" s="263">
        <v>0</v>
      </c>
      <c r="F1983" s="262">
        <v>76</v>
      </c>
      <c r="G1983" s="262">
        <v>287</v>
      </c>
      <c r="H1983" s="264">
        <v>0</v>
      </c>
    </row>
    <row r="1984" spans="1:8" s="276" customFormat="1" x14ac:dyDescent="0.3">
      <c r="A1984" s="270" t="s">
        <v>1054</v>
      </c>
      <c r="B1984" s="272">
        <v>44264</v>
      </c>
      <c r="C1984" s="262">
        <v>138</v>
      </c>
      <c r="D1984" s="262">
        <v>1249</v>
      </c>
      <c r="E1984" s="263">
        <v>0</v>
      </c>
      <c r="F1984" s="262">
        <v>58</v>
      </c>
      <c r="G1984" s="262">
        <v>270</v>
      </c>
      <c r="H1984" s="264">
        <v>0</v>
      </c>
    </row>
    <row r="1985" spans="1:8" s="276" customFormat="1" x14ac:dyDescent="0.3">
      <c r="A1985" s="270" t="s">
        <v>1055</v>
      </c>
      <c r="B1985" s="272">
        <v>44264</v>
      </c>
      <c r="C1985" s="262">
        <v>84</v>
      </c>
      <c r="D1985" s="262">
        <v>803</v>
      </c>
      <c r="E1985" s="263">
        <v>0</v>
      </c>
      <c r="F1985" s="262">
        <v>28</v>
      </c>
      <c r="G1985" s="262">
        <v>191</v>
      </c>
      <c r="H1985" s="264">
        <v>0</v>
      </c>
    </row>
    <row r="1986" spans="1:8" s="276" customFormat="1" x14ac:dyDescent="0.3">
      <c r="A1986" s="270" t="s">
        <v>1056</v>
      </c>
      <c r="B1986" s="272">
        <v>44264</v>
      </c>
      <c r="C1986" s="262">
        <v>98</v>
      </c>
      <c r="D1986" s="262">
        <v>896</v>
      </c>
      <c r="E1986" s="263">
        <v>0</v>
      </c>
      <c r="F1986" s="262">
        <v>55</v>
      </c>
      <c r="G1986" s="262">
        <v>281</v>
      </c>
      <c r="H1986" s="264">
        <v>0</v>
      </c>
    </row>
    <row r="1987" spans="1:8" s="276" customFormat="1" x14ac:dyDescent="0.3">
      <c r="A1987" s="270" t="s">
        <v>1057</v>
      </c>
      <c r="B1987" s="272">
        <v>44264</v>
      </c>
      <c r="C1987" s="262">
        <v>163</v>
      </c>
      <c r="D1987" s="262">
        <v>859</v>
      </c>
      <c r="E1987" s="263">
        <v>5</v>
      </c>
      <c r="F1987" s="262">
        <v>59</v>
      </c>
      <c r="G1987" s="262">
        <v>212</v>
      </c>
      <c r="H1987" s="264">
        <v>55</v>
      </c>
    </row>
    <row r="1988" spans="1:8" s="276" customFormat="1" x14ac:dyDescent="0.3">
      <c r="A1988" s="270" t="s">
        <v>1052</v>
      </c>
      <c r="B1988" s="272">
        <v>44265</v>
      </c>
      <c r="C1988" s="262">
        <v>416</v>
      </c>
      <c r="D1988" s="262">
        <v>2620</v>
      </c>
      <c r="E1988" s="263">
        <v>0</v>
      </c>
      <c r="F1988" s="262">
        <v>98</v>
      </c>
      <c r="G1988" s="262">
        <v>232</v>
      </c>
      <c r="H1988" s="264">
        <v>0</v>
      </c>
    </row>
    <row r="1989" spans="1:8" s="276" customFormat="1" x14ac:dyDescent="0.3">
      <c r="A1989" s="270" t="s">
        <v>1053</v>
      </c>
      <c r="B1989" s="272">
        <v>44265</v>
      </c>
      <c r="C1989" s="262">
        <v>157</v>
      </c>
      <c r="D1989" s="262">
        <v>1323</v>
      </c>
      <c r="E1989" s="263">
        <v>0</v>
      </c>
      <c r="F1989" s="262">
        <v>68</v>
      </c>
      <c r="G1989" s="262">
        <v>229</v>
      </c>
      <c r="H1989" s="264">
        <v>0</v>
      </c>
    </row>
    <row r="1990" spans="1:8" s="276" customFormat="1" x14ac:dyDescent="0.3">
      <c r="A1990" s="270" t="s">
        <v>1054</v>
      </c>
      <c r="B1990" s="272">
        <v>44265</v>
      </c>
      <c r="C1990" s="262">
        <v>132</v>
      </c>
      <c r="D1990" s="262">
        <v>1278</v>
      </c>
      <c r="E1990" s="263">
        <v>0</v>
      </c>
      <c r="F1990" s="262">
        <v>61</v>
      </c>
      <c r="G1990" s="262">
        <v>256</v>
      </c>
      <c r="H1990" s="264">
        <v>0</v>
      </c>
    </row>
    <row r="1991" spans="1:8" s="276" customFormat="1" x14ac:dyDescent="0.3">
      <c r="A1991" s="270" t="s">
        <v>1055</v>
      </c>
      <c r="B1991" s="272">
        <v>44265</v>
      </c>
      <c r="C1991" s="262">
        <v>89</v>
      </c>
      <c r="D1991" s="262">
        <v>810</v>
      </c>
      <c r="E1991" s="263">
        <v>0</v>
      </c>
      <c r="F1991" s="262">
        <v>21</v>
      </c>
      <c r="G1991" s="262">
        <v>182</v>
      </c>
      <c r="H1991" s="264">
        <v>0</v>
      </c>
    </row>
    <row r="1992" spans="1:8" s="276" customFormat="1" x14ac:dyDescent="0.3">
      <c r="A1992" s="270" t="s">
        <v>1056</v>
      </c>
      <c r="B1992" s="272">
        <v>44265</v>
      </c>
      <c r="C1992" s="262">
        <v>101</v>
      </c>
      <c r="D1992" s="262">
        <v>918</v>
      </c>
      <c r="E1992" s="263">
        <v>0</v>
      </c>
      <c r="F1992" s="262">
        <v>54</v>
      </c>
      <c r="G1992" s="262">
        <v>275</v>
      </c>
      <c r="H1992" s="264">
        <v>0</v>
      </c>
    </row>
    <row r="1993" spans="1:8" s="276" customFormat="1" x14ac:dyDescent="0.3">
      <c r="A1993" s="270" t="s">
        <v>1057</v>
      </c>
      <c r="B1993" s="272">
        <v>44265</v>
      </c>
      <c r="C1993" s="262">
        <v>156</v>
      </c>
      <c r="D1993" s="262">
        <v>844</v>
      </c>
      <c r="E1993" s="263">
        <v>10</v>
      </c>
      <c r="F1993" s="262">
        <v>66</v>
      </c>
      <c r="G1993" s="262">
        <v>227</v>
      </c>
      <c r="H1993" s="264">
        <v>50</v>
      </c>
    </row>
    <row r="1994" spans="1:8" s="276" customFormat="1" x14ac:dyDescent="0.3">
      <c r="A1994" s="270" t="s">
        <v>1052</v>
      </c>
      <c r="B1994" s="272">
        <v>44266</v>
      </c>
      <c r="C1994" s="262">
        <v>416</v>
      </c>
      <c r="D1994" s="262">
        <v>2618</v>
      </c>
      <c r="E1994" s="263">
        <v>0</v>
      </c>
      <c r="F1994" s="262">
        <v>100</v>
      </c>
      <c r="G1994" s="262">
        <v>230</v>
      </c>
      <c r="H1994" s="264">
        <v>0</v>
      </c>
    </row>
    <row r="1995" spans="1:8" s="276" customFormat="1" x14ac:dyDescent="0.3">
      <c r="A1995" s="270" t="s">
        <v>1053</v>
      </c>
      <c r="B1995" s="272">
        <v>44266</v>
      </c>
      <c r="C1995" s="262">
        <v>159</v>
      </c>
      <c r="D1995" s="262">
        <v>1321</v>
      </c>
      <c r="E1995" s="263">
        <v>0</v>
      </c>
      <c r="F1995" s="262">
        <v>68</v>
      </c>
      <c r="G1995" s="262">
        <v>222</v>
      </c>
      <c r="H1995" s="264">
        <v>0</v>
      </c>
    </row>
    <row r="1996" spans="1:8" s="276" customFormat="1" x14ac:dyDescent="0.3">
      <c r="A1996" s="270" t="s">
        <v>1054</v>
      </c>
      <c r="B1996" s="272">
        <v>44266</v>
      </c>
      <c r="C1996" s="262">
        <v>136</v>
      </c>
      <c r="D1996" s="262">
        <v>1214</v>
      </c>
      <c r="E1996" s="263">
        <v>0</v>
      </c>
      <c r="F1996" s="262">
        <v>59</v>
      </c>
      <c r="G1996" s="262">
        <v>320</v>
      </c>
      <c r="H1996" s="264">
        <v>0</v>
      </c>
    </row>
    <row r="1997" spans="1:8" s="276" customFormat="1" x14ac:dyDescent="0.3">
      <c r="A1997" s="270" t="s">
        <v>1055</v>
      </c>
      <c r="B1997" s="272">
        <v>44266</v>
      </c>
      <c r="C1997" s="262">
        <v>86</v>
      </c>
      <c r="D1997" s="262">
        <v>764</v>
      </c>
      <c r="E1997" s="263">
        <v>0</v>
      </c>
      <c r="F1997" s="262">
        <v>24</v>
      </c>
      <c r="G1997" s="262">
        <v>223</v>
      </c>
      <c r="H1997" s="264">
        <v>0</v>
      </c>
    </row>
    <row r="1998" spans="1:8" s="276" customFormat="1" x14ac:dyDescent="0.3">
      <c r="A1998" s="270" t="s">
        <v>1056</v>
      </c>
      <c r="B1998" s="272">
        <v>44266</v>
      </c>
      <c r="C1998" s="262">
        <v>99</v>
      </c>
      <c r="D1998" s="262">
        <v>932</v>
      </c>
      <c r="E1998" s="263">
        <v>0</v>
      </c>
      <c r="F1998" s="262">
        <v>54</v>
      </c>
      <c r="G1998" s="262">
        <v>232</v>
      </c>
      <c r="H1998" s="264">
        <v>0</v>
      </c>
    </row>
    <row r="1999" spans="1:8" s="276" customFormat="1" x14ac:dyDescent="0.3">
      <c r="A1999" s="270" t="s">
        <v>1057</v>
      </c>
      <c r="B1999" s="272">
        <v>44266</v>
      </c>
      <c r="C1999" s="262">
        <v>164</v>
      </c>
      <c r="D1999" s="262">
        <v>852</v>
      </c>
      <c r="E1999" s="263">
        <v>10</v>
      </c>
      <c r="F1999" s="262">
        <v>58</v>
      </c>
      <c r="G1999" s="262">
        <v>221</v>
      </c>
      <c r="H1999" s="264">
        <v>50</v>
      </c>
    </row>
    <row r="2000" spans="1:8" s="276" customFormat="1" x14ac:dyDescent="0.3">
      <c r="A2000" s="270" t="s">
        <v>1052</v>
      </c>
      <c r="B2000" s="272">
        <v>44267</v>
      </c>
      <c r="C2000" s="262">
        <v>408</v>
      </c>
      <c r="D2000" s="262">
        <v>2605</v>
      </c>
      <c r="E2000" s="263">
        <v>0</v>
      </c>
      <c r="F2000" s="262">
        <v>103</v>
      </c>
      <c r="G2000" s="262">
        <v>242</v>
      </c>
      <c r="H2000" s="264">
        <v>0</v>
      </c>
    </row>
    <row r="2001" spans="1:8" s="276" customFormat="1" x14ac:dyDescent="0.3">
      <c r="A2001" s="270" t="s">
        <v>1053</v>
      </c>
      <c r="B2001" s="272">
        <v>44267</v>
      </c>
      <c r="C2001" s="262">
        <v>160</v>
      </c>
      <c r="D2001" s="262">
        <v>1290</v>
      </c>
      <c r="E2001" s="263">
        <v>0</v>
      </c>
      <c r="F2001" s="262">
        <v>68</v>
      </c>
      <c r="G2001" s="262">
        <v>250</v>
      </c>
      <c r="H2001" s="264">
        <v>0</v>
      </c>
    </row>
    <row r="2002" spans="1:8" s="276" customFormat="1" x14ac:dyDescent="0.3">
      <c r="A2002" s="270" t="s">
        <v>1054</v>
      </c>
      <c r="B2002" s="272">
        <v>44267</v>
      </c>
      <c r="C2002" s="262">
        <v>123</v>
      </c>
      <c r="D2002" s="262">
        <v>1208</v>
      </c>
      <c r="E2002" s="263">
        <v>0</v>
      </c>
      <c r="F2002" s="262">
        <v>68</v>
      </c>
      <c r="G2002" s="262">
        <v>314</v>
      </c>
      <c r="H2002" s="264">
        <v>0</v>
      </c>
    </row>
    <row r="2003" spans="1:8" s="276" customFormat="1" x14ac:dyDescent="0.3">
      <c r="A2003" s="270" t="s">
        <v>1055</v>
      </c>
      <c r="B2003" s="272">
        <v>44267</v>
      </c>
      <c r="C2003" s="262">
        <v>84</v>
      </c>
      <c r="D2003" s="262">
        <v>806</v>
      </c>
      <c r="E2003" s="263">
        <v>0</v>
      </c>
      <c r="F2003" s="262">
        <v>24</v>
      </c>
      <c r="G2003" s="262">
        <v>172</v>
      </c>
      <c r="H2003" s="264">
        <v>0</v>
      </c>
    </row>
    <row r="2004" spans="1:8" s="276" customFormat="1" x14ac:dyDescent="0.3">
      <c r="A2004" s="270" t="s">
        <v>1056</v>
      </c>
      <c r="B2004" s="272">
        <v>44267</v>
      </c>
      <c r="C2004" s="262">
        <v>87</v>
      </c>
      <c r="D2004" s="262">
        <v>906</v>
      </c>
      <c r="E2004" s="263">
        <v>0</v>
      </c>
      <c r="F2004" s="262">
        <v>68</v>
      </c>
      <c r="G2004" s="262">
        <v>254</v>
      </c>
      <c r="H2004" s="264">
        <v>0</v>
      </c>
    </row>
    <row r="2005" spans="1:8" s="276" customFormat="1" x14ac:dyDescent="0.3">
      <c r="A2005" s="270" t="s">
        <v>1057</v>
      </c>
      <c r="B2005" s="272">
        <v>44267</v>
      </c>
      <c r="C2005" s="262">
        <v>167</v>
      </c>
      <c r="D2005" s="262">
        <v>881</v>
      </c>
      <c r="E2005" s="263">
        <v>4</v>
      </c>
      <c r="F2005" s="262">
        <v>55</v>
      </c>
      <c r="G2005" s="262">
        <v>196</v>
      </c>
      <c r="H2005" s="264">
        <v>56</v>
      </c>
    </row>
    <row r="2006" spans="1:8" s="276" customFormat="1" x14ac:dyDescent="0.3">
      <c r="A2006" s="270" t="s">
        <v>1052</v>
      </c>
      <c r="B2006" s="272">
        <v>44268</v>
      </c>
      <c r="C2006" s="262">
        <v>417</v>
      </c>
      <c r="D2006" s="262">
        <v>2533</v>
      </c>
      <c r="E2006" s="263">
        <v>0</v>
      </c>
      <c r="F2006" s="262">
        <v>90</v>
      </c>
      <c r="G2006" s="262">
        <v>321</v>
      </c>
      <c r="H2006" s="264">
        <v>0</v>
      </c>
    </row>
    <row r="2007" spans="1:8" s="276" customFormat="1" x14ac:dyDescent="0.3">
      <c r="A2007" s="270" t="s">
        <v>1053</v>
      </c>
      <c r="B2007" s="272">
        <v>44268</v>
      </c>
      <c r="C2007" s="262">
        <v>160</v>
      </c>
      <c r="D2007" s="262">
        <v>1205</v>
      </c>
      <c r="E2007" s="263">
        <v>0</v>
      </c>
      <c r="F2007" s="262">
        <v>69</v>
      </c>
      <c r="G2007" s="262">
        <v>308</v>
      </c>
      <c r="H2007" s="264">
        <v>0</v>
      </c>
    </row>
    <row r="2008" spans="1:8" s="276" customFormat="1" x14ac:dyDescent="0.3">
      <c r="A2008" s="270" t="s">
        <v>1054</v>
      </c>
      <c r="B2008" s="272">
        <v>44268</v>
      </c>
      <c r="C2008" s="262">
        <v>121</v>
      </c>
      <c r="D2008" s="262">
        <v>1161</v>
      </c>
      <c r="E2008" s="263">
        <v>0</v>
      </c>
      <c r="F2008" s="262">
        <v>69</v>
      </c>
      <c r="G2008" s="262">
        <v>349</v>
      </c>
      <c r="H2008" s="264">
        <v>0</v>
      </c>
    </row>
    <row r="2009" spans="1:8" s="276" customFormat="1" x14ac:dyDescent="0.3">
      <c r="A2009" s="270" t="s">
        <v>1055</v>
      </c>
      <c r="B2009" s="272">
        <v>44268</v>
      </c>
      <c r="C2009" s="262">
        <v>84</v>
      </c>
      <c r="D2009" s="262">
        <v>787</v>
      </c>
      <c r="E2009" s="263">
        <v>0</v>
      </c>
      <c r="F2009" s="262">
        <v>26</v>
      </c>
      <c r="G2009" s="262">
        <v>188</v>
      </c>
      <c r="H2009" s="264">
        <v>0</v>
      </c>
    </row>
    <row r="2010" spans="1:8" s="276" customFormat="1" x14ac:dyDescent="0.3">
      <c r="A2010" s="270" t="s">
        <v>1056</v>
      </c>
      <c r="B2010" s="272">
        <v>44268</v>
      </c>
      <c r="C2010" s="262">
        <v>88</v>
      </c>
      <c r="D2010" s="262">
        <v>871</v>
      </c>
      <c r="E2010" s="263">
        <v>0</v>
      </c>
      <c r="F2010" s="262">
        <v>68</v>
      </c>
      <c r="G2010" s="262">
        <v>296</v>
      </c>
      <c r="H2010" s="264">
        <v>0</v>
      </c>
    </row>
    <row r="2011" spans="1:8" s="276" customFormat="1" x14ac:dyDescent="0.3">
      <c r="A2011" s="270" t="s">
        <v>1057</v>
      </c>
      <c r="B2011" s="272">
        <v>44268</v>
      </c>
      <c r="C2011" s="262">
        <v>154</v>
      </c>
      <c r="D2011" s="262">
        <v>873</v>
      </c>
      <c r="E2011" s="263">
        <v>3</v>
      </c>
      <c r="F2011" s="262">
        <v>68</v>
      </c>
      <c r="G2011" s="262">
        <v>204</v>
      </c>
      <c r="H2011" s="264">
        <v>57</v>
      </c>
    </row>
    <row r="2012" spans="1:8" s="276" customFormat="1" x14ac:dyDescent="0.3">
      <c r="A2012" s="270" t="s">
        <v>1052</v>
      </c>
      <c r="B2012" s="272">
        <v>44269</v>
      </c>
      <c r="C2012" s="262">
        <v>417</v>
      </c>
      <c r="D2012" s="262">
        <v>2417</v>
      </c>
      <c r="E2012" s="263">
        <v>0</v>
      </c>
      <c r="F2012" s="262">
        <v>92</v>
      </c>
      <c r="G2012" s="262">
        <v>404</v>
      </c>
      <c r="H2012" s="264">
        <v>0</v>
      </c>
    </row>
    <row r="2013" spans="1:8" s="276" customFormat="1" x14ac:dyDescent="0.3">
      <c r="A2013" s="270" t="s">
        <v>1053</v>
      </c>
      <c r="B2013" s="272">
        <v>44269</v>
      </c>
      <c r="C2013" s="262">
        <v>160</v>
      </c>
      <c r="D2013" s="262">
        <v>1171</v>
      </c>
      <c r="E2013" s="263">
        <v>0</v>
      </c>
      <c r="F2013" s="262">
        <v>74</v>
      </c>
      <c r="G2013" s="262">
        <v>312</v>
      </c>
      <c r="H2013" s="264">
        <v>0</v>
      </c>
    </row>
    <row r="2014" spans="1:8" s="276" customFormat="1" x14ac:dyDescent="0.3">
      <c r="A2014" s="270" t="s">
        <v>1054</v>
      </c>
      <c r="B2014" s="272">
        <v>44269</v>
      </c>
      <c r="C2014" s="262">
        <v>117</v>
      </c>
      <c r="D2014" s="262">
        <v>1132</v>
      </c>
      <c r="E2014" s="263">
        <v>0</v>
      </c>
      <c r="F2014" s="262">
        <v>70</v>
      </c>
      <c r="G2014" s="262">
        <v>370</v>
      </c>
      <c r="H2014" s="264">
        <v>0</v>
      </c>
    </row>
    <row r="2015" spans="1:8" s="276" customFormat="1" x14ac:dyDescent="0.3">
      <c r="A2015" s="270" t="s">
        <v>1055</v>
      </c>
      <c r="B2015" s="272">
        <v>44269</v>
      </c>
      <c r="C2015" s="262">
        <v>87</v>
      </c>
      <c r="D2015" s="262">
        <v>794</v>
      </c>
      <c r="E2015" s="263">
        <v>0</v>
      </c>
      <c r="F2015" s="262">
        <v>24</v>
      </c>
      <c r="G2015" s="262">
        <v>180</v>
      </c>
      <c r="H2015" s="264">
        <v>0</v>
      </c>
    </row>
    <row r="2016" spans="1:8" s="276" customFormat="1" x14ac:dyDescent="0.3">
      <c r="A2016" s="270" t="s">
        <v>1056</v>
      </c>
      <c r="B2016" s="272">
        <v>44269</v>
      </c>
      <c r="C2016" s="262">
        <v>81</v>
      </c>
      <c r="D2016" s="262">
        <v>847</v>
      </c>
      <c r="E2016" s="263">
        <v>0</v>
      </c>
      <c r="F2016" s="262">
        <v>76</v>
      </c>
      <c r="G2016" s="262">
        <v>313</v>
      </c>
      <c r="H2016" s="264">
        <v>0</v>
      </c>
    </row>
    <row r="2017" spans="1:8" s="276" customFormat="1" x14ac:dyDescent="0.3">
      <c r="A2017" s="270" t="s">
        <v>1057</v>
      </c>
      <c r="B2017" s="272">
        <v>44269</v>
      </c>
      <c r="C2017" s="262">
        <v>173</v>
      </c>
      <c r="D2017" s="262">
        <v>841</v>
      </c>
      <c r="E2017" s="263">
        <v>1</v>
      </c>
      <c r="F2017" s="262">
        <v>49</v>
      </c>
      <c r="G2017" s="262">
        <v>206</v>
      </c>
      <c r="H2017" s="264">
        <v>59</v>
      </c>
    </row>
    <row r="2018" spans="1:8" s="276" customFormat="1" x14ac:dyDescent="0.3">
      <c r="A2018" s="270" t="s">
        <v>1052</v>
      </c>
      <c r="B2018" s="272">
        <v>44270</v>
      </c>
      <c r="C2018" s="262">
        <v>398</v>
      </c>
      <c r="D2018" s="262">
        <v>2410</v>
      </c>
      <c r="E2018" s="263">
        <v>0</v>
      </c>
      <c r="F2018" s="262">
        <v>107</v>
      </c>
      <c r="G2018" s="262">
        <v>393</v>
      </c>
      <c r="H2018" s="264">
        <v>0</v>
      </c>
    </row>
    <row r="2019" spans="1:8" s="276" customFormat="1" x14ac:dyDescent="0.3">
      <c r="A2019" s="270" t="s">
        <v>1053</v>
      </c>
      <c r="B2019" s="272">
        <v>44270</v>
      </c>
      <c r="C2019" s="262">
        <v>157</v>
      </c>
      <c r="D2019" s="262">
        <v>1213</v>
      </c>
      <c r="E2019" s="263">
        <v>0</v>
      </c>
      <c r="F2019" s="262">
        <v>71</v>
      </c>
      <c r="G2019" s="262">
        <v>288</v>
      </c>
      <c r="H2019" s="264">
        <v>0</v>
      </c>
    </row>
    <row r="2020" spans="1:8" s="276" customFormat="1" x14ac:dyDescent="0.3">
      <c r="A2020" s="270" t="s">
        <v>1054</v>
      </c>
      <c r="B2020" s="272">
        <v>44270</v>
      </c>
      <c r="C2020" s="262">
        <v>122</v>
      </c>
      <c r="D2020" s="262">
        <v>1188</v>
      </c>
      <c r="E2020" s="263">
        <v>0</v>
      </c>
      <c r="F2020" s="262">
        <v>66</v>
      </c>
      <c r="G2020" s="262">
        <v>323</v>
      </c>
      <c r="H2020" s="264">
        <v>0</v>
      </c>
    </row>
    <row r="2021" spans="1:8" s="276" customFormat="1" x14ac:dyDescent="0.3">
      <c r="A2021" s="270" t="s">
        <v>1055</v>
      </c>
      <c r="B2021" s="272">
        <v>44270</v>
      </c>
      <c r="C2021" s="262">
        <v>87</v>
      </c>
      <c r="D2021" s="262">
        <v>785</v>
      </c>
      <c r="E2021" s="263">
        <v>0</v>
      </c>
      <c r="F2021" s="262">
        <v>23</v>
      </c>
      <c r="G2021" s="262">
        <v>190</v>
      </c>
      <c r="H2021" s="264">
        <v>0</v>
      </c>
    </row>
    <row r="2022" spans="1:8" s="276" customFormat="1" x14ac:dyDescent="0.3">
      <c r="A2022" s="270" t="s">
        <v>1056</v>
      </c>
      <c r="B2022" s="272">
        <v>44270</v>
      </c>
      <c r="C2022" s="262">
        <v>80</v>
      </c>
      <c r="D2022" s="262">
        <v>895</v>
      </c>
      <c r="E2022" s="263">
        <v>0</v>
      </c>
      <c r="F2022" s="262">
        <v>77</v>
      </c>
      <c r="G2022" s="262">
        <v>271</v>
      </c>
      <c r="H2022" s="264">
        <v>0</v>
      </c>
    </row>
    <row r="2023" spans="1:8" s="276" customFormat="1" x14ac:dyDescent="0.3">
      <c r="A2023" s="270" t="s">
        <v>1057</v>
      </c>
      <c r="B2023" s="272">
        <v>44270</v>
      </c>
      <c r="C2023" s="262">
        <v>166</v>
      </c>
      <c r="D2023" s="262">
        <v>856</v>
      </c>
      <c r="E2023" s="263">
        <v>1</v>
      </c>
      <c r="F2023" s="262">
        <v>56</v>
      </c>
      <c r="G2023" s="262">
        <v>209</v>
      </c>
      <c r="H2023" s="264">
        <v>59</v>
      </c>
    </row>
    <row r="2024" spans="1:8" s="276" customFormat="1" x14ac:dyDescent="0.3">
      <c r="A2024" s="270" t="s">
        <v>1052</v>
      </c>
      <c r="B2024" s="272">
        <v>44271</v>
      </c>
      <c r="C2024" s="262">
        <v>417</v>
      </c>
      <c r="D2024" s="262">
        <v>2534</v>
      </c>
      <c r="E2024" s="263">
        <v>0</v>
      </c>
      <c r="F2024" s="262">
        <v>91</v>
      </c>
      <c r="G2024" s="262">
        <v>296</v>
      </c>
      <c r="H2024" s="264">
        <v>0</v>
      </c>
    </row>
    <row r="2025" spans="1:8" s="276" customFormat="1" x14ac:dyDescent="0.3">
      <c r="A2025" s="270" t="s">
        <v>1053</v>
      </c>
      <c r="B2025" s="272">
        <v>44271</v>
      </c>
      <c r="C2025" s="262">
        <v>157</v>
      </c>
      <c r="D2025" s="262">
        <v>1283</v>
      </c>
      <c r="E2025" s="263">
        <v>0</v>
      </c>
      <c r="F2025" s="262">
        <v>65</v>
      </c>
      <c r="G2025" s="262">
        <v>245</v>
      </c>
      <c r="H2025" s="264">
        <v>0</v>
      </c>
    </row>
    <row r="2026" spans="1:8" s="276" customFormat="1" x14ac:dyDescent="0.3">
      <c r="A2026" s="270" t="s">
        <v>1054</v>
      </c>
      <c r="B2026" s="272">
        <v>44271</v>
      </c>
      <c r="C2026" s="262">
        <v>128</v>
      </c>
      <c r="D2026" s="262">
        <v>1269</v>
      </c>
      <c r="E2026" s="263">
        <v>0</v>
      </c>
      <c r="F2026" s="262">
        <v>61</v>
      </c>
      <c r="G2026" s="262">
        <v>271</v>
      </c>
      <c r="H2026" s="264">
        <v>0</v>
      </c>
    </row>
    <row r="2027" spans="1:8" s="276" customFormat="1" x14ac:dyDescent="0.3">
      <c r="A2027" s="270" t="s">
        <v>1055</v>
      </c>
      <c r="B2027" s="272">
        <v>44271</v>
      </c>
      <c r="C2027" s="262">
        <v>92</v>
      </c>
      <c r="D2027" s="262">
        <v>815</v>
      </c>
      <c r="E2027" s="263">
        <v>0</v>
      </c>
      <c r="F2027" s="262">
        <v>18</v>
      </c>
      <c r="G2027" s="262">
        <v>172</v>
      </c>
      <c r="H2027" s="264">
        <v>0</v>
      </c>
    </row>
    <row r="2028" spans="1:8" s="276" customFormat="1" x14ac:dyDescent="0.3">
      <c r="A2028" s="270" t="s">
        <v>1056</v>
      </c>
      <c r="B2028" s="272">
        <v>44271</v>
      </c>
      <c r="C2028" s="262">
        <v>85</v>
      </c>
      <c r="D2028" s="262">
        <v>933</v>
      </c>
      <c r="E2028" s="263">
        <v>0</v>
      </c>
      <c r="F2028" s="262">
        <v>71</v>
      </c>
      <c r="G2028" s="262">
        <v>248</v>
      </c>
      <c r="H2028" s="264">
        <v>0</v>
      </c>
    </row>
    <row r="2029" spans="1:8" s="276" customFormat="1" x14ac:dyDescent="0.3">
      <c r="A2029" s="270" t="s">
        <v>1057</v>
      </c>
      <c r="B2029" s="272">
        <v>44271</v>
      </c>
      <c r="C2029" s="262">
        <v>164</v>
      </c>
      <c r="D2029" s="262">
        <v>898</v>
      </c>
      <c r="E2029" s="263">
        <v>0</v>
      </c>
      <c r="F2029" s="262">
        <v>58</v>
      </c>
      <c r="G2029" s="262">
        <v>175</v>
      </c>
      <c r="H2029" s="264">
        <v>0</v>
      </c>
    </row>
    <row r="2030" spans="1:8" s="276" customFormat="1" x14ac:dyDescent="0.3">
      <c r="A2030" s="270" t="s">
        <v>1052</v>
      </c>
      <c r="B2030" s="272">
        <v>44272</v>
      </c>
      <c r="C2030" s="262">
        <v>415</v>
      </c>
      <c r="D2030" s="262">
        <v>2581</v>
      </c>
      <c r="E2030" s="263">
        <v>0</v>
      </c>
      <c r="F2030" s="262">
        <v>97</v>
      </c>
      <c r="G2030" s="262">
        <v>259</v>
      </c>
      <c r="H2030" s="264">
        <v>0</v>
      </c>
    </row>
    <row r="2031" spans="1:8" s="276" customFormat="1" x14ac:dyDescent="0.3">
      <c r="A2031" s="270" t="s">
        <v>1053</v>
      </c>
      <c r="B2031" s="272">
        <v>44272</v>
      </c>
      <c r="C2031" s="262">
        <v>157</v>
      </c>
      <c r="D2031" s="262">
        <v>1275</v>
      </c>
      <c r="E2031" s="263">
        <v>0</v>
      </c>
      <c r="F2031" s="262">
        <v>63</v>
      </c>
      <c r="G2031" s="262">
        <v>242</v>
      </c>
      <c r="H2031" s="264">
        <v>0</v>
      </c>
    </row>
    <row r="2032" spans="1:8" s="276" customFormat="1" x14ac:dyDescent="0.3">
      <c r="A2032" s="270" t="s">
        <v>1054</v>
      </c>
      <c r="B2032" s="272">
        <v>44272</v>
      </c>
      <c r="C2032" s="262">
        <v>127</v>
      </c>
      <c r="D2032" s="262">
        <v>1278</v>
      </c>
      <c r="E2032" s="263">
        <v>0</v>
      </c>
      <c r="F2032" s="262">
        <v>62</v>
      </c>
      <c r="G2032" s="262">
        <v>269</v>
      </c>
      <c r="H2032" s="264">
        <v>0</v>
      </c>
    </row>
    <row r="2033" spans="1:8" s="276" customFormat="1" x14ac:dyDescent="0.3">
      <c r="A2033" s="270" t="s">
        <v>1055</v>
      </c>
      <c r="B2033" s="272">
        <v>44272</v>
      </c>
      <c r="C2033" s="262">
        <v>92</v>
      </c>
      <c r="D2033" s="262">
        <v>821</v>
      </c>
      <c r="E2033" s="263">
        <v>0</v>
      </c>
      <c r="F2033" s="262">
        <v>20</v>
      </c>
      <c r="G2033" s="262">
        <v>186</v>
      </c>
      <c r="H2033" s="264">
        <v>0</v>
      </c>
    </row>
    <row r="2034" spans="1:8" s="276" customFormat="1" x14ac:dyDescent="0.3">
      <c r="A2034" s="270" t="s">
        <v>1056</v>
      </c>
      <c r="B2034" s="272">
        <v>44272</v>
      </c>
      <c r="C2034" s="262">
        <v>88</v>
      </c>
      <c r="D2034" s="262">
        <v>889</v>
      </c>
      <c r="E2034" s="263">
        <v>0</v>
      </c>
      <c r="F2034" s="262">
        <v>68</v>
      </c>
      <c r="G2034" s="262">
        <v>298</v>
      </c>
      <c r="H2034" s="264">
        <v>0</v>
      </c>
    </row>
    <row r="2035" spans="1:8" s="276" customFormat="1" x14ac:dyDescent="0.3">
      <c r="A2035" s="270" t="s">
        <v>1057</v>
      </c>
      <c r="B2035" s="272">
        <v>44272</v>
      </c>
      <c r="C2035" s="262">
        <v>172</v>
      </c>
      <c r="D2035" s="262">
        <v>875</v>
      </c>
      <c r="E2035" s="263">
        <v>0</v>
      </c>
      <c r="F2035" s="262">
        <v>50</v>
      </c>
      <c r="G2035" s="262">
        <v>194</v>
      </c>
      <c r="H2035" s="264">
        <v>0</v>
      </c>
    </row>
    <row r="2036" spans="1:8" s="276" customFormat="1" x14ac:dyDescent="0.3">
      <c r="A2036" s="270" t="s">
        <v>1052</v>
      </c>
      <c r="B2036" s="272">
        <v>44273</v>
      </c>
      <c r="C2036" s="262">
        <v>413</v>
      </c>
      <c r="D2036" s="262">
        <v>2566</v>
      </c>
      <c r="E2036" s="263">
        <v>0</v>
      </c>
      <c r="F2036" s="262">
        <v>92</v>
      </c>
      <c r="G2036" s="262">
        <v>273</v>
      </c>
      <c r="H2036" s="264">
        <v>0</v>
      </c>
    </row>
    <row r="2037" spans="1:8" s="276" customFormat="1" x14ac:dyDescent="0.3">
      <c r="A2037" s="270" t="s">
        <v>1053</v>
      </c>
      <c r="B2037" s="272">
        <v>44273</v>
      </c>
      <c r="C2037" s="262">
        <v>161</v>
      </c>
      <c r="D2037" s="262">
        <v>1302</v>
      </c>
      <c r="E2037" s="263">
        <v>0</v>
      </c>
      <c r="F2037" s="262">
        <v>63</v>
      </c>
      <c r="G2037" s="262">
        <v>255</v>
      </c>
      <c r="H2037" s="264">
        <v>0</v>
      </c>
    </row>
    <row r="2038" spans="1:8" s="276" customFormat="1" x14ac:dyDescent="0.3">
      <c r="A2038" s="270" t="s">
        <v>1054</v>
      </c>
      <c r="B2038" s="272">
        <v>44273</v>
      </c>
      <c r="C2038" s="262">
        <v>123</v>
      </c>
      <c r="D2038" s="262">
        <v>1287</v>
      </c>
      <c r="E2038" s="263">
        <v>0</v>
      </c>
      <c r="F2038" s="262">
        <v>65</v>
      </c>
      <c r="G2038" s="262">
        <v>253</v>
      </c>
      <c r="H2038" s="264">
        <v>0</v>
      </c>
    </row>
    <row r="2039" spans="1:8" s="276" customFormat="1" x14ac:dyDescent="0.3">
      <c r="A2039" s="270" t="s">
        <v>1055</v>
      </c>
      <c r="B2039" s="272">
        <v>44273</v>
      </c>
      <c r="C2039" s="262">
        <v>94</v>
      </c>
      <c r="D2039" s="262">
        <v>830</v>
      </c>
      <c r="E2039" s="263">
        <v>0</v>
      </c>
      <c r="F2039" s="262">
        <v>17</v>
      </c>
      <c r="G2039" s="262">
        <v>162</v>
      </c>
      <c r="H2039" s="264">
        <v>0</v>
      </c>
    </row>
    <row r="2040" spans="1:8" s="276" customFormat="1" x14ac:dyDescent="0.3">
      <c r="A2040" s="270" t="s">
        <v>1056</v>
      </c>
      <c r="B2040" s="272">
        <v>44273</v>
      </c>
      <c r="C2040" s="262">
        <v>89</v>
      </c>
      <c r="D2040" s="262">
        <v>924</v>
      </c>
      <c r="E2040" s="263">
        <v>0</v>
      </c>
      <c r="F2040" s="262">
        <v>66</v>
      </c>
      <c r="G2040" s="262">
        <v>254</v>
      </c>
      <c r="H2040" s="264">
        <v>0</v>
      </c>
    </row>
    <row r="2041" spans="1:8" s="276" customFormat="1" x14ac:dyDescent="0.3">
      <c r="A2041" s="270" t="s">
        <v>1057</v>
      </c>
      <c r="B2041" s="272">
        <v>44273</v>
      </c>
      <c r="C2041" s="262">
        <v>162</v>
      </c>
      <c r="D2041" s="262">
        <v>876</v>
      </c>
      <c r="E2041" s="263">
        <v>0</v>
      </c>
      <c r="F2041" s="262">
        <v>60</v>
      </c>
      <c r="G2041" s="262">
        <v>201</v>
      </c>
      <c r="H2041" s="264">
        <v>0</v>
      </c>
    </row>
    <row r="2042" spans="1:8" s="276" customFormat="1" x14ac:dyDescent="0.3">
      <c r="A2042" s="270" t="s">
        <v>1052</v>
      </c>
      <c r="B2042" s="272">
        <v>44274</v>
      </c>
      <c r="C2042" s="262">
        <v>413</v>
      </c>
      <c r="D2042" s="262">
        <v>2594</v>
      </c>
      <c r="E2042" s="263">
        <v>0</v>
      </c>
      <c r="F2042" s="262">
        <v>92</v>
      </c>
      <c r="G2042" s="262">
        <v>250</v>
      </c>
      <c r="H2042" s="264">
        <v>0</v>
      </c>
    </row>
    <row r="2043" spans="1:8" s="276" customFormat="1" x14ac:dyDescent="0.3">
      <c r="A2043" s="270" t="s">
        <v>1053</v>
      </c>
      <c r="B2043" s="272">
        <v>44274</v>
      </c>
      <c r="C2043" s="262">
        <v>152</v>
      </c>
      <c r="D2043" s="262">
        <v>1320</v>
      </c>
      <c r="E2043" s="263">
        <v>0</v>
      </c>
      <c r="F2043" s="262">
        <v>74</v>
      </c>
      <c r="G2043" s="262">
        <v>228</v>
      </c>
      <c r="H2043" s="264">
        <v>0</v>
      </c>
    </row>
    <row r="2044" spans="1:8" s="276" customFormat="1" x14ac:dyDescent="0.3">
      <c r="A2044" s="270" t="s">
        <v>1054</v>
      </c>
      <c r="B2044" s="272">
        <v>44274</v>
      </c>
      <c r="C2044" s="262">
        <v>120</v>
      </c>
      <c r="D2044" s="262">
        <v>1281</v>
      </c>
      <c r="E2044" s="263">
        <v>0</v>
      </c>
      <c r="F2044" s="262">
        <v>66</v>
      </c>
      <c r="G2044" s="262">
        <v>259</v>
      </c>
      <c r="H2044" s="264">
        <v>0</v>
      </c>
    </row>
    <row r="2045" spans="1:8" s="276" customFormat="1" x14ac:dyDescent="0.3">
      <c r="A2045" s="270" t="s">
        <v>1055</v>
      </c>
      <c r="B2045" s="272">
        <v>44274</v>
      </c>
      <c r="C2045" s="262">
        <v>86</v>
      </c>
      <c r="D2045" s="262">
        <v>856</v>
      </c>
      <c r="E2045" s="263">
        <v>0</v>
      </c>
      <c r="F2045" s="262">
        <v>18</v>
      </c>
      <c r="G2045" s="262">
        <v>147</v>
      </c>
      <c r="H2045" s="264">
        <v>0</v>
      </c>
    </row>
    <row r="2046" spans="1:8" s="276" customFormat="1" x14ac:dyDescent="0.3">
      <c r="A2046" s="270" t="s">
        <v>1056</v>
      </c>
      <c r="B2046" s="272">
        <v>44274</v>
      </c>
      <c r="C2046" s="262">
        <v>92</v>
      </c>
      <c r="D2046" s="262">
        <v>905</v>
      </c>
      <c r="E2046" s="263">
        <v>0</v>
      </c>
      <c r="F2046" s="262">
        <v>63</v>
      </c>
      <c r="G2046" s="262">
        <v>268</v>
      </c>
      <c r="H2046" s="264">
        <v>0</v>
      </c>
    </row>
    <row r="2047" spans="1:8" s="276" customFormat="1" x14ac:dyDescent="0.3">
      <c r="A2047" s="270" t="s">
        <v>1057</v>
      </c>
      <c r="B2047" s="272">
        <v>44274</v>
      </c>
      <c r="C2047" s="262">
        <v>162</v>
      </c>
      <c r="D2047" s="262">
        <v>870</v>
      </c>
      <c r="E2047" s="263">
        <v>0</v>
      </c>
      <c r="F2047" s="262">
        <v>60</v>
      </c>
      <c r="G2047" s="262">
        <v>206</v>
      </c>
      <c r="H2047" s="264">
        <v>0</v>
      </c>
    </row>
    <row r="2048" spans="1:8" s="276" customFormat="1" x14ac:dyDescent="0.3">
      <c r="A2048" s="270" t="s">
        <v>1052</v>
      </c>
      <c r="B2048" s="272">
        <v>44275</v>
      </c>
      <c r="C2048" s="262">
        <v>411</v>
      </c>
      <c r="D2048" s="262">
        <v>2521</v>
      </c>
      <c r="E2048" s="263">
        <v>0</v>
      </c>
      <c r="F2048" s="262">
        <v>94</v>
      </c>
      <c r="G2048" s="262">
        <v>327</v>
      </c>
      <c r="H2048" s="264">
        <v>0</v>
      </c>
    </row>
    <row r="2049" spans="1:8" s="276" customFormat="1" x14ac:dyDescent="0.3">
      <c r="A2049" s="270" t="s">
        <v>1053</v>
      </c>
      <c r="B2049" s="272">
        <v>44275</v>
      </c>
      <c r="C2049" s="262">
        <v>161</v>
      </c>
      <c r="D2049" s="262">
        <v>1261</v>
      </c>
      <c r="E2049" s="263">
        <v>0</v>
      </c>
      <c r="F2049" s="262">
        <v>62</v>
      </c>
      <c r="G2049" s="262">
        <v>242</v>
      </c>
      <c r="H2049" s="264">
        <v>0</v>
      </c>
    </row>
    <row r="2050" spans="1:8" s="276" customFormat="1" x14ac:dyDescent="0.3">
      <c r="A2050" s="270" t="s">
        <v>1054</v>
      </c>
      <c r="B2050" s="272">
        <v>44275</v>
      </c>
      <c r="C2050" s="262">
        <v>124</v>
      </c>
      <c r="D2050" s="262">
        <v>1245</v>
      </c>
      <c r="E2050" s="263">
        <v>0</v>
      </c>
      <c r="F2050" s="262">
        <v>68</v>
      </c>
      <c r="G2050" s="262">
        <v>297</v>
      </c>
      <c r="H2050" s="264">
        <v>0</v>
      </c>
    </row>
    <row r="2051" spans="1:8" s="276" customFormat="1" x14ac:dyDescent="0.3">
      <c r="A2051" s="270" t="s">
        <v>1055</v>
      </c>
      <c r="B2051" s="272">
        <v>44275</v>
      </c>
      <c r="C2051" s="262">
        <v>78</v>
      </c>
      <c r="D2051" s="262">
        <v>853</v>
      </c>
      <c r="E2051" s="263">
        <v>0</v>
      </c>
      <c r="F2051" s="262">
        <v>28</v>
      </c>
      <c r="G2051" s="262">
        <v>142</v>
      </c>
      <c r="H2051" s="264">
        <v>0</v>
      </c>
    </row>
    <row r="2052" spans="1:8" s="276" customFormat="1" x14ac:dyDescent="0.3">
      <c r="A2052" s="270" t="s">
        <v>1056</v>
      </c>
      <c r="B2052" s="272">
        <v>44275</v>
      </c>
      <c r="C2052" s="262">
        <v>81</v>
      </c>
      <c r="D2052" s="262">
        <v>911</v>
      </c>
      <c r="E2052" s="263">
        <v>0</v>
      </c>
      <c r="F2052" s="262">
        <v>73</v>
      </c>
      <c r="G2052" s="262">
        <v>256</v>
      </c>
      <c r="H2052" s="264">
        <v>0</v>
      </c>
    </row>
    <row r="2053" spans="1:8" s="276" customFormat="1" x14ac:dyDescent="0.3">
      <c r="A2053" s="270" t="s">
        <v>1057</v>
      </c>
      <c r="B2053" s="272">
        <v>44275</v>
      </c>
      <c r="C2053" s="262">
        <v>159</v>
      </c>
      <c r="D2053" s="262">
        <v>856</v>
      </c>
      <c r="E2053" s="263">
        <v>0</v>
      </c>
      <c r="F2053" s="262">
        <v>63</v>
      </c>
      <c r="G2053" s="262">
        <v>208</v>
      </c>
      <c r="H2053" s="264">
        <v>0</v>
      </c>
    </row>
    <row r="2054" spans="1:8" s="276" customFormat="1" x14ac:dyDescent="0.3">
      <c r="A2054" s="270" t="s">
        <v>1052</v>
      </c>
      <c r="B2054" s="272">
        <v>44276</v>
      </c>
      <c r="C2054" s="262">
        <v>391</v>
      </c>
      <c r="D2054" s="262">
        <v>2431</v>
      </c>
      <c r="E2054" s="263">
        <v>0</v>
      </c>
      <c r="F2054" s="262">
        <v>115</v>
      </c>
      <c r="G2054" s="262">
        <v>385</v>
      </c>
      <c r="H2054" s="264">
        <v>0</v>
      </c>
    </row>
    <row r="2055" spans="1:8" s="276" customFormat="1" x14ac:dyDescent="0.3">
      <c r="A2055" s="270" t="s">
        <v>1053</v>
      </c>
      <c r="B2055" s="272">
        <v>44276</v>
      </c>
      <c r="C2055" s="262">
        <v>149</v>
      </c>
      <c r="D2055" s="262">
        <v>1237</v>
      </c>
      <c r="E2055" s="263">
        <v>0</v>
      </c>
      <c r="F2055" s="262">
        <v>73</v>
      </c>
      <c r="G2055" s="262">
        <v>261</v>
      </c>
      <c r="H2055" s="264">
        <v>0</v>
      </c>
    </row>
    <row r="2056" spans="1:8" s="276" customFormat="1" x14ac:dyDescent="0.3">
      <c r="A2056" s="270" t="s">
        <v>1054</v>
      </c>
      <c r="B2056" s="272">
        <v>44276</v>
      </c>
      <c r="C2056" s="262">
        <v>114</v>
      </c>
      <c r="D2056" s="262">
        <v>1193</v>
      </c>
      <c r="E2056" s="263">
        <v>0</v>
      </c>
      <c r="F2056" s="262">
        <v>75</v>
      </c>
      <c r="G2056" s="262">
        <v>330</v>
      </c>
      <c r="H2056" s="264">
        <v>0</v>
      </c>
    </row>
    <row r="2057" spans="1:8" s="276" customFormat="1" x14ac:dyDescent="0.3">
      <c r="A2057" s="270" t="s">
        <v>1055</v>
      </c>
      <c r="B2057" s="272">
        <v>44276</v>
      </c>
      <c r="C2057" s="262">
        <v>81</v>
      </c>
      <c r="D2057" s="262">
        <v>813</v>
      </c>
      <c r="E2057" s="263">
        <v>0</v>
      </c>
      <c r="F2057" s="262">
        <v>27</v>
      </c>
      <c r="G2057" s="262">
        <v>179</v>
      </c>
      <c r="H2057" s="264">
        <v>0</v>
      </c>
    </row>
    <row r="2058" spans="1:8" s="276" customFormat="1" x14ac:dyDescent="0.3">
      <c r="A2058" s="270" t="s">
        <v>1056</v>
      </c>
      <c r="B2058" s="272">
        <v>44276</v>
      </c>
      <c r="C2058" s="262">
        <v>81</v>
      </c>
      <c r="D2058" s="262">
        <v>884</v>
      </c>
      <c r="E2058" s="263">
        <v>0</v>
      </c>
      <c r="F2058" s="262">
        <v>73</v>
      </c>
      <c r="G2058" s="262">
        <v>275</v>
      </c>
      <c r="H2058" s="264">
        <v>0</v>
      </c>
    </row>
    <row r="2059" spans="1:8" s="276" customFormat="1" x14ac:dyDescent="0.3">
      <c r="A2059" s="270" t="s">
        <v>1057</v>
      </c>
      <c r="B2059" s="272">
        <v>44276</v>
      </c>
      <c r="C2059" s="262">
        <v>150</v>
      </c>
      <c r="D2059" s="262">
        <v>809</v>
      </c>
      <c r="E2059" s="263">
        <v>0</v>
      </c>
      <c r="F2059" s="262">
        <v>72</v>
      </c>
      <c r="G2059" s="262">
        <v>230</v>
      </c>
      <c r="H2059" s="264">
        <v>0</v>
      </c>
    </row>
    <row r="2060" spans="1:8" s="276" customFormat="1" x14ac:dyDescent="0.3">
      <c r="A2060" s="270" t="s">
        <v>1052</v>
      </c>
      <c r="B2060" s="272">
        <v>44277</v>
      </c>
      <c r="C2060" s="262">
        <v>383</v>
      </c>
      <c r="D2060" s="262">
        <v>2437</v>
      </c>
      <c r="E2060" s="263">
        <v>0</v>
      </c>
      <c r="F2060" s="262">
        <v>121</v>
      </c>
      <c r="G2060" s="262">
        <v>367</v>
      </c>
      <c r="H2060" s="264">
        <v>0</v>
      </c>
    </row>
    <row r="2061" spans="1:8" s="276" customFormat="1" x14ac:dyDescent="0.3">
      <c r="A2061" s="270" t="s">
        <v>1053</v>
      </c>
      <c r="B2061" s="272">
        <v>44277</v>
      </c>
      <c r="C2061" s="262">
        <v>150</v>
      </c>
      <c r="D2061" s="262">
        <v>1243</v>
      </c>
      <c r="E2061" s="263">
        <v>0</v>
      </c>
      <c r="F2061" s="262">
        <v>66</v>
      </c>
      <c r="G2061" s="262">
        <v>258</v>
      </c>
      <c r="H2061" s="264">
        <v>0</v>
      </c>
    </row>
    <row r="2062" spans="1:8" s="276" customFormat="1" x14ac:dyDescent="0.3">
      <c r="A2062" s="270" t="s">
        <v>1054</v>
      </c>
      <c r="B2062" s="272">
        <v>44277</v>
      </c>
      <c r="C2062" s="262">
        <v>118</v>
      </c>
      <c r="D2062" s="262">
        <v>1234</v>
      </c>
      <c r="E2062" s="263">
        <v>0</v>
      </c>
      <c r="F2062" s="262">
        <v>71</v>
      </c>
      <c r="G2062" s="262">
        <v>294</v>
      </c>
      <c r="H2062" s="264">
        <v>0</v>
      </c>
    </row>
    <row r="2063" spans="1:8" s="276" customFormat="1" x14ac:dyDescent="0.3">
      <c r="A2063" s="270" t="s">
        <v>1055</v>
      </c>
      <c r="B2063" s="272">
        <v>44277</v>
      </c>
      <c r="C2063" s="262">
        <v>83</v>
      </c>
      <c r="D2063" s="262">
        <v>808</v>
      </c>
      <c r="E2063" s="263">
        <v>0</v>
      </c>
      <c r="F2063" s="262">
        <v>25</v>
      </c>
      <c r="G2063" s="262">
        <v>172</v>
      </c>
      <c r="H2063" s="264">
        <v>0</v>
      </c>
    </row>
    <row r="2064" spans="1:8" s="276" customFormat="1" x14ac:dyDescent="0.3">
      <c r="A2064" s="270" t="s">
        <v>1056</v>
      </c>
      <c r="B2064" s="272">
        <v>44277</v>
      </c>
      <c r="C2064" s="262">
        <v>79</v>
      </c>
      <c r="D2064" s="262">
        <v>930</v>
      </c>
      <c r="E2064" s="263">
        <v>0</v>
      </c>
      <c r="F2064" s="262">
        <v>74</v>
      </c>
      <c r="G2064" s="262">
        <v>238</v>
      </c>
      <c r="H2064" s="264">
        <v>0</v>
      </c>
    </row>
    <row r="2065" spans="1:8" s="276" customFormat="1" x14ac:dyDescent="0.3">
      <c r="A2065" s="270" t="s">
        <v>1057</v>
      </c>
      <c r="B2065" s="272">
        <v>44277</v>
      </c>
      <c r="C2065" s="262">
        <v>150</v>
      </c>
      <c r="D2065" s="262">
        <v>829</v>
      </c>
      <c r="E2065" s="263">
        <v>0</v>
      </c>
      <c r="F2065" s="262">
        <v>72</v>
      </c>
      <c r="G2065" s="262">
        <v>248</v>
      </c>
      <c r="H2065" s="264">
        <v>0</v>
      </c>
    </row>
    <row r="2066" spans="1:8" s="276" customFormat="1" x14ac:dyDescent="0.3">
      <c r="A2066" s="270" t="s">
        <v>1052</v>
      </c>
      <c r="B2066" s="272">
        <v>44278</v>
      </c>
      <c r="C2066" s="262">
        <v>415</v>
      </c>
      <c r="D2066" s="262">
        <v>2612</v>
      </c>
      <c r="E2066" s="263">
        <v>0</v>
      </c>
      <c r="F2066" s="262">
        <v>94</v>
      </c>
      <c r="G2066" s="262">
        <v>235</v>
      </c>
      <c r="H2066" s="264">
        <v>0</v>
      </c>
    </row>
    <row r="2067" spans="1:8" s="276" customFormat="1" x14ac:dyDescent="0.3">
      <c r="A2067" s="270" t="s">
        <v>1053</v>
      </c>
      <c r="B2067" s="272">
        <v>44278</v>
      </c>
      <c r="C2067" s="262">
        <v>155</v>
      </c>
      <c r="D2067" s="262">
        <v>1285</v>
      </c>
      <c r="E2067" s="263">
        <v>0</v>
      </c>
      <c r="F2067" s="262">
        <v>63</v>
      </c>
      <c r="G2067" s="262">
        <v>238</v>
      </c>
      <c r="H2067" s="264">
        <v>0</v>
      </c>
    </row>
    <row r="2068" spans="1:8" s="276" customFormat="1" x14ac:dyDescent="0.3">
      <c r="A2068" s="270" t="s">
        <v>1054</v>
      </c>
      <c r="B2068" s="272">
        <v>44278</v>
      </c>
      <c r="C2068" s="262">
        <v>135</v>
      </c>
      <c r="D2068" s="262">
        <v>1257</v>
      </c>
      <c r="E2068" s="263">
        <v>0</v>
      </c>
      <c r="F2068" s="262">
        <v>55</v>
      </c>
      <c r="G2068" s="262">
        <v>291</v>
      </c>
      <c r="H2068" s="264">
        <v>0</v>
      </c>
    </row>
    <row r="2069" spans="1:8" s="276" customFormat="1" x14ac:dyDescent="0.3">
      <c r="A2069" s="270" t="s">
        <v>1055</v>
      </c>
      <c r="B2069" s="272">
        <v>44278</v>
      </c>
      <c r="C2069" s="262">
        <v>87</v>
      </c>
      <c r="D2069" s="262">
        <v>842</v>
      </c>
      <c r="E2069" s="263">
        <v>0</v>
      </c>
      <c r="F2069" s="262">
        <v>21</v>
      </c>
      <c r="G2069" s="262">
        <v>150</v>
      </c>
      <c r="H2069" s="264">
        <v>0</v>
      </c>
    </row>
    <row r="2070" spans="1:8" s="276" customFormat="1" x14ac:dyDescent="0.3">
      <c r="A2070" s="270" t="s">
        <v>1056</v>
      </c>
      <c r="B2070" s="272">
        <v>44278</v>
      </c>
      <c r="C2070" s="262">
        <v>85</v>
      </c>
      <c r="D2070" s="262">
        <v>935</v>
      </c>
      <c r="E2070" s="263">
        <v>0</v>
      </c>
      <c r="F2070" s="262">
        <v>68</v>
      </c>
      <c r="G2070" s="262">
        <v>233</v>
      </c>
      <c r="H2070" s="264">
        <v>0</v>
      </c>
    </row>
    <row r="2071" spans="1:8" s="276" customFormat="1" x14ac:dyDescent="0.3">
      <c r="A2071" s="270" t="s">
        <v>1057</v>
      </c>
      <c r="B2071" s="272">
        <v>44278</v>
      </c>
      <c r="C2071" s="262">
        <v>161</v>
      </c>
      <c r="D2071" s="262">
        <v>875</v>
      </c>
      <c r="E2071" s="263">
        <v>0</v>
      </c>
      <c r="F2071" s="262">
        <v>61</v>
      </c>
      <c r="G2071" s="262">
        <v>196</v>
      </c>
      <c r="H2071" s="264">
        <v>0</v>
      </c>
    </row>
    <row r="2072" spans="1:8" s="276" customFormat="1" x14ac:dyDescent="0.3">
      <c r="A2072" s="270" t="s">
        <v>1052</v>
      </c>
      <c r="B2072" s="272">
        <v>44279</v>
      </c>
      <c r="C2072" s="262">
        <v>422</v>
      </c>
      <c r="D2072" s="262">
        <v>2616</v>
      </c>
      <c r="E2072" s="263">
        <v>0</v>
      </c>
      <c r="F2072" s="262">
        <v>84</v>
      </c>
      <c r="G2072" s="262">
        <v>219</v>
      </c>
      <c r="H2072" s="264">
        <v>0</v>
      </c>
    </row>
    <row r="2073" spans="1:8" s="276" customFormat="1" x14ac:dyDescent="0.3">
      <c r="A2073" s="270" t="s">
        <v>1053</v>
      </c>
      <c r="B2073" s="272">
        <v>44279</v>
      </c>
      <c r="C2073" s="262">
        <v>153</v>
      </c>
      <c r="D2073" s="262">
        <v>1287</v>
      </c>
      <c r="E2073" s="263">
        <v>0</v>
      </c>
      <c r="F2073" s="262">
        <v>62</v>
      </c>
      <c r="G2073" s="262">
        <v>232</v>
      </c>
      <c r="H2073" s="264">
        <v>0</v>
      </c>
    </row>
    <row r="2074" spans="1:8" s="276" customFormat="1" x14ac:dyDescent="0.3">
      <c r="A2074" s="270" t="s">
        <v>1054</v>
      </c>
      <c r="B2074" s="272">
        <v>44279</v>
      </c>
      <c r="C2074" s="262">
        <v>136</v>
      </c>
      <c r="D2074" s="262">
        <v>1293</v>
      </c>
      <c r="E2074" s="263">
        <v>0</v>
      </c>
      <c r="F2074" s="262">
        <v>56</v>
      </c>
      <c r="G2074" s="262">
        <v>284</v>
      </c>
      <c r="H2074" s="264">
        <v>0</v>
      </c>
    </row>
    <row r="2075" spans="1:8" s="276" customFormat="1" x14ac:dyDescent="0.3">
      <c r="A2075" s="270" t="s">
        <v>1055</v>
      </c>
      <c r="B2075" s="272">
        <v>44279</v>
      </c>
      <c r="C2075" s="262">
        <v>75</v>
      </c>
      <c r="D2075" s="262">
        <v>868</v>
      </c>
      <c r="E2075" s="263">
        <v>0</v>
      </c>
      <c r="F2075" s="262">
        <v>31</v>
      </c>
      <c r="G2075" s="262">
        <v>141</v>
      </c>
      <c r="H2075" s="264">
        <v>0</v>
      </c>
    </row>
    <row r="2076" spans="1:8" s="276" customFormat="1" x14ac:dyDescent="0.3">
      <c r="A2076" s="270" t="s">
        <v>1056</v>
      </c>
      <c r="B2076" s="272">
        <v>44279</v>
      </c>
      <c r="C2076" s="262">
        <v>91</v>
      </c>
      <c r="D2076" s="262">
        <v>978</v>
      </c>
      <c r="E2076" s="263">
        <v>0</v>
      </c>
      <c r="F2076" s="262">
        <v>62</v>
      </c>
      <c r="G2076" s="262">
        <v>197</v>
      </c>
      <c r="H2076" s="264">
        <v>0</v>
      </c>
    </row>
    <row r="2077" spans="1:8" s="276" customFormat="1" x14ac:dyDescent="0.3">
      <c r="A2077" s="270" t="s">
        <v>1057</v>
      </c>
      <c r="B2077" s="272">
        <v>44279</v>
      </c>
      <c r="C2077" s="262">
        <v>164</v>
      </c>
      <c r="D2077" s="262">
        <v>872</v>
      </c>
      <c r="E2077" s="263">
        <v>0</v>
      </c>
      <c r="F2077" s="262">
        <v>58</v>
      </c>
      <c r="G2077" s="262">
        <v>201</v>
      </c>
      <c r="H2077" s="264">
        <v>0</v>
      </c>
    </row>
    <row r="2078" spans="1:8" s="276" customFormat="1" x14ac:dyDescent="0.3">
      <c r="A2078" s="270" t="s">
        <v>1052</v>
      </c>
      <c r="B2078" s="272">
        <v>44280</v>
      </c>
      <c r="C2078" s="262">
        <v>422</v>
      </c>
      <c r="D2078" s="262">
        <v>2642</v>
      </c>
      <c r="E2078" s="263">
        <v>0</v>
      </c>
      <c r="F2078" s="262">
        <v>87</v>
      </c>
      <c r="G2078" s="262">
        <v>208</v>
      </c>
      <c r="H2078" s="264">
        <v>0</v>
      </c>
    </row>
    <row r="2079" spans="1:8" s="276" customFormat="1" x14ac:dyDescent="0.3">
      <c r="A2079" s="270" t="s">
        <v>1053</v>
      </c>
      <c r="B2079" s="272">
        <v>44280</v>
      </c>
      <c r="C2079" s="262">
        <v>154</v>
      </c>
      <c r="D2079" s="262">
        <v>1318</v>
      </c>
      <c r="E2079" s="263">
        <v>0</v>
      </c>
      <c r="F2079" s="262">
        <v>62</v>
      </c>
      <c r="G2079" s="262">
        <v>218</v>
      </c>
      <c r="H2079" s="264">
        <v>0</v>
      </c>
    </row>
    <row r="2080" spans="1:8" s="276" customFormat="1" x14ac:dyDescent="0.3">
      <c r="A2080" s="270" t="s">
        <v>1054</v>
      </c>
      <c r="B2080" s="272">
        <v>44280</v>
      </c>
      <c r="C2080" s="262">
        <v>122</v>
      </c>
      <c r="D2080" s="262">
        <v>1236</v>
      </c>
      <c r="E2080" s="263">
        <v>0</v>
      </c>
      <c r="F2080" s="262">
        <v>74</v>
      </c>
      <c r="G2080" s="262">
        <v>308</v>
      </c>
      <c r="H2080" s="264">
        <v>0</v>
      </c>
    </row>
    <row r="2081" spans="1:8" s="276" customFormat="1" x14ac:dyDescent="0.3">
      <c r="A2081" s="270" t="s">
        <v>1055</v>
      </c>
      <c r="B2081" s="272">
        <v>44280</v>
      </c>
      <c r="C2081" s="262">
        <v>76</v>
      </c>
      <c r="D2081" s="262">
        <v>870</v>
      </c>
      <c r="E2081" s="263">
        <v>0</v>
      </c>
      <c r="F2081" s="262">
        <v>30</v>
      </c>
      <c r="G2081" s="262">
        <v>128</v>
      </c>
      <c r="H2081" s="264">
        <v>0</v>
      </c>
    </row>
    <row r="2082" spans="1:8" s="276" customFormat="1" x14ac:dyDescent="0.3">
      <c r="A2082" s="270" t="s">
        <v>1056</v>
      </c>
      <c r="B2082" s="272">
        <v>44280</v>
      </c>
      <c r="C2082" s="262">
        <v>86</v>
      </c>
      <c r="D2082" s="262">
        <v>985</v>
      </c>
      <c r="E2082" s="263">
        <v>0</v>
      </c>
      <c r="F2082" s="262">
        <v>65</v>
      </c>
      <c r="G2082" s="262">
        <v>205</v>
      </c>
      <c r="H2082" s="264">
        <v>0</v>
      </c>
    </row>
    <row r="2083" spans="1:8" s="276" customFormat="1" x14ac:dyDescent="0.3">
      <c r="A2083" s="270" t="s">
        <v>1057</v>
      </c>
      <c r="B2083" s="272">
        <v>44280</v>
      </c>
      <c r="C2083" s="262">
        <v>161</v>
      </c>
      <c r="D2083" s="262">
        <v>871</v>
      </c>
      <c r="E2083" s="263">
        <v>0</v>
      </c>
      <c r="F2083" s="262">
        <v>61</v>
      </c>
      <c r="G2083" s="262">
        <v>202</v>
      </c>
      <c r="H2083" s="264">
        <v>0</v>
      </c>
    </row>
    <row r="2084" spans="1:8" s="276" customFormat="1" x14ac:dyDescent="0.3">
      <c r="A2084" s="270" t="s">
        <v>1052</v>
      </c>
      <c r="B2084" s="272">
        <v>44281</v>
      </c>
      <c r="C2084" s="262">
        <v>416</v>
      </c>
      <c r="D2084" s="262">
        <v>2649</v>
      </c>
      <c r="E2084" s="263">
        <v>0</v>
      </c>
      <c r="F2084" s="262">
        <v>95</v>
      </c>
      <c r="G2084" s="262">
        <v>216</v>
      </c>
      <c r="H2084" s="264">
        <v>0</v>
      </c>
    </row>
    <row r="2085" spans="1:8" s="276" customFormat="1" x14ac:dyDescent="0.3">
      <c r="A2085" s="270" t="s">
        <v>1053</v>
      </c>
      <c r="B2085" s="272">
        <v>44281</v>
      </c>
      <c r="C2085" s="262">
        <v>159</v>
      </c>
      <c r="D2085" s="262">
        <v>1374</v>
      </c>
      <c r="E2085" s="263">
        <v>0</v>
      </c>
      <c r="F2085" s="262">
        <v>53</v>
      </c>
      <c r="G2085" s="262">
        <v>183</v>
      </c>
      <c r="H2085" s="264">
        <v>0</v>
      </c>
    </row>
    <row r="2086" spans="1:8" s="276" customFormat="1" x14ac:dyDescent="0.3">
      <c r="A2086" s="270" t="s">
        <v>1054</v>
      </c>
      <c r="B2086" s="272">
        <v>44281</v>
      </c>
      <c r="C2086" s="262">
        <v>130</v>
      </c>
      <c r="D2086" s="262">
        <v>1232</v>
      </c>
      <c r="E2086" s="263">
        <v>0</v>
      </c>
      <c r="F2086" s="262">
        <v>61</v>
      </c>
      <c r="G2086" s="262">
        <v>303</v>
      </c>
      <c r="H2086" s="264">
        <v>0</v>
      </c>
    </row>
    <row r="2087" spans="1:8" s="276" customFormat="1" x14ac:dyDescent="0.3">
      <c r="A2087" s="270" t="s">
        <v>1055</v>
      </c>
      <c r="B2087" s="272">
        <v>44281</v>
      </c>
      <c r="C2087" s="262">
        <v>81</v>
      </c>
      <c r="D2087" s="262">
        <v>838</v>
      </c>
      <c r="E2087" s="263">
        <v>0</v>
      </c>
      <c r="F2087" s="262">
        <v>25</v>
      </c>
      <c r="G2087" s="262">
        <v>163</v>
      </c>
      <c r="H2087" s="264">
        <v>0</v>
      </c>
    </row>
    <row r="2088" spans="1:8" s="276" customFormat="1" x14ac:dyDescent="0.3">
      <c r="A2088" s="270" t="s">
        <v>1056</v>
      </c>
      <c r="B2088" s="272">
        <v>44281</v>
      </c>
      <c r="C2088" s="262">
        <v>94</v>
      </c>
      <c r="D2088" s="262">
        <v>969</v>
      </c>
      <c r="E2088" s="263">
        <v>0</v>
      </c>
      <c r="F2088" s="262">
        <v>59</v>
      </c>
      <c r="G2088" s="262">
        <v>216</v>
      </c>
      <c r="H2088" s="264">
        <v>0</v>
      </c>
    </row>
    <row r="2089" spans="1:8" s="276" customFormat="1" x14ac:dyDescent="0.3">
      <c r="A2089" s="270" t="s">
        <v>1057</v>
      </c>
      <c r="B2089" s="272">
        <v>44281</v>
      </c>
      <c r="C2089" s="262">
        <v>167</v>
      </c>
      <c r="D2089" s="262">
        <v>880</v>
      </c>
      <c r="E2089" s="263">
        <v>0</v>
      </c>
      <c r="F2089" s="262">
        <v>55</v>
      </c>
      <c r="G2089" s="262">
        <v>180</v>
      </c>
      <c r="H2089" s="264">
        <v>0</v>
      </c>
    </row>
    <row r="2090" spans="1:8" s="276" customFormat="1" x14ac:dyDescent="0.3">
      <c r="A2090" s="270" t="s">
        <v>1052</v>
      </c>
      <c r="B2090" s="272">
        <v>44282</v>
      </c>
      <c r="C2090" s="262">
        <v>416</v>
      </c>
      <c r="D2090" s="262">
        <v>2579</v>
      </c>
      <c r="E2090" s="263">
        <v>0</v>
      </c>
      <c r="F2090" s="262">
        <v>94</v>
      </c>
      <c r="G2090" s="262">
        <v>280</v>
      </c>
      <c r="H2090" s="264">
        <v>0</v>
      </c>
    </row>
    <row r="2091" spans="1:8" s="276" customFormat="1" x14ac:dyDescent="0.3">
      <c r="A2091" s="270" t="s">
        <v>1053</v>
      </c>
      <c r="B2091" s="272">
        <v>44282</v>
      </c>
      <c r="C2091" s="262">
        <v>164</v>
      </c>
      <c r="D2091" s="262">
        <v>1352</v>
      </c>
      <c r="E2091" s="263">
        <v>0</v>
      </c>
      <c r="F2091" s="262">
        <v>53</v>
      </c>
      <c r="G2091" s="262">
        <v>172</v>
      </c>
      <c r="H2091" s="264">
        <v>0</v>
      </c>
    </row>
    <row r="2092" spans="1:8" s="276" customFormat="1" x14ac:dyDescent="0.3">
      <c r="A2092" s="270" t="s">
        <v>1054</v>
      </c>
      <c r="B2092" s="272">
        <v>44282</v>
      </c>
      <c r="C2092" s="262">
        <v>130</v>
      </c>
      <c r="D2092" s="262">
        <v>1205</v>
      </c>
      <c r="E2092" s="263">
        <v>0</v>
      </c>
      <c r="F2092" s="262">
        <v>59</v>
      </c>
      <c r="G2092" s="262">
        <v>336</v>
      </c>
      <c r="H2092" s="264">
        <v>0</v>
      </c>
    </row>
    <row r="2093" spans="1:8" s="276" customFormat="1" x14ac:dyDescent="0.3">
      <c r="A2093" s="270" t="s">
        <v>1055</v>
      </c>
      <c r="B2093" s="272">
        <v>44282</v>
      </c>
      <c r="C2093" s="262">
        <v>77</v>
      </c>
      <c r="D2093" s="262">
        <v>779</v>
      </c>
      <c r="E2093" s="263">
        <v>0</v>
      </c>
      <c r="F2093" s="262">
        <v>27</v>
      </c>
      <c r="G2093" s="262">
        <v>226</v>
      </c>
      <c r="H2093" s="264">
        <v>0</v>
      </c>
    </row>
    <row r="2094" spans="1:8" s="276" customFormat="1" x14ac:dyDescent="0.3">
      <c r="A2094" s="270" t="s">
        <v>1056</v>
      </c>
      <c r="B2094" s="272">
        <v>44282</v>
      </c>
      <c r="C2094" s="262">
        <v>95</v>
      </c>
      <c r="D2094" s="262">
        <v>952</v>
      </c>
      <c r="E2094" s="263">
        <v>0</v>
      </c>
      <c r="F2094" s="262">
        <v>62</v>
      </c>
      <c r="G2094" s="262">
        <v>236</v>
      </c>
      <c r="H2094" s="264">
        <v>0</v>
      </c>
    </row>
    <row r="2095" spans="1:8" s="276" customFormat="1" x14ac:dyDescent="0.3">
      <c r="A2095" s="270" t="s">
        <v>1057</v>
      </c>
      <c r="B2095" s="272">
        <v>44282</v>
      </c>
      <c r="C2095" s="262">
        <v>151</v>
      </c>
      <c r="D2095" s="262">
        <v>835</v>
      </c>
      <c r="E2095" s="263">
        <v>0</v>
      </c>
      <c r="F2095" s="262">
        <v>71</v>
      </c>
      <c r="G2095" s="262">
        <v>225</v>
      </c>
      <c r="H2095" s="264">
        <v>0</v>
      </c>
    </row>
    <row r="2096" spans="1:8" s="276" customFormat="1" x14ac:dyDescent="0.3">
      <c r="A2096" s="270" t="s">
        <v>1052</v>
      </c>
      <c r="B2096" s="272">
        <v>44283</v>
      </c>
      <c r="C2096" s="262">
        <v>391</v>
      </c>
      <c r="D2096" s="262">
        <v>2499</v>
      </c>
      <c r="E2096" s="263">
        <v>0</v>
      </c>
      <c r="F2096" s="262">
        <v>114</v>
      </c>
      <c r="G2096" s="262">
        <v>342</v>
      </c>
      <c r="H2096" s="264">
        <v>0</v>
      </c>
    </row>
    <row r="2097" spans="1:8" s="276" customFormat="1" x14ac:dyDescent="0.3">
      <c r="A2097" s="270" t="s">
        <v>1053</v>
      </c>
      <c r="B2097" s="272">
        <v>44283</v>
      </c>
      <c r="C2097" s="262">
        <v>150</v>
      </c>
      <c r="D2097" s="262">
        <v>1288</v>
      </c>
      <c r="E2097" s="263">
        <v>0</v>
      </c>
      <c r="F2097" s="262">
        <v>72</v>
      </c>
      <c r="G2097" s="262">
        <v>218</v>
      </c>
      <c r="H2097" s="264">
        <v>0</v>
      </c>
    </row>
    <row r="2098" spans="1:8" s="276" customFormat="1" x14ac:dyDescent="0.3">
      <c r="A2098" s="270" t="s">
        <v>1054</v>
      </c>
      <c r="B2098" s="272">
        <v>44283</v>
      </c>
      <c r="C2098" s="262">
        <v>126</v>
      </c>
      <c r="D2098" s="262">
        <v>1175</v>
      </c>
      <c r="E2098" s="263">
        <v>0</v>
      </c>
      <c r="F2098" s="262">
        <v>64</v>
      </c>
      <c r="G2098" s="262">
        <v>354</v>
      </c>
      <c r="H2098" s="264">
        <v>0</v>
      </c>
    </row>
    <row r="2099" spans="1:8" s="276" customFormat="1" x14ac:dyDescent="0.3">
      <c r="A2099" s="270" t="s">
        <v>1055</v>
      </c>
      <c r="B2099" s="272">
        <v>44283</v>
      </c>
      <c r="C2099" s="262">
        <v>82</v>
      </c>
      <c r="D2099" s="262">
        <v>753</v>
      </c>
      <c r="E2099" s="263">
        <v>0</v>
      </c>
      <c r="F2099" s="262">
        <v>19</v>
      </c>
      <c r="G2099" s="262">
        <v>248</v>
      </c>
      <c r="H2099" s="264">
        <v>0</v>
      </c>
    </row>
    <row r="2100" spans="1:8" s="276" customFormat="1" x14ac:dyDescent="0.3">
      <c r="A2100" s="270" t="s">
        <v>1056</v>
      </c>
      <c r="B2100" s="272">
        <v>44283</v>
      </c>
      <c r="C2100" s="262">
        <v>87</v>
      </c>
      <c r="D2100" s="262">
        <v>961</v>
      </c>
      <c r="E2100" s="263">
        <v>0</v>
      </c>
      <c r="F2100" s="262">
        <v>68</v>
      </c>
      <c r="G2100" s="262">
        <v>242</v>
      </c>
      <c r="H2100" s="264">
        <v>0</v>
      </c>
    </row>
    <row r="2101" spans="1:8" s="276" customFormat="1" x14ac:dyDescent="0.3">
      <c r="A2101" s="270" t="s">
        <v>1057</v>
      </c>
      <c r="B2101" s="272">
        <v>44283</v>
      </c>
      <c r="C2101" s="262">
        <v>148</v>
      </c>
      <c r="D2101" s="262">
        <v>797</v>
      </c>
      <c r="E2101" s="263">
        <v>0</v>
      </c>
      <c r="F2101" s="262">
        <v>72</v>
      </c>
      <c r="G2101" s="262">
        <v>266</v>
      </c>
      <c r="H2101" s="264">
        <v>0</v>
      </c>
    </row>
    <row r="2102" spans="1:8" s="276" customFormat="1" x14ac:dyDescent="0.3">
      <c r="A2102" s="270" t="s">
        <v>1052</v>
      </c>
      <c r="B2102" s="272">
        <v>44284</v>
      </c>
      <c r="C2102" s="262">
        <v>386</v>
      </c>
      <c r="D2102" s="262">
        <v>2493</v>
      </c>
      <c r="E2102" s="263">
        <v>0</v>
      </c>
      <c r="F2102" s="262">
        <v>122</v>
      </c>
      <c r="G2102" s="262">
        <v>350</v>
      </c>
      <c r="H2102" s="264">
        <v>0</v>
      </c>
    </row>
    <row r="2103" spans="1:8" s="276" customFormat="1" x14ac:dyDescent="0.3">
      <c r="A2103" s="270" t="s">
        <v>1053</v>
      </c>
      <c r="B2103" s="272">
        <v>44284</v>
      </c>
      <c r="C2103" s="262">
        <v>142</v>
      </c>
      <c r="D2103" s="262">
        <v>1256</v>
      </c>
      <c r="E2103" s="263">
        <v>0</v>
      </c>
      <c r="F2103" s="262">
        <v>70</v>
      </c>
      <c r="G2103" s="262">
        <v>247</v>
      </c>
      <c r="H2103" s="264">
        <v>0</v>
      </c>
    </row>
    <row r="2104" spans="1:8" s="276" customFormat="1" x14ac:dyDescent="0.3">
      <c r="A2104" s="270" t="s">
        <v>1054</v>
      </c>
      <c r="B2104" s="272">
        <v>44284</v>
      </c>
      <c r="C2104" s="262">
        <v>121</v>
      </c>
      <c r="D2104" s="262">
        <v>1175</v>
      </c>
      <c r="E2104" s="263">
        <v>0</v>
      </c>
      <c r="F2104" s="262">
        <v>69</v>
      </c>
      <c r="G2104" s="262">
        <v>367</v>
      </c>
      <c r="H2104" s="264">
        <v>0</v>
      </c>
    </row>
    <row r="2105" spans="1:8" s="276" customFormat="1" x14ac:dyDescent="0.3">
      <c r="A2105" s="270" t="s">
        <v>1055</v>
      </c>
      <c r="B2105" s="272">
        <v>44284</v>
      </c>
      <c r="C2105" s="262">
        <v>85</v>
      </c>
      <c r="D2105" s="262">
        <v>798</v>
      </c>
      <c r="E2105" s="263">
        <v>0</v>
      </c>
      <c r="F2105" s="262">
        <v>16</v>
      </c>
      <c r="G2105" s="262">
        <v>204</v>
      </c>
      <c r="H2105" s="264">
        <v>0</v>
      </c>
    </row>
    <row r="2106" spans="1:8" s="276" customFormat="1" x14ac:dyDescent="0.3">
      <c r="A2106" s="270" t="s">
        <v>1056</v>
      </c>
      <c r="B2106" s="272">
        <v>44284</v>
      </c>
      <c r="C2106" s="262">
        <v>92</v>
      </c>
      <c r="D2106" s="262">
        <v>1000</v>
      </c>
      <c r="E2106" s="263">
        <v>0</v>
      </c>
      <c r="F2106" s="262">
        <v>63</v>
      </c>
      <c r="G2106" s="262">
        <v>206</v>
      </c>
      <c r="H2106" s="264">
        <v>0</v>
      </c>
    </row>
    <row r="2107" spans="1:8" s="276" customFormat="1" x14ac:dyDescent="0.3">
      <c r="A2107" s="270" t="s">
        <v>1057</v>
      </c>
      <c r="B2107" s="272">
        <v>44284</v>
      </c>
      <c r="C2107" s="262">
        <v>152</v>
      </c>
      <c r="D2107" s="262">
        <v>807</v>
      </c>
      <c r="E2107" s="263">
        <v>0</v>
      </c>
      <c r="F2107" s="262">
        <v>68</v>
      </c>
      <c r="G2107" s="262">
        <v>260</v>
      </c>
      <c r="H2107" s="264">
        <v>0</v>
      </c>
    </row>
    <row r="2108" spans="1:8" s="276" customFormat="1" x14ac:dyDescent="0.3">
      <c r="A2108" s="270" t="s">
        <v>1052</v>
      </c>
      <c r="B2108" s="272">
        <v>44285</v>
      </c>
      <c r="C2108" s="262">
        <v>433</v>
      </c>
      <c r="D2108" s="262">
        <v>2602</v>
      </c>
      <c r="E2108" s="263">
        <v>0</v>
      </c>
      <c r="F2108" s="262">
        <v>78</v>
      </c>
      <c r="G2108" s="262">
        <v>245</v>
      </c>
      <c r="H2108" s="264">
        <v>0</v>
      </c>
    </row>
    <row r="2109" spans="1:8" s="276" customFormat="1" x14ac:dyDescent="0.3">
      <c r="A2109" s="270" t="s">
        <v>1053</v>
      </c>
      <c r="B2109" s="272">
        <v>44285</v>
      </c>
      <c r="C2109" s="262">
        <v>163</v>
      </c>
      <c r="D2109" s="262">
        <v>1312</v>
      </c>
      <c r="E2109" s="263">
        <v>0</v>
      </c>
      <c r="F2109" s="262">
        <v>56</v>
      </c>
      <c r="G2109" s="262">
        <v>215</v>
      </c>
      <c r="H2109" s="264">
        <v>0</v>
      </c>
    </row>
    <row r="2110" spans="1:8" s="276" customFormat="1" x14ac:dyDescent="0.3">
      <c r="A2110" s="270" t="s">
        <v>1054</v>
      </c>
      <c r="B2110" s="272">
        <v>44285</v>
      </c>
      <c r="C2110" s="262">
        <v>129</v>
      </c>
      <c r="D2110" s="262">
        <v>1268</v>
      </c>
      <c r="E2110" s="263">
        <v>0</v>
      </c>
      <c r="F2110" s="262">
        <v>62</v>
      </c>
      <c r="G2110" s="262">
        <v>296</v>
      </c>
      <c r="H2110" s="264">
        <v>0</v>
      </c>
    </row>
    <row r="2111" spans="1:8" s="276" customFormat="1" x14ac:dyDescent="0.3">
      <c r="A2111" s="270" t="s">
        <v>1055</v>
      </c>
      <c r="B2111" s="272">
        <v>44285</v>
      </c>
      <c r="C2111" s="262">
        <v>81</v>
      </c>
      <c r="D2111" s="262">
        <v>847</v>
      </c>
      <c r="E2111" s="263">
        <v>0</v>
      </c>
      <c r="F2111" s="262">
        <v>20</v>
      </c>
      <c r="G2111" s="262">
        <v>162</v>
      </c>
      <c r="H2111" s="264">
        <v>0</v>
      </c>
    </row>
    <row r="2112" spans="1:8" s="276" customFormat="1" x14ac:dyDescent="0.3">
      <c r="A2112" s="270" t="s">
        <v>1056</v>
      </c>
      <c r="B2112" s="272">
        <v>44285</v>
      </c>
      <c r="C2112" s="262">
        <v>97</v>
      </c>
      <c r="D2112" s="262">
        <v>992</v>
      </c>
      <c r="E2112" s="263">
        <v>0</v>
      </c>
      <c r="F2112" s="262">
        <v>61</v>
      </c>
      <c r="G2112" s="262">
        <v>210</v>
      </c>
      <c r="H2112" s="264">
        <v>0</v>
      </c>
    </row>
    <row r="2113" spans="1:8" s="276" customFormat="1" x14ac:dyDescent="0.3">
      <c r="A2113" s="270" t="s">
        <v>1057</v>
      </c>
      <c r="B2113" s="272">
        <v>44285</v>
      </c>
      <c r="C2113" s="262">
        <v>156</v>
      </c>
      <c r="D2113" s="262">
        <v>856</v>
      </c>
      <c r="E2113" s="263">
        <v>0</v>
      </c>
      <c r="F2113" s="262">
        <v>64</v>
      </c>
      <c r="G2113" s="262">
        <v>220</v>
      </c>
      <c r="H2113" s="264">
        <v>0</v>
      </c>
    </row>
    <row r="2114" spans="1:8" s="276" customFormat="1" x14ac:dyDescent="0.3">
      <c r="A2114" s="270" t="s">
        <v>1052</v>
      </c>
      <c r="B2114" s="272">
        <v>44286</v>
      </c>
      <c r="C2114" s="262">
        <v>434</v>
      </c>
      <c r="D2114" s="262">
        <v>2648</v>
      </c>
      <c r="E2114" s="263">
        <v>0</v>
      </c>
      <c r="F2114" s="262">
        <v>77</v>
      </c>
      <c r="G2114" s="262">
        <v>201</v>
      </c>
      <c r="H2114" s="264">
        <v>0</v>
      </c>
    </row>
    <row r="2115" spans="1:8" s="276" customFormat="1" x14ac:dyDescent="0.3">
      <c r="A2115" s="270" t="s">
        <v>1053</v>
      </c>
      <c r="B2115" s="272">
        <v>44286</v>
      </c>
      <c r="C2115" s="262">
        <v>164</v>
      </c>
      <c r="D2115" s="262">
        <v>1321</v>
      </c>
      <c r="E2115" s="263">
        <v>0</v>
      </c>
      <c r="F2115" s="262">
        <v>51</v>
      </c>
      <c r="G2115" s="262">
        <v>210</v>
      </c>
      <c r="H2115" s="264">
        <v>0</v>
      </c>
    </row>
    <row r="2116" spans="1:8" s="276" customFormat="1" x14ac:dyDescent="0.3">
      <c r="A2116" s="270" t="s">
        <v>1054</v>
      </c>
      <c r="B2116" s="272">
        <v>44286</v>
      </c>
      <c r="C2116" s="262">
        <v>141</v>
      </c>
      <c r="D2116" s="262">
        <v>1238</v>
      </c>
      <c r="E2116" s="263">
        <v>0</v>
      </c>
      <c r="F2116" s="262">
        <v>56</v>
      </c>
      <c r="G2116" s="262">
        <v>323</v>
      </c>
      <c r="H2116" s="264">
        <v>0</v>
      </c>
    </row>
    <row r="2117" spans="1:8" s="276" customFormat="1" x14ac:dyDescent="0.3">
      <c r="A2117" s="270" t="s">
        <v>1055</v>
      </c>
      <c r="B2117" s="272">
        <v>44286</v>
      </c>
      <c r="C2117" s="262">
        <v>80</v>
      </c>
      <c r="D2117" s="262">
        <v>874</v>
      </c>
      <c r="E2117" s="263">
        <v>0</v>
      </c>
      <c r="F2117" s="262">
        <v>20</v>
      </c>
      <c r="G2117" s="262">
        <v>139</v>
      </c>
      <c r="H2117" s="264">
        <v>0</v>
      </c>
    </row>
    <row r="2118" spans="1:8" s="276" customFormat="1" x14ac:dyDescent="0.3">
      <c r="A2118" s="270" t="s">
        <v>1056</v>
      </c>
      <c r="B2118" s="272">
        <v>44286</v>
      </c>
      <c r="C2118" s="262">
        <v>94</v>
      </c>
      <c r="D2118" s="262">
        <v>993</v>
      </c>
      <c r="E2118" s="263">
        <v>0</v>
      </c>
      <c r="F2118" s="262">
        <v>61</v>
      </c>
      <c r="G2118" s="262">
        <v>211</v>
      </c>
      <c r="H2118" s="264">
        <v>0</v>
      </c>
    </row>
    <row r="2119" spans="1:8" s="276" customFormat="1" x14ac:dyDescent="0.3">
      <c r="A2119" s="270" t="s">
        <v>1057</v>
      </c>
      <c r="B2119" s="272">
        <v>44286</v>
      </c>
      <c r="C2119" s="262">
        <v>159</v>
      </c>
      <c r="D2119" s="262">
        <v>871</v>
      </c>
      <c r="E2119" s="263">
        <v>0</v>
      </c>
      <c r="F2119" s="262">
        <v>61</v>
      </c>
      <c r="G2119" s="262">
        <v>201</v>
      </c>
      <c r="H2119" s="264">
        <v>0</v>
      </c>
    </row>
    <row r="2120" spans="1:8" s="276" customFormat="1" x14ac:dyDescent="0.3">
      <c r="A2120" s="270" t="s">
        <v>1052</v>
      </c>
      <c r="B2120" s="272">
        <v>44287</v>
      </c>
      <c r="C2120" s="262">
        <v>411</v>
      </c>
      <c r="D2120" s="262">
        <v>2626</v>
      </c>
      <c r="E2120" s="263">
        <v>0</v>
      </c>
      <c r="F2120" s="262">
        <v>93</v>
      </c>
      <c r="G2120" s="262">
        <v>228</v>
      </c>
      <c r="H2120" s="264">
        <v>0</v>
      </c>
    </row>
    <row r="2121" spans="1:8" s="276" customFormat="1" x14ac:dyDescent="0.3">
      <c r="A2121" s="270" t="s">
        <v>1053</v>
      </c>
      <c r="B2121" s="272">
        <v>44287</v>
      </c>
      <c r="C2121" s="262">
        <v>166</v>
      </c>
      <c r="D2121" s="262">
        <v>1317</v>
      </c>
      <c r="E2121" s="263">
        <v>0</v>
      </c>
      <c r="F2121" s="262">
        <v>53</v>
      </c>
      <c r="G2121" s="262">
        <v>195</v>
      </c>
      <c r="H2121" s="264">
        <v>0</v>
      </c>
    </row>
    <row r="2122" spans="1:8" s="276" customFormat="1" x14ac:dyDescent="0.3">
      <c r="A2122" s="270" t="s">
        <v>1054</v>
      </c>
      <c r="B2122" s="272">
        <v>44287</v>
      </c>
      <c r="C2122" s="262">
        <v>130</v>
      </c>
      <c r="D2122" s="262">
        <v>1269</v>
      </c>
      <c r="E2122" s="263">
        <v>0</v>
      </c>
      <c r="F2122" s="262">
        <v>65</v>
      </c>
      <c r="G2122" s="262">
        <v>276</v>
      </c>
      <c r="H2122" s="264">
        <v>0</v>
      </c>
    </row>
    <row r="2123" spans="1:8" s="276" customFormat="1" x14ac:dyDescent="0.3">
      <c r="A2123" s="270" t="s">
        <v>1055</v>
      </c>
      <c r="B2123" s="272">
        <v>44287</v>
      </c>
      <c r="C2123" s="262">
        <v>83</v>
      </c>
      <c r="D2123" s="262">
        <v>894</v>
      </c>
      <c r="E2123" s="263">
        <v>0</v>
      </c>
      <c r="F2123" s="262">
        <v>18</v>
      </c>
      <c r="G2123" s="262">
        <v>118</v>
      </c>
      <c r="H2123" s="264">
        <v>0</v>
      </c>
    </row>
    <row r="2124" spans="1:8" s="276" customFormat="1" x14ac:dyDescent="0.3">
      <c r="A2124" s="270" t="s">
        <v>1056</v>
      </c>
      <c r="B2124" s="272">
        <v>44287</v>
      </c>
      <c r="C2124" s="262">
        <v>96</v>
      </c>
      <c r="D2124" s="262">
        <v>1007</v>
      </c>
      <c r="E2124" s="263">
        <v>0</v>
      </c>
      <c r="F2124" s="262">
        <v>59</v>
      </c>
      <c r="G2124" s="262">
        <v>193</v>
      </c>
      <c r="H2124" s="264">
        <v>0</v>
      </c>
    </row>
    <row r="2125" spans="1:8" s="276" customFormat="1" x14ac:dyDescent="0.3">
      <c r="A2125" s="270" t="s">
        <v>1057</v>
      </c>
      <c r="B2125" s="272">
        <v>44287</v>
      </c>
      <c r="C2125" s="262">
        <v>163</v>
      </c>
      <c r="D2125" s="262">
        <v>860</v>
      </c>
      <c r="E2125" s="263">
        <v>0</v>
      </c>
      <c r="F2125" s="262">
        <v>57</v>
      </c>
      <c r="G2125" s="262">
        <v>212</v>
      </c>
      <c r="H2125" s="264">
        <v>0</v>
      </c>
    </row>
    <row r="2126" spans="1:8" s="276" customFormat="1" x14ac:dyDescent="0.3">
      <c r="A2126" s="270" t="s">
        <v>1052</v>
      </c>
      <c r="B2126" s="272">
        <v>44288</v>
      </c>
      <c r="C2126" s="262">
        <v>401</v>
      </c>
      <c r="D2126" s="262">
        <v>2600</v>
      </c>
      <c r="E2126" s="263">
        <v>0</v>
      </c>
      <c r="F2126" s="262">
        <v>103</v>
      </c>
      <c r="G2126" s="262">
        <v>254</v>
      </c>
      <c r="H2126" s="264">
        <v>0</v>
      </c>
    </row>
    <row r="2127" spans="1:8" s="276" customFormat="1" x14ac:dyDescent="0.3">
      <c r="A2127" s="270" t="s">
        <v>1053</v>
      </c>
      <c r="B2127" s="272">
        <v>44288</v>
      </c>
      <c r="C2127" s="262">
        <v>161</v>
      </c>
      <c r="D2127" s="262">
        <v>1321</v>
      </c>
      <c r="E2127" s="263">
        <v>0</v>
      </c>
      <c r="F2127" s="262">
        <v>53</v>
      </c>
      <c r="G2127" s="262">
        <v>205</v>
      </c>
      <c r="H2127" s="264">
        <v>0</v>
      </c>
    </row>
    <row r="2128" spans="1:8" s="276" customFormat="1" x14ac:dyDescent="0.3">
      <c r="A2128" s="270" t="s">
        <v>1054</v>
      </c>
      <c r="B2128" s="272">
        <v>44288</v>
      </c>
      <c r="C2128" s="262">
        <v>130</v>
      </c>
      <c r="D2128" s="262">
        <v>1238</v>
      </c>
      <c r="E2128" s="263">
        <v>0</v>
      </c>
      <c r="F2128" s="262">
        <v>64</v>
      </c>
      <c r="G2128" s="262">
        <v>292</v>
      </c>
      <c r="H2128" s="264">
        <v>0</v>
      </c>
    </row>
    <row r="2129" spans="1:8" s="276" customFormat="1" x14ac:dyDescent="0.3">
      <c r="A2129" s="270" t="s">
        <v>1055</v>
      </c>
      <c r="B2129" s="272">
        <v>44288</v>
      </c>
      <c r="C2129" s="262">
        <v>78</v>
      </c>
      <c r="D2129" s="262">
        <v>903</v>
      </c>
      <c r="E2129" s="263">
        <v>0</v>
      </c>
      <c r="F2129" s="262">
        <v>21</v>
      </c>
      <c r="G2129" s="262">
        <v>119</v>
      </c>
      <c r="H2129" s="264">
        <v>0</v>
      </c>
    </row>
    <row r="2130" spans="1:8" s="276" customFormat="1" x14ac:dyDescent="0.3">
      <c r="A2130" s="270" t="s">
        <v>1056</v>
      </c>
      <c r="B2130" s="272">
        <v>44288</v>
      </c>
      <c r="C2130" s="262">
        <v>95</v>
      </c>
      <c r="D2130" s="262">
        <v>958</v>
      </c>
      <c r="E2130" s="263">
        <v>0</v>
      </c>
      <c r="F2130" s="262">
        <v>60</v>
      </c>
      <c r="G2130" s="262">
        <v>236</v>
      </c>
      <c r="H2130" s="264">
        <v>0</v>
      </c>
    </row>
    <row r="2131" spans="1:8" s="276" customFormat="1" x14ac:dyDescent="0.3">
      <c r="A2131" s="270" t="s">
        <v>1057</v>
      </c>
      <c r="B2131" s="272">
        <v>44288</v>
      </c>
      <c r="C2131" s="262">
        <v>171</v>
      </c>
      <c r="D2131" s="262">
        <v>867</v>
      </c>
      <c r="E2131" s="263">
        <v>0</v>
      </c>
      <c r="F2131" s="262">
        <v>49</v>
      </c>
      <c r="G2131" s="262">
        <v>205</v>
      </c>
      <c r="H2131" s="264">
        <v>0</v>
      </c>
    </row>
    <row r="2132" spans="1:8" s="276" customFormat="1" x14ac:dyDescent="0.3">
      <c r="A2132" s="270" t="s">
        <v>1052</v>
      </c>
      <c r="B2132" s="272">
        <v>44289</v>
      </c>
      <c r="C2132" s="262">
        <v>410</v>
      </c>
      <c r="D2132" s="262">
        <v>2574</v>
      </c>
      <c r="E2132" s="263">
        <v>0</v>
      </c>
      <c r="F2132" s="262">
        <v>96</v>
      </c>
      <c r="G2132" s="262">
        <v>281</v>
      </c>
      <c r="H2132" s="264">
        <v>0</v>
      </c>
    </row>
    <row r="2133" spans="1:8" s="276" customFormat="1" x14ac:dyDescent="0.3">
      <c r="A2133" s="270" t="s">
        <v>1053</v>
      </c>
      <c r="B2133" s="272">
        <v>44289</v>
      </c>
      <c r="C2133" s="262">
        <v>150</v>
      </c>
      <c r="D2133" s="262">
        <v>1294</v>
      </c>
      <c r="E2133" s="263">
        <v>0</v>
      </c>
      <c r="F2133" s="262">
        <v>63</v>
      </c>
      <c r="G2133" s="262">
        <v>247</v>
      </c>
      <c r="H2133" s="264">
        <v>0</v>
      </c>
    </row>
    <row r="2134" spans="1:8" s="276" customFormat="1" x14ac:dyDescent="0.3">
      <c r="A2134" s="270" t="s">
        <v>1054</v>
      </c>
      <c r="B2134" s="272">
        <v>44289</v>
      </c>
      <c r="C2134" s="262">
        <v>119</v>
      </c>
      <c r="D2134" s="262">
        <v>1183</v>
      </c>
      <c r="E2134" s="263">
        <v>0</v>
      </c>
      <c r="F2134" s="262">
        <v>71</v>
      </c>
      <c r="G2134" s="262">
        <v>366</v>
      </c>
      <c r="H2134" s="264">
        <v>0</v>
      </c>
    </row>
    <row r="2135" spans="1:8" s="276" customFormat="1" x14ac:dyDescent="0.3">
      <c r="A2135" s="270" t="s">
        <v>1055</v>
      </c>
      <c r="B2135" s="272">
        <v>44289</v>
      </c>
      <c r="C2135" s="262">
        <v>77</v>
      </c>
      <c r="D2135" s="262">
        <v>832</v>
      </c>
      <c r="E2135" s="263">
        <v>0</v>
      </c>
      <c r="F2135" s="262">
        <v>23</v>
      </c>
      <c r="G2135" s="262">
        <v>178</v>
      </c>
      <c r="H2135" s="264">
        <v>0</v>
      </c>
    </row>
    <row r="2136" spans="1:8" s="276" customFormat="1" x14ac:dyDescent="0.3">
      <c r="A2136" s="270" t="s">
        <v>1056</v>
      </c>
      <c r="B2136" s="272">
        <v>44289</v>
      </c>
      <c r="C2136" s="262">
        <v>90</v>
      </c>
      <c r="D2136" s="262">
        <v>922</v>
      </c>
      <c r="E2136" s="263">
        <v>0</v>
      </c>
      <c r="F2136" s="262">
        <v>65</v>
      </c>
      <c r="G2136" s="262">
        <v>272</v>
      </c>
      <c r="H2136" s="264">
        <v>0</v>
      </c>
    </row>
    <row r="2137" spans="1:8" s="276" customFormat="1" x14ac:dyDescent="0.3">
      <c r="A2137" s="270" t="s">
        <v>1057</v>
      </c>
      <c r="B2137" s="272">
        <v>44289</v>
      </c>
      <c r="C2137" s="262">
        <v>160</v>
      </c>
      <c r="D2137" s="262">
        <v>821</v>
      </c>
      <c r="E2137" s="263">
        <v>0</v>
      </c>
      <c r="F2137" s="262">
        <v>60</v>
      </c>
      <c r="G2137" s="262">
        <v>254</v>
      </c>
      <c r="H2137" s="264">
        <v>0</v>
      </c>
    </row>
    <row r="2138" spans="1:8" s="276" customFormat="1" x14ac:dyDescent="0.3">
      <c r="A2138" s="270" t="s">
        <v>1052</v>
      </c>
      <c r="B2138" s="272">
        <v>44290</v>
      </c>
      <c r="C2138" s="262">
        <v>409</v>
      </c>
      <c r="D2138" s="262">
        <v>2426</v>
      </c>
      <c r="E2138" s="263">
        <v>0</v>
      </c>
      <c r="F2138" s="262">
        <v>96</v>
      </c>
      <c r="G2138" s="262">
        <v>391</v>
      </c>
      <c r="H2138" s="264">
        <v>0</v>
      </c>
    </row>
    <row r="2139" spans="1:8" s="276" customFormat="1" x14ac:dyDescent="0.3">
      <c r="A2139" s="270" t="s">
        <v>1053</v>
      </c>
      <c r="B2139" s="272">
        <v>44290</v>
      </c>
      <c r="C2139" s="262">
        <v>146</v>
      </c>
      <c r="D2139" s="262">
        <v>1204</v>
      </c>
      <c r="E2139" s="263">
        <v>0</v>
      </c>
      <c r="F2139" s="262">
        <v>64</v>
      </c>
      <c r="G2139" s="262">
        <v>261</v>
      </c>
      <c r="H2139" s="264">
        <v>0</v>
      </c>
    </row>
    <row r="2140" spans="1:8" s="276" customFormat="1" x14ac:dyDescent="0.3">
      <c r="A2140" s="270" t="s">
        <v>1054</v>
      </c>
      <c r="B2140" s="272">
        <v>44290</v>
      </c>
      <c r="C2140" s="262">
        <v>119</v>
      </c>
      <c r="D2140" s="262">
        <v>1161</v>
      </c>
      <c r="E2140" s="263">
        <v>0</v>
      </c>
      <c r="F2140" s="262">
        <v>71</v>
      </c>
      <c r="G2140" s="262">
        <v>377</v>
      </c>
      <c r="H2140" s="264">
        <v>0</v>
      </c>
    </row>
    <row r="2141" spans="1:8" s="276" customFormat="1" x14ac:dyDescent="0.3">
      <c r="A2141" s="270" t="s">
        <v>1055</v>
      </c>
      <c r="B2141" s="272">
        <v>44290</v>
      </c>
      <c r="C2141" s="262">
        <v>79</v>
      </c>
      <c r="D2141" s="262">
        <v>769</v>
      </c>
      <c r="E2141" s="263">
        <v>0</v>
      </c>
      <c r="F2141" s="262">
        <v>23</v>
      </c>
      <c r="G2141" s="262">
        <v>216</v>
      </c>
      <c r="H2141" s="264">
        <v>0</v>
      </c>
    </row>
    <row r="2142" spans="1:8" s="276" customFormat="1" x14ac:dyDescent="0.3">
      <c r="A2142" s="270" t="s">
        <v>1056</v>
      </c>
      <c r="B2142" s="272">
        <v>44290</v>
      </c>
      <c r="C2142" s="262">
        <v>91</v>
      </c>
      <c r="D2142" s="262">
        <v>887</v>
      </c>
      <c r="E2142" s="263">
        <v>0</v>
      </c>
      <c r="F2142" s="262">
        <v>64</v>
      </c>
      <c r="G2142" s="262">
        <v>277</v>
      </c>
      <c r="H2142" s="264">
        <v>0</v>
      </c>
    </row>
    <row r="2143" spans="1:8" s="276" customFormat="1" x14ac:dyDescent="0.3">
      <c r="A2143" s="270" t="s">
        <v>1057</v>
      </c>
      <c r="B2143" s="272">
        <v>44290</v>
      </c>
      <c r="C2143" s="262">
        <v>157</v>
      </c>
      <c r="D2143" s="262">
        <v>813</v>
      </c>
      <c r="E2143" s="263">
        <v>0</v>
      </c>
      <c r="F2143" s="262">
        <v>63</v>
      </c>
      <c r="G2143" s="262">
        <v>256</v>
      </c>
      <c r="H2143" s="264">
        <v>0</v>
      </c>
    </row>
    <row r="2144" spans="1:8" s="276" customFormat="1" x14ac:dyDescent="0.3">
      <c r="A2144" s="270" t="s">
        <v>1052</v>
      </c>
      <c r="B2144" s="272">
        <v>44291</v>
      </c>
      <c r="C2144" s="262">
        <v>398</v>
      </c>
      <c r="D2144" s="262">
        <v>2449</v>
      </c>
      <c r="E2144" s="263">
        <v>0</v>
      </c>
      <c r="F2144" s="262">
        <v>105</v>
      </c>
      <c r="G2144" s="262">
        <v>382</v>
      </c>
      <c r="H2144" s="264">
        <v>0</v>
      </c>
    </row>
    <row r="2145" spans="1:8" s="276" customFormat="1" x14ac:dyDescent="0.3">
      <c r="A2145" s="270" t="s">
        <v>1053</v>
      </c>
      <c r="B2145" s="272">
        <v>44291</v>
      </c>
      <c r="C2145" s="262">
        <v>138</v>
      </c>
      <c r="D2145" s="262">
        <v>1222</v>
      </c>
      <c r="E2145" s="263">
        <v>0</v>
      </c>
      <c r="F2145" s="262">
        <v>74</v>
      </c>
      <c r="G2145" s="262">
        <v>284</v>
      </c>
      <c r="H2145" s="264">
        <v>0</v>
      </c>
    </row>
    <row r="2146" spans="1:8" s="276" customFormat="1" x14ac:dyDescent="0.3">
      <c r="A2146" s="270" t="s">
        <v>1054</v>
      </c>
      <c r="B2146" s="272">
        <v>44291</v>
      </c>
      <c r="C2146" s="262">
        <v>122</v>
      </c>
      <c r="D2146" s="262">
        <v>1182</v>
      </c>
      <c r="E2146" s="263">
        <v>0</v>
      </c>
      <c r="F2146" s="262">
        <v>69</v>
      </c>
      <c r="G2146" s="262">
        <v>365</v>
      </c>
      <c r="H2146" s="264">
        <v>0</v>
      </c>
    </row>
    <row r="2147" spans="1:8" s="276" customFormat="1" x14ac:dyDescent="0.3">
      <c r="A2147" s="270" t="s">
        <v>1055</v>
      </c>
      <c r="B2147" s="272">
        <v>44291</v>
      </c>
      <c r="C2147" s="262">
        <v>84</v>
      </c>
      <c r="D2147" s="262">
        <v>828</v>
      </c>
      <c r="E2147" s="263">
        <v>0</v>
      </c>
      <c r="F2147" s="262">
        <v>17</v>
      </c>
      <c r="G2147" s="262">
        <v>170</v>
      </c>
      <c r="H2147" s="264">
        <v>0</v>
      </c>
    </row>
    <row r="2148" spans="1:8" s="276" customFormat="1" x14ac:dyDescent="0.3">
      <c r="A2148" s="270" t="s">
        <v>1056</v>
      </c>
      <c r="B2148" s="272">
        <v>44291</v>
      </c>
      <c r="C2148" s="262">
        <v>98</v>
      </c>
      <c r="D2148" s="262">
        <v>934</v>
      </c>
      <c r="E2148" s="263">
        <v>0</v>
      </c>
      <c r="F2148" s="262">
        <v>57</v>
      </c>
      <c r="G2148" s="262">
        <v>232</v>
      </c>
      <c r="H2148" s="264">
        <v>0</v>
      </c>
    </row>
    <row r="2149" spans="1:8" s="276" customFormat="1" x14ac:dyDescent="0.3">
      <c r="A2149" s="270" t="s">
        <v>1057</v>
      </c>
      <c r="B2149" s="272">
        <v>44291</v>
      </c>
      <c r="C2149" s="262">
        <v>158</v>
      </c>
      <c r="D2149" s="262">
        <v>813</v>
      </c>
      <c r="E2149" s="263">
        <v>0</v>
      </c>
      <c r="F2149" s="262">
        <v>62</v>
      </c>
      <c r="G2149" s="262">
        <v>258</v>
      </c>
      <c r="H2149" s="264">
        <v>0</v>
      </c>
    </row>
    <row r="2150" spans="1:8" s="276" customFormat="1" x14ac:dyDescent="0.3">
      <c r="A2150" s="270" t="s">
        <v>1052</v>
      </c>
      <c r="B2150" s="272">
        <v>44292</v>
      </c>
      <c r="C2150" s="262">
        <v>402</v>
      </c>
      <c r="D2150" s="262">
        <v>2660</v>
      </c>
      <c r="E2150" s="263">
        <v>0</v>
      </c>
      <c r="F2150" s="262">
        <v>105</v>
      </c>
      <c r="G2150" s="262">
        <v>186</v>
      </c>
      <c r="H2150" s="264">
        <v>0</v>
      </c>
    </row>
    <row r="2151" spans="1:8" s="276" customFormat="1" x14ac:dyDescent="0.3">
      <c r="A2151" s="270" t="s">
        <v>1053</v>
      </c>
      <c r="B2151" s="272">
        <v>44292</v>
      </c>
      <c r="C2151" s="262">
        <v>153</v>
      </c>
      <c r="D2151" s="262">
        <v>1287</v>
      </c>
      <c r="E2151" s="263">
        <v>0</v>
      </c>
      <c r="F2151" s="262">
        <v>67</v>
      </c>
      <c r="G2151" s="262">
        <v>238</v>
      </c>
      <c r="H2151" s="264">
        <v>0</v>
      </c>
    </row>
    <row r="2152" spans="1:8" s="276" customFormat="1" x14ac:dyDescent="0.3">
      <c r="A2152" s="270" t="s">
        <v>1054</v>
      </c>
      <c r="B2152" s="272">
        <v>44292</v>
      </c>
      <c r="C2152" s="262">
        <v>127</v>
      </c>
      <c r="D2152" s="262">
        <v>1275</v>
      </c>
      <c r="E2152" s="263">
        <v>0</v>
      </c>
      <c r="F2152" s="262">
        <v>67</v>
      </c>
      <c r="G2152" s="262">
        <v>297</v>
      </c>
      <c r="H2152" s="264">
        <v>0</v>
      </c>
    </row>
    <row r="2153" spans="1:8" s="276" customFormat="1" x14ac:dyDescent="0.3">
      <c r="A2153" s="270" t="s">
        <v>1055</v>
      </c>
      <c r="B2153" s="272">
        <v>44292</v>
      </c>
      <c r="C2153" s="262">
        <v>85</v>
      </c>
      <c r="D2153" s="262">
        <v>870</v>
      </c>
      <c r="E2153" s="263">
        <v>0</v>
      </c>
      <c r="F2153" s="262">
        <v>18</v>
      </c>
      <c r="G2153" s="262">
        <v>138</v>
      </c>
      <c r="H2153" s="264">
        <v>0</v>
      </c>
    </row>
    <row r="2154" spans="1:8" s="276" customFormat="1" x14ac:dyDescent="0.3">
      <c r="A2154" s="270" t="s">
        <v>1056</v>
      </c>
      <c r="B2154" s="272">
        <v>44292</v>
      </c>
      <c r="C2154" s="262">
        <v>98</v>
      </c>
      <c r="D2154" s="262">
        <v>985</v>
      </c>
      <c r="E2154" s="263">
        <v>0</v>
      </c>
      <c r="F2154" s="262">
        <v>58</v>
      </c>
      <c r="G2154" s="262">
        <v>203</v>
      </c>
      <c r="H2154" s="264">
        <v>0</v>
      </c>
    </row>
    <row r="2155" spans="1:8" s="276" customFormat="1" x14ac:dyDescent="0.3">
      <c r="A2155" s="270" t="s">
        <v>1057</v>
      </c>
      <c r="B2155" s="272">
        <v>44292</v>
      </c>
      <c r="C2155" s="262">
        <v>171</v>
      </c>
      <c r="D2155" s="262">
        <v>876</v>
      </c>
      <c r="E2155" s="263">
        <v>0</v>
      </c>
      <c r="F2155" s="262">
        <v>49</v>
      </c>
      <c r="G2155" s="262">
        <v>205</v>
      </c>
      <c r="H2155" s="264">
        <v>0</v>
      </c>
    </row>
    <row r="2156" spans="1:8" s="276" customFormat="1" x14ac:dyDescent="0.3">
      <c r="A2156" s="270" t="s">
        <v>1052</v>
      </c>
      <c r="B2156" s="272">
        <v>44293</v>
      </c>
      <c r="C2156" s="262">
        <v>423</v>
      </c>
      <c r="D2156" s="262">
        <v>2705</v>
      </c>
      <c r="E2156" s="263">
        <v>0</v>
      </c>
      <c r="F2156" s="262">
        <v>79</v>
      </c>
      <c r="G2156" s="262">
        <v>136</v>
      </c>
      <c r="H2156" s="264">
        <v>0</v>
      </c>
    </row>
    <row r="2157" spans="1:8" s="276" customFormat="1" x14ac:dyDescent="0.3">
      <c r="A2157" s="270" t="s">
        <v>1053</v>
      </c>
      <c r="B2157" s="272">
        <v>44293</v>
      </c>
      <c r="C2157" s="262">
        <v>151</v>
      </c>
      <c r="D2157" s="262">
        <v>1346</v>
      </c>
      <c r="E2157" s="263">
        <v>0</v>
      </c>
      <c r="F2157" s="262">
        <v>71</v>
      </c>
      <c r="G2157" s="262">
        <v>208</v>
      </c>
      <c r="H2157" s="264">
        <v>0</v>
      </c>
    </row>
    <row r="2158" spans="1:8" s="276" customFormat="1" x14ac:dyDescent="0.3">
      <c r="A2158" s="270" t="s">
        <v>1054</v>
      </c>
      <c r="B2158" s="272">
        <v>44293</v>
      </c>
      <c r="C2158" s="262">
        <v>127</v>
      </c>
      <c r="D2158" s="262">
        <v>1281</v>
      </c>
      <c r="E2158" s="263">
        <v>0</v>
      </c>
      <c r="F2158" s="262">
        <v>67</v>
      </c>
      <c r="G2158" s="262">
        <v>288</v>
      </c>
      <c r="H2158" s="264">
        <v>0</v>
      </c>
    </row>
    <row r="2159" spans="1:8" s="276" customFormat="1" x14ac:dyDescent="0.3">
      <c r="A2159" s="270" t="s">
        <v>1055</v>
      </c>
      <c r="B2159" s="272">
        <v>44293</v>
      </c>
      <c r="C2159" s="262">
        <v>87</v>
      </c>
      <c r="D2159" s="262">
        <v>881</v>
      </c>
      <c r="E2159" s="263">
        <v>0</v>
      </c>
      <c r="F2159" s="262">
        <v>14</v>
      </c>
      <c r="G2159" s="262">
        <v>127</v>
      </c>
      <c r="H2159" s="264">
        <v>0</v>
      </c>
    </row>
    <row r="2160" spans="1:8" s="276" customFormat="1" x14ac:dyDescent="0.3">
      <c r="A2160" s="270" t="s">
        <v>1056</v>
      </c>
      <c r="B2160" s="272">
        <v>44293</v>
      </c>
      <c r="C2160" s="262">
        <v>92</v>
      </c>
      <c r="D2160" s="262">
        <v>1003</v>
      </c>
      <c r="E2160" s="263">
        <v>0</v>
      </c>
      <c r="F2160" s="262">
        <v>63</v>
      </c>
      <c r="G2160" s="262">
        <v>197</v>
      </c>
      <c r="H2160" s="264">
        <v>0</v>
      </c>
    </row>
    <row r="2161" spans="1:8" s="276" customFormat="1" x14ac:dyDescent="0.3">
      <c r="A2161" s="270" t="s">
        <v>1057</v>
      </c>
      <c r="B2161" s="272">
        <v>44293</v>
      </c>
      <c r="C2161" s="262">
        <v>168</v>
      </c>
      <c r="D2161" s="262">
        <v>885</v>
      </c>
      <c r="E2161" s="263">
        <v>0</v>
      </c>
      <c r="F2161" s="262">
        <v>52</v>
      </c>
      <c r="G2161" s="262">
        <v>196</v>
      </c>
      <c r="H2161" s="264">
        <v>0</v>
      </c>
    </row>
    <row r="2162" spans="1:8" s="276" customFormat="1" x14ac:dyDescent="0.3">
      <c r="A2162" s="270" t="s">
        <v>1052</v>
      </c>
      <c r="B2162" s="272">
        <v>44294</v>
      </c>
      <c r="C2162" s="262">
        <v>403</v>
      </c>
      <c r="D2162" s="262">
        <v>2699</v>
      </c>
      <c r="E2162" s="263">
        <v>0</v>
      </c>
      <c r="F2162" s="262">
        <v>98</v>
      </c>
      <c r="G2162" s="262">
        <v>167</v>
      </c>
      <c r="H2162" s="264">
        <v>0</v>
      </c>
    </row>
    <row r="2163" spans="1:8" s="276" customFormat="1" x14ac:dyDescent="0.3">
      <c r="A2163" s="270" t="s">
        <v>1053</v>
      </c>
      <c r="B2163" s="272">
        <v>44294</v>
      </c>
      <c r="C2163" s="262">
        <v>157</v>
      </c>
      <c r="D2163" s="262">
        <v>1338</v>
      </c>
      <c r="E2163" s="263">
        <v>0</v>
      </c>
      <c r="F2163" s="262">
        <v>66</v>
      </c>
      <c r="G2163" s="262">
        <v>201</v>
      </c>
      <c r="H2163" s="264">
        <v>0</v>
      </c>
    </row>
    <row r="2164" spans="1:8" s="276" customFormat="1" x14ac:dyDescent="0.3">
      <c r="A2164" s="270" t="s">
        <v>1054</v>
      </c>
      <c r="B2164" s="272">
        <v>44294</v>
      </c>
      <c r="C2164" s="262">
        <v>128</v>
      </c>
      <c r="D2164" s="262">
        <v>1303</v>
      </c>
      <c r="E2164" s="263">
        <v>0</v>
      </c>
      <c r="F2164" s="262">
        <v>61</v>
      </c>
      <c r="G2164" s="262">
        <v>271</v>
      </c>
      <c r="H2164" s="264">
        <v>0</v>
      </c>
    </row>
    <row r="2165" spans="1:8" s="276" customFormat="1" x14ac:dyDescent="0.3">
      <c r="A2165" s="270" t="s">
        <v>1055</v>
      </c>
      <c r="B2165" s="272">
        <v>44294</v>
      </c>
      <c r="C2165" s="262">
        <v>80</v>
      </c>
      <c r="D2165" s="262">
        <v>884</v>
      </c>
      <c r="E2165" s="263">
        <v>0</v>
      </c>
      <c r="F2165" s="262">
        <v>23</v>
      </c>
      <c r="G2165" s="262">
        <v>133</v>
      </c>
      <c r="H2165" s="264">
        <v>0</v>
      </c>
    </row>
    <row r="2166" spans="1:8" s="276" customFormat="1" x14ac:dyDescent="0.3">
      <c r="A2166" s="270" t="s">
        <v>1056</v>
      </c>
      <c r="B2166" s="272">
        <v>44294</v>
      </c>
      <c r="C2166" s="262">
        <v>93</v>
      </c>
      <c r="D2166" s="262">
        <v>955</v>
      </c>
      <c r="E2166" s="263">
        <v>0</v>
      </c>
      <c r="F2166" s="262">
        <v>62</v>
      </c>
      <c r="G2166" s="262">
        <v>236</v>
      </c>
      <c r="H2166" s="264">
        <v>0</v>
      </c>
    </row>
    <row r="2167" spans="1:8" s="276" customFormat="1" x14ac:dyDescent="0.3">
      <c r="A2167" s="270" t="s">
        <v>1057</v>
      </c>
      <c r="B2167" s="272">
        <v>44294</v>
      </c>
      <c r="C2167" s="262">
        <v>177</v>
      </c>
      <c r="D2167" s="262">
        <v>898</v>
      </c>
      <c r="E2167" s="263">
        <v>0</v>
      </c>
      <c r="F2167" s="262">
        <v>43</v>
      </c>
      <c r="G2167" s="262">
        <v>183</v>
      </c>
      <c r="H2167" s="264">
        <v>0</v>
      </c>
    </row>
    <row r="2168" spans="1:8" s="276" customFormat="1" x14ac:dyDescent="0.3">
      <c r="A2168" s="270" t="s">
        <v>1052</v>
      </c>
      <c r="B2168" s="272">
        <v>44295</v>
      </c>
      <c r="C2168" s="262">
        <v>412</v>
      </c>
      <c r="D2168" s="262">
        <v>2681</v>
      </c>
      <c r="E2168" s="263">
        <v>0</v>
      </c>
      <c r="F2168" s="262">
        <v>90</v>
      </c>
      <c r="G2168" s="262">
        <v>182</v>
      </c>
      <c r="H2168" s="264">
        <v>0</v>
      </c>
    </row>
    <row r="2169" spans="1:8" s="276" customFormat="1" x14ac:dyDescent="0.3">
      <c r="A2169" s="270" t="s">
        <v>1053</v>
      </c>
      <c r="B2169" s="272">
        <v>44295</v>
      </c>
      <c r="C2169" s="262">
        <v>156</v>
      </c>
      <c r="D2169" s="262">
        <v>1306</v>
      </c>
      <c r="E2169" s="263">
        <v>0</v>
      </c>
      <c r="F2169" s="262">
        <v>53</v>
      </c>
      <c r="G2169" s="262">
        <v>202</v>
      </c>
      <c r="H2169" s="264">
        <v>0</v>
      </c>
    </row>
    <row r="2170" spans="1:8" s="276" customFormat="1" x14ac:dyDescent="0.3">
      <c r="A2170" s="270" t="s">
        <v>1054</v>
      </c>
      <c r="B2170" s="272">
        <v>44295</v>
      </c>
      <c r="C2170" s="262">
        <v>135</v>
      </c>
      <c r="D2170" s="262">
        <v>1310</v>
      </c>
      <c r="E2170" s="263">
        <v>0</v>
      </c>
      <c r="F2170" s="262">
        <v>57</v>
      </c>
      <c r="G2170" s="262">
        <v>263</v>
      </c>
      <c r="H2170" s="264">
        <v>0</v>
      </c>
    </row>
    <row r="2171" spans="1:8" s="276" customFormat="1" x14ac:dyDescent="0.3">
      <c r="A2171" s="270" t="s">
        <v>1055</v>
      </c>
      <c r="B2171" s="272">
        <v>44295</v>
      </c>
      <c r="C2171" s="262">
        <v>81</v>
      </c>
      <c r="D2171" s="262">
        <v>877</v>
      </c>
      <c r="E2171" s="263">
        <v>0</v>
      </c>
      <c r="F2171" s="262">
        <v>22</v>
      </c>
      <c r="G2171" s="262">
        <v>158</v>
      </c>
      <c r="H2171" s="264">
        <v>0</v>
      </c>
    </row>
    <row r="2172" spans="1:8" s="276" customFormat="1" x14ac:dyDescent="0.3">
      <c r="A2172" s="270" t="s">
        <v>1056</v>
      </c>
      <c r="B2172" s="272">
        <v>44295</v>
      </c>
      <c r="C2172" s="262">
        <v>91</v>
      </c>
      <c r="D2172" s="262">
        <v>983</v>
      </c>
      <c r="E2172" s="263">
        <v>0</v>
      </c>
      <c r="F2172" s="262">
        <v>64</v>
      </c>
      <c r="G2172" s="262">
        <v>214</v>
      </c>
      <c r="H2172" s="264">
        <v>0</v>
      </c>
    </row>
    <row r="2173" spans="1:8" s="276" customFormat="1" x14ac:dyDescent="0.3">
      <c r="A2173" s="270" t="s">
        <v>1057</v>
      </c>
      <c r="B2173" s="272">
        <v>44295</v>
      </c>
      <c r="C2173" s="262">
        <v>171</v>
      </c>
      <c r="D2173" s="262">
        <v>899</v>
      </c>
      <c r="E2173" s="263">
        <v>0</v>
      </c>
      <c r="F2173" s="262">
        <v>49</v>
      </c>
      <c r="G2173" s="262">
        <v>179</v>
      </c>
      <c r="H2173" s="264">
        <v>0</v>
      </c>
    </row>
    <row r="2174" spans="1:8" s="276" customFormat="1" x14ac:dyDescent="0.3">
      <c r="A2174" s="270" t="s">
        <v>1052</v>
      </c>
      <c r="B2174" s="272">
        <v>44296</v>
      </c>
      <c r="C2174" s="262">
        <v>399</v>
      </c>
      <c r="D2174" s="262">
        <v>2632</v>
      </c>
      <c r="E2174" s="263">
        <v>0</v>
      </c>
      <c r="F2174" s="262">
        <v>101</v>
      </c>
      <c r="G2174" s="262">
        <v>227</v>
      </c>
      <c r="H2174" s="264">
        <v>0</v>
      </c>
    </row>
    <row r="2175" spans="1:8" s="276" customFormat="1" x14ac:dyDescent="0.3">
      <c r="A2175" s="270" t="s">
        <v>1053</v>
      </c>
      <c r="B2175" s="272">
        <v>44296</v>
      </c>
      <c r="C2175" s="262">
        <v>154</v>
      </c>
      <c r="D2175" s="262">
        <v>1255</v>
      </c>
      <c r="E2175" s="263">
        <v>0</v>
      </c>
      <c r="F2175" s="262">
        <v>52</v>
      </c>
      <c r="G2175" s="262">
        <v>230</v>
      </c>
      <c r="H2175" s="264">
        <v>0</v>
      </c>
    </row>
    <row r="2176" spans="1:8" s="276" customFormat="1" x14ac:dyDescent="0.3">
      <c r="A2176" s="270" t="s">
        <v>1054</v>
      </c>
      <c r="B2176" s="272">
        <v>44296</v>
      </c>
      <c r="C2176" s="262">
        <v>134</v>
      </c>
      <c r="D2176" s="262">
        <v>1305</v>
      </c>
      <c r="E2176" s="263">
        <v>0</v>
      </c>
      <c r="F2176" s="262">
        <v>56</v>
      </c>
      <c r="G2176" s="262">
        <v>266</v>
      </c>
      <c r="H2176" s="264">
        <v>0</v>
      </c>
    </row>
    <row r="2177" spans="1:8" s="276" customFormat="1" x14ac:dyDescent="0.3">
      <c r="A2177" s="270" t="s">
        <v>1055</v>
      </c>
      <c r="B2177" s="272">
        <v>44296</v>
      </c>
      <c r="C2177" s="262">
        <v>74</v>
      </c>
      <c r="D2177" s="262">
        <v>835</v>
      </c>
      <c r="E2177" s="263">
        <v>0</v>
      </c>
      <c r="F2177" s="262">
        <v>29</v>
      </c>
      <c r="G2177" s="262">
        <v>173</v>
      </c>
      <c r="H2177" s="264">
        <v>0</v>
      </c>
    </row>
    <row r="2178" spans="1:8" s="276" customFormat="1" x14ac:dyDescent="0.3">
      <c r="A2178" s="270" t="s">
        <v>1056</v>
      </c>
      <c r="B2178" s="272">
        <v>44296</v>
      </c>
      <c r="C2178" s="262">
        <v>98</v>
      </c>
      <c r="D2178" s="262">
        <v>953</v>
      </c>
      <c r="E2178" s="263">
        <v>0</v>
      </c>
      <c r="F2178" s="262">
        <v>57</v>
      </c>
      <c r="G2178" s="262">
        <v>227</v>
      </c>
      <c r="H2178" s="264">
        <v>0</v>
      </c>
    </row>
    <row r="2179" spans="1:8" s="276" customFormat="1" x14ac:dyDescent="0.3">
      <c r="A2179" s="270" t="s">
        <v>1057</v>
      </c>
      <c r="B2179" s="272">
        <v>44296</v>
      </c>
      <c r="C2179" s="262">
        <v>174</v>
      </c>
      <c r="D2179" s="262">
        <v>895</v>
      </c>
      <c r="E2179" s="263">
        <v>0</v>
      </c>
      <c r="F2179" s="262">
        <v>46</v>
      </c>
      <c r="G2179" s="262">
        <v>183</v>
      </c>
      <c r="H2179" s="264">
        <v>0</v>
      </c>
    </row>
    <row r="2180" spans="1:8" s="276" customFormat="1" x14ac:dyDescent="0.3">
      <c r="A2180" s="270" t="s">
        <v>1052</v>
      </c>
      <c r="B2180" s="272">
        <v>44297</v>
      </c>
      <c r="C2180" s="262">
        <v>382</v>
      </c>
      <c r="D2180" s="262">
        <v>2496</v>
      </c>
      <c r="E2180" s="263">
        <v>0</v>
      </c>
      <c r="F2180" s="262">
        <v>116</v>
      </c>
      <c r="G2180" s="262">
        <v>334</v>
      </c>
      <c r="H2180" s="264">
        <v>0</v>
      </c>
    </row>
    <row r="2181" spans="1:8" s="276" customFormat="1" x14ac:dyDescent="0.3">
      <c r="A2181" s="270" t="s">
        <v>1053</v>
      </c>
      <c r="B2181" s="272">
        <v>44297</v>
      </c>
      <c r="C2181" s="262">
        <v>139</v>
      </c>
      <c r="D2181" s="262">
        <v>1274</v>
      </c>
      <c r="E2181" s="263">
        <v>0</v>
      </c>
      <c r="F2181" s="262">
        <v>66</v>
      </c>
      <c r="G2181" s="262">
        <v>205</v>
      </c>
      <c r="H2181" s="264">
        <v>0</v>
      </c>
    </row>
    <row r="2182" spans="1:8" s="276" customFormat="1" x14ac:dyDescent="0.3">
      <c r="A2182" s="270" t="s">
        <v>1054</v>
      </c>
      <c r="B2182" s="272">
        <v>44297</v>
      </c>
      <c r="C2182" s="262">
        <v>129</v>
      </c>
      <c r="D2182" s="262">
        <v>1274</v>
      </c>
      <c r="E2182" s="263">
        <v>0</v>
      </c>
      <c r="F2182" s="262">
        <v>61</v>
      </c>
      <c r="G2182" s="262">
        <v>279</v>
      </c>
      <c r="H2182" s="264">
        <v>0</v>
      </c>
    </row>
    <row r="2183" spans="1:8" s="276" customFormat="1" x14ac:dyDescent="0.3">
      <c r="A2183" s="270" t="s">
        <v>1055</v>
      </c>
      <c r="B2183" s="272">
        <v>44297</v>
      </c>
      <c r="C2183" s="262">
        <v>76</v>
      </c>
      <c r="D2183" s="262">
        <v>796</v>
      </c>
      <c r="E2183" s="263">
        <v>0</v>
      </c>
      <c r="F2183" s="262">
        <v>27</v>
      </c>
      <c r="G2183" s="262">
        <v>189</v>
      </c>
      <c r="H2183" s="264">
        <v>0</v>
      </c>
    </row>
    <row r="2184" spans="1:8" s="276" customFormat="1" x14ac:dyDescent="0.3">
      <c r="A2184" s="270" t="s">
        <v>1056</v>
      </c>
      <c r="B2184" s="272">
        <v>44297</v>
      </c>
      <c r="C2184" s="262">
        <v>86</v>
      </c>
      <c r="D2184" s="262">
        <v>957</v>
      </c>
      <c r="E2184" s="263">
        <v>0</v>
      </c>
      <c r="F2184" s="262">
        <v>67</v>
      </c>
      <c r="G2184" s="262">
        <v>211</v>
      </c>
      <c r="H2184" s="264">
        <v>0</v>
      </c>
    </row>
    <row r="2185" spans="1:8" s="276" customFormat="1" x14ac:dyDescent="0.3">
      <c r="A2185" s="270" t="s">
        <v>1057</v>
      </c>
      <c r="B2185" s="272">
        <v>44297</v>
      </c>
      <c r="C2185" s="262">
        <v>169</v>
      </c>
      <c r="D2185" s="262">
        <v>860</v>
      </c>
      <c r="E2185" s="263">
        <v>0</v>
      </c>
      <c r="F2185" s="262">
        <v>51</v>
      </c>
      <c r="G2185" s="262">
        <v>208</v>
      </c>
      <c r="H2185" s="264">
        <v>0</v>
      </c>
    </row>
    <row r="2186" spans="1:8" s="276" customFormat="1" x14ac:dyDescent="0.3">
      <c r="A2186" s="270" t="s">
        <v>1052</v>
      </c>
      <c r="B2186" s="272">
        <v>44298</v>
      </c>
      <c r="C2186" s="262">
        <v>374</v>
      </c>
      <c r="D2186" s="262">
        <v>2496</v>
      </c>
      <c r="E2186" s="263">
        <v>0</v>
      </c>
      <c r="F2186" s="262">
        <v>127</v>
      </c>
      <c r="G2186" s="262">
        <v>337</v>
      </c>
      <c r="H2186" s="264">
        <v>0</v>
      </c>
    </row>
    <row r="2187" spans="1:8" s="276" customFormat="1" x14ac:dyDescent="0.3">
      <c r="A2187" s="270" t="s">
        <v>1053</v>
      </c>
      <c r="B2187" s="272">
        <v>44298</v>
      </c>
      <c r="C2187" s="262">
        <v>142</v>
      </c>
      <c r="D2187" s="262">
        <v>1252</v>
      </c>
      <c r="E2187" s="263">
        <v>0</v>
      </c>
      <c r="F2187" s="262">
        <v>62</v>
      </c>
      <c r="G2187" s="262">
        <v>233</v>
      </c>
      <c r="H2187" s="264">
        <v>0</v>
      </c>
    </row>
    <row r="2188" spans="1:8" s="276" customFormat="1" x14ac:dyDescent="0.3">
      <c r="A2188" s="270" t="s">
        <v>1054</v>
      </c>
      <c r="B2188" s="272">
        <v>44298</v>
      </c>
      <c r="C2188" s="262">
        <v>130</v>
      </c>
      <c r="D2188" s="262">
        <v>1268</v>
      </c>
      <c r="E2188" s="263">
        <v>0</v>
      </c>
      <c r="F2188" s="262">
        <v>59</v>
      </c>
      <c r="G2188" s="262">
        <v>272</v>
      </c>
      <c r="H2188" s="264">
        <v>0</v>
      </c>
    </row>
    <row r="2189" spans="1:8" s="276" customFormat="1" x14ac:dyDescent="0.3">
      <c r="A2189" s="270" t="s">
        <v>1055</v>
      </c>
      <c r="B2189" s="272">
        <v>44298</v>
      </c>
      <c r="C2189" s="262">
        <v>78</v>
      </c>
      <c r="D2189" s="262">
        <v>821</v>
      </c>
      <c r="E2189" s="263">
        <v>0</v>
      </c>
      <c r="F2189" s="262">
        <v>23</v>
      </c>
      <c r="G2189" s="262">
        <v>156</v>
      </c>
      <c r="H2189" s="264">
        <v>0</v>
      </c>
    </row>
    <row r="2190" spans="1:8" s="276" customFormat="1" x14ac:dyDescent="0.3">
      <c r="A2190" s="270" t="s">
        <v>1056</v>
      </c>
      <c r="B2190" s="272">
        <v>44298</v>
      </c>
      <c r="C2190" s="262">
        <v>92</v>
      </c>
      <c r="D2190" s="262">
        <v>951</v>
      </c>
      <c r="E2190" s="263">
        <v>0</v>
      </c>
      <c r="F2190" s="262">
        <v>61</v>
      </c>
      <c r="G2190" s="262">
        <v>222</v>
      </c>
      <c r="H2190" s="264">
        <v>0</v>
      </c>
    </row>
    <row r="2191" spans="1:8" s="276" customFormat="1" x14ac:dyDescent="0.3">
      <c r="A2191" s="270" t="s">
        <v>1057</v>
      </c>
      <c r="B2191" s="272">
        <v>44298</v>
      </c>
      <c r="C2191" s="262">
        <v>170</v>
      </c>
      <c r="D2191" s="262">
        <v>870</v>
      </c>
      <c r="E2191" s="263">
        <v>0</v>
      </c>
      <c r="F2191" s="262">
        <v>50</v>
      </c>
      <c r="G2191" s="262">
        <v>197</v>
      </c>
      <c r="H2191" s="264">
        <v>0</v>
      </c>
    </row>
    <row r="2192" spans="1:8" s="276" customFormat="1" x14ac:dyDescent="0.3">
      <c r="A2192" s="270" t="s">
        <v>1052</v>
      </c>
      <c r="B2192" s="272">
        <v>44299</v>
      </c>
      <c r="C2192" s="262">
        <v>397</v>
      </c>
      <c r="D2192" s="262">
        <v>2623</v>
      </c>
      <c r="E2192" s="263">
        <v>0</v>
      </c>
      <c r="F2192" s="262">
        <v>103</v>
      </c>
      <c r="G2192" s="262">
        <v>213</v>
      </c>
      <c r="H2192" s="264">
        <v>0</v>
      </c>
    </row>
    <row r="2193" spans="1:8" s="276" customFormat="1" x14ac:dyDescent="0.3">
      <c r="A2193" s="270" t="s">
        <v>1053</v>
      </c>
      <c r="B2193" s="272">
        <v>44299</v>
      </c>
      <c r="C2193" s="262">
        <v>150</v>
      </c>
      <c r="D2193" s="262">
        <v>1327</v>
      </c>
      <c r="E2193" s="263">
        <v>0</v>
      </c>
      <c r="F2193" s="262">
        <v>61</v>
      </c>
      <c r="G2193" s="262">
        <v>214</v>
      </c>
      <c r="H2193" s="264">
        <v>0</v>
      </c>
    </row>
    <row r="2194" spans="1:8" s="276" customFormat="1" x14ac:dyDescent="0.3">
      <c r="A2194" s="270" t="s">
        <v>1054</v>
      </c>
      <c r="B2194" s="272">
        <v>44299</v>
      </c>
      <c r="C2194" s="262">
        <v>129</v>
      </c>
      <c r="D2194" s="262">
        <v>1357</v>
      </c>
      <c r="E2194" s="263">
        <v>0</v>
      </c>
      <c r="F2194" s="262">
        <v>64</v>
      </c>
      <c r="G2194" s="262">
        <v>215</v>
      </c>
      <c r="H2194" s="264">
        <v>0</v>
      </c>
    </row>
    <row r="2195" spans="1:8" s="276" customFormat="1" x14ac:dyDescent="0.3">
      <c r="A2195" s="270" t="s">
        <v>1055</v>
      </c>
      <c r="B2195" s="272">
        <v>44299</v>
      </c>
      <c r="C2195" s="262">
        <v>86</v>
      </c>
      <c r="D2195" s="262">
        <v>879</v>
      </c>
      <c r="E2195" s="263">
        <v>0</v>
      </c>
      <c r="F2195" s="262">
        <v>18</v>
      </c>
      <c r="G2195" s="262">
        <v>130</v>
      </c>
      <c r="H2195" s="264">
        <v>0</v>
      </c>
    </row>
    <row r="2196" spans="1:8" s="276" customFormat="1" x14ac:dyDescent="0.3">
      <c r="A2196" s="270" t="s">
        <v>1056</v>
      </c>
      <c r="B2196" s="272">
        <v>44299</v>
      </c>
      <c r="C2196" s="262">
        <v>95</v>
      </c>
      <c r="D2196" s="262">
        <v>1020</v>
      </c>
      <c r="E2196" s="263">
        <v>0</v>
      </c>
      <c r="F2196" s="262">
        <v>58</v>
      </c>
      <c r="G2196" s="262">
        <v>176</v>
      </c>
      <c r="H2196" s="264">
        <v>0</v>
      </c>
    </row>
    <row r="2197" spans="1:8" s="276" customFormat="1" x14ac:dyDescent="0.3">
      <c r="A2197" s="270" t="s">
        <v>1057</v>
      </c>
      <c r="B2197" s="272">
        <v>44299</v>
      </c>
      <c r="C2197" s="262">
        <v>177</v>
      </c>
      <c r="D2197" s="262">
        <v>919</v>
      </c>
      <c r="E2197" s="263">
        <v>0</v>
      </c>
      <c r="F2197" s="262">
        <v>43</v>
      </c>
      <c r="G2197" s="262">
        <v>154</v>
      </c>
      <c r="H2197" s="264">
        <v>0</v>
      </c>
    </row>
    <row r="2198" spans="1:8" s="276" customFormat="1" x14ac:dyDescent="0.3">
      <c r="A2198" s="270" t="s">
        <v>1052</v>
      </c>
      <c r="B2198" s="272">
        <v>44300</v>
      </c>
      <c r="C2198" s="262">
        <v>406</v>
      </c>
      <c r="D2198" s="262">
        <v>2667</v>
      </c>
      <c r="E2198" s="263">
        <v>0</v>
      </c>
      <c r="F2198" s="262">
        <v>98</v>
      </c>
      <c r="G2198" s="262">
        <v>182</v>
      </c>
      <c r="H2198" s="264">
        <v>0</v>
      </c>
    </row>
    <row r="2199" spans="1:8" s="276" customFormat="1" x14ac:dyDescent="0.3">
      <c r="A2199" s="270" t="s">
        <v>1053</v>
      </c>
      <c r="B2199" s="272">
        <v>44300</v>
      </c>
      <c r="C2199" s="262">
        <v>159</v>
      </c>
      <c r="D2199" s="262">
        <v>1339</v>
      </c>
      <c r="E2199" s="263">
        <v>0</v>
      </c>
      <c r="F2199" s="262">
        <v>52</v>
      </c>
      <c r="G2199" s="262">
        <v>203</v>
      </c>
      <c r="H2199" s="264">
        <v>0</v>
      </c>
    </row>
    <row r="2200" spans="1:8" s="276" customFormat="1" x14ac:dyDescent="0.3">
      <c r="A2200" s="270" t="s">
        <v>1054</v>
      </c>
      <c r="B2200" s="272">
        <v>44300</v>
      </c>
      <c r="C2200" s="262">
        <v>132</v>
      </c>
      <c r="D2200" s="262">
        <v>1360</v>
      </c>
      <c r="E2200" s="263">
        <v>0</v>
      </c>
      <c r="F2200" s="262">
        <v>61</v>
      </c>
      <c r="G2200" s="262">
        <v>194</v>
      </c>
      <c r="H2200" s="264">
        <v>0</v>
      </c>
    </row>
    <row r="2201" spans="1:8" s="276" customFormat="1" x14ac:dyDescent="0.3">
      <c r="A2201" s="270" t="s">
        <v>1055</v>
      </c>
      <c r="B2201" s="272">
        <v>44300</v>
      </c>
      <c r="C2201" s="262">
        <v>89</v>
      </c>
      <c r="D2201" s="262">
        <v>908</v>
      </c>
      <c r="E2201" s="263">
        <v>0</v>
      </c>
      <c r="F2201" s="262">
        <v>13</v>
      </c>
      <c r="G2201" s="262">
        <v>132</v>
      </c>
      <c r="H2201" s="264">
        <v>0</v>
      </c>
    </row>
    <row r="2202" spans="1:8" s="276" customFormat="1" x14ac:dyDescent="0.3">
      <c r="A2202" s="270" t="s">
        <v>1056</v>
      </c>
      <c r="B2202" s="272">
        <v>44300</v>
      </c>
      <c r="C2202" s="262">
        <v>94</v>
      </c>
      <c r="D2202" s="262">
        <v>964</v>
      </c>
      <c r="E2202" s="263">
        <v>0</v>
      </c>
      <c r="F2202" s="262">
        <v>61</v>
      </c>
      <c r="G2202" s="262">
        <v>236</v>
      </c>
      <c r="H2202" s="264">
        <v>0</v>
      </c>
    </row>
    <row r="2203" spans="1:8" s="276" customFormat="1" x14ac:dyDescent="0.3">
      <c r="A2203" s="270" t="s">
        <v>1057</v>
      </c>
      <c r="B2203" s="272">
        <v>44300</v>
      </c>
      <c r="C2203" s="262">
        <v>169</v>
      </c>
      <c r="D2203" s="262">
        <v>916</v>
      </c>
      <c r="E2203" s="263">
        <v>0</v>
      </c>
      <c r="F2203" s="262">
        <v>51</v>
      </c>
      <c r="G2203" s="262">
        <v>161</v>
      </c>
      <c r="H2203" s="264">
        <v>0</v>
      </c>
    </row>
    <row r="2204" spans="1:8" s="276" customFormat="1" x14ac:dyDescent="0.3">
      <c r="A2204" s="270" t="s">
        <v>1052</v>
      </c>
      <c r="B2204" s="272">
        <v>44301</v>
      </c>
      <c r="C2204" s="262">
        <v>409</v>
      </c>
      <c r="D2204" s="262">
        <v>2704</v>
      </c>
      <c r="E2204" s="263">
        <v>0</v>
      </c>
      <c r="F2204" s="262">
        <v>90</v>
      </c>
      <c r="G2204" s="262">
        <v>146</v>
      </c>
      <c r="H2204" s="264">
        <v>0</v>
      </c>
    </row>
    <row r="2205" spans="1:8" s="276" customFormat="1" x14ac:dyDescent="0.3">
      <c r="A2205" s="270" t="s">
        <v>1053</v>
      </c>
      <c r="B2205" s="272">
        <v>44301</v>
      </c>
      <c r="C2205" s="262">
        <v>163</v>
      </c>
      <c r="D2205" s="262">
        <v>1326</v>
      </c>
      <c r="E2205" s="263">
        <v>0</v>
      </c>
      <c r="F2205" s="262">
        <v>54</v>
      </c>
      <c r="G2205" s="262">
        <v>199</v>
      </c>
      <c r="H2205" s="264">
        <v>0</v>
      </c>
    </row>
    <row r="2206" spans="1:8" s="276" customFormat="1" x14ac:dyDescent="0.3">
      <c r="A2206" s="270" t="s">
        <v>1054</v>
      </c>
      <c r="B2206" s="272">
        <v>44301</v>
      </c>
      <c r="C2206" s="262">
        <v>135</v>
      </c>
      <c r="D2206" s="262">
        <v>1343</v>
      </c>
      <c r="E2206" s="263">
        <v>0</v>
      </c>
      <c r="F2206" s="262">
        <v>57</v>
      </c>
      <c r="G2206" s="262">
        <v>198</v>
      </c>
      <c r="H2206" s="264">
        <v>0</v>
      </c>
    </row>
    <row r="2207" spans="1:8" s="276" customFormat="1" x14ac:dyDescent="0.3">
      <c r="A2207" s="270" t="s">
        <v>1055</v>
      </c>
      <c r="B2207" s="272">
        <v>44301</v>
      </c>
      <c r="C2207" s="262">
        <v>82</v>
      </c>
      <c r="D2207" s="262">
        <v>877</v>
      </c>
      <c r="E2207" s="263">
        <v>0</v>
      </c>
      <c r="F2207" s="262">
        <v>20</v>
      </c>
      <c r="G2207" s="262">
        <v>136</v>
      </c>
      <c r="H2207" s="264">
        <v>0</v>
      </c>
    </row>
    <row r="2208" spans="1:8" s="276" customFormat="1" x14ac:dyDescent="0.3">
      <c r="A2208" s="270" t="s">
        <v>1056</v>
      </c>
      <c r="B2208" s="272">
        <v>44301</v>
      </c>
      <c r="C2208" s="262">
        <v>88</v>
      </c>
      <c r="D2208" s="262">
        <v>1014</v>
      </c>
      <c r="E2208" s="263">
        <v>0</v>
      </c>
      <c r="F2208" s="262">
        <v>67</v>
      </c>
      <c r="G2208" s="262">
        <v>186</v>
      </c>
      <c r="H2208" s="264">
        <v>0</v>
      </c>
    </row>
    <row r="2209" spans="1:8" s="276" customFormat="1" x14ac:dyDescent="0.3">
      <c r="A2209" s="270" t="s">
        <v>1057</v>
      </c>
      <c r="B2209" s="272">
        <v>44301</v>
      </c>
      <c r="C2209" s="262">
        <v>168</v>
      </c>
      <c r="D2209" s="262">
        <v>917</v>
      </c>
      <c r="E2209" s="263">
        <v>0</v>
      </c>
      <c r="F2209" s="262">
        <v>52</v>
      </c>
      <c r="G2209" s="262">
        <v>159</v>
      </c>
      <c r="H2209" s="264">
        <v>0</v>
      </c>
    </row>
    <row r="2210" spans="1:8" s="276" customFormat="1" x14ac:dyDescent="0.3">
      <c r="A2210" s="270" t="s">
        <v>1052</v>
      </c>
      <c r="B2210" s="272">
        <v>44302</v>
      </c>
      <c r="C2210" s="262">
        <v>413</v>
      </c>
      <c r="D2210" s="262">
        <v>2723</v>
      </c>
      <c r="E2210" s="263">
        <v>0</v>
      </c>
      <c r="F2210" s="262">
        <v>88</v>
      </c>
      <c r="G2210" s="262">
        <v>136</v>
      </c>
      <c r="H2210" s="264">
        <v>0</v>
      </c>
    </row>
    <row r="2211" spans="1:8" s="276" customFormat="1" x14ac:dyDescent="0.3">
      <c r="A2211" s="270" t="s">
        <v>1053</v>
      </c>
      <c r="B2211" s="272">
        <v>44302</v>
      </c>
      <c r="C2211" s="262">
        <v>159</v>
      </c>
      <c r="D2211" s="262">
        <v>1301</v>
      </c>
      <c r="E2211" s="263">
        <v>0</v>
      </c>
      <c r="F2211" s="262">
        <v>56</v>
      </c>
      <c r="G2211" s="262">
        <v>237</v>
      </c>
      <c r="H2211" s="264">
        <v>0</v>
      </c>
    </row>
    <row r="2212" spans="1:8" s="276" customFormat="1" x14ac:dyDescent="0.3">
      <c r="A2212" s="270" t="s">
        <v>1054</v>
      </c>
      <c r="B2212" s="272">
        <v>44302</v>
      </c>
      <c r="C2212" s="262">
        <v>131</v>
      </c>
      <c r="D2212" s="262">
        <v>1285</v>
      </c>
      <c r="E2212" s="263">
        <v>0</v>
      </c>
      <c r="F2212" s="262">
        <v>63</v>
      </c>
      <c r="G2212" s="262">
        <v>261</v>
      </c>
      <c r="H2212" s="264">
        <v>0</v>
      </c>
    </row>
    <row r="2213" spans="1:8" s="276" customFormat="1" x14ac:dyDescent="0.3">
      <c r="A2213" s="270" t="s">
        <v>1055</v>
      </c>
      <c r="B2213" s="272">
        <v>44302</v>
      </c>
      <c r="C2213" s="262">
        <v>92</v>
      </c>
      <c r="D2213" s="262">
        <v>863</v>
      </c>
      <c r="E2213" s="263">
        <v>0</v>
      </c>
      <c r="F2213" s="262">
        <v>9</v>
      </c>
      <c r="G2213" s="262">
        <v>137</v>
      </c>
      <c r="H2213" s="264">
        <v>0</v>
      </c>
    </row>
    <row r="2214" spans="1:8" s="276" customFormat="1" x14ac:dyDescent="0.3">
      <c r="A2214" s="270" t="s">
        <v>1056</v>
      </c>
      <c r="B2214" s="272">
        <v>44302</v>
      </c>
      <c r="C2214" s="262">
        <v>87</v>
      </c>
      <c r="D2214" s="262">
        <v>967</v>
      </c>
      <c r="E2214" s="263">
        <v>0</v>
      </c>
      <c r="F2214" s="262">
        <v>68</v>
      </c>
      <c r="G2214" s="262">
        <v>226</v>
      </c>
      <c r="H2214" s="264">
        <v>0</v>
      </c>
    </row>
    <row r="2215" spans="1:8" s="276" customFormat="1" x14ac:dyDescent="0.3">
      <c r="A2215" s="270" t="s">
        <v>1057</v>
      </c>
      <c r="B2215" s="272">
        <v>44302</v>
      </c>
      <c r="C2215" s="262">
        <v>169</v>
      </c>
      <c r="D2215" s="262">
        <v>924</v>
      </c>
      <c r="E2215" s="263">
        <v>0</v>
      </c>
      <c r="F2215" s="262">
        <v>51</v>
      </c>
      <c r="G2215" s="262">
        <v>154</v>
      </c>
      <c r="H2215" s="264">
        <v>0</v>
      </c>
    </row>
    <row r="2216" spans="1:8" s="276" customFormat="1" x14ac:dyDescent="0.3">
      <c r="A2216" s="270" t="s">
        <v>1052</v>
      </c>
      <c r="B2216" s="272">
        <v>44303</v>
      </c>
      <c r="C2216" s="262">
        <v>393</v>
      </c>
      <c r="D2216" s="262">
        <v>2664</v>
      </c>
      <c r="E2216" s="263">
        <v>0</v>
      </c>
      <c r="F2216" s="262">
        <v>110</v>
      </c>
      <c r="G2216" s="262">
        <v>190</v>
      </c>
      <c r="H2216" s="264">
        <v>0</v>
      </c>
    </row>
    <row r="2217" spans="1:8" s="276" customFormat="1" x14ac:dyDescent="0.3">
      <c r="A2217" s="270" t="s">
        <v>1053</v>
      </c>
      <c r="B2217" s="272">
        <v>44303</v>
      </c>
      <c r="C2217" s="262">
        <v>161</v>
      </c>
      <c r="D2217" s="262">
        <v>1279</v>
      </c>
      <c r="E2217" s="263">
        <v>0</v>
      </c>
      <c r="F2217" s="262">
        <v>52</v>
      </c>
      <c r="G2217" s="262">
        <v>234</v>
      </c>
      <c r="H2217" s="264">
        <v>0</v>
      </c>
    </row>
    <row r="2218" spans="1:8" s="276" customFormat="1" x14ac:dyDescent="0.3">
      <c r="A2218" s="270" t="s">
        <v>1054</v>
      </c>
      <c r="B2218" s="272">
        <v>44303</v>
      </c>
      <c r="C2218" s="262">
        <v>129</v>
      </c>
      <c r="D2218" s="262">
        <v>1258</v>
      </c>
      <c r="E2218" s="263">
        <v>0</v>
      </c>
      <c r="F2218" s="262">
        <v>66</v>
      </c>
      <c r="G2218" s="262">
        <v>282</v>
      </c>
      <c r="H2218" s="264">
        <v>0</v>
      </c>
    </row>
    <row r="2219" spans="1:8" s="276" customFormat="1" x14ac:dyDescent="0.3">
      <c r="A2219" s="270" t="s">
        <v>1055</v>
      </c>
      <c r="B2219" s="272">
        <v>44303</v>
      </c>
      <c r="C2219" s="262">
        <v>82</v>
      </c>
      <c r="D2219" s="262">
        <v>823</v>
      </c>
      <c r="E2219" s="263">
        <v>0</v>
      </c>
      <c r="F2219" s="262">
        <v>20</v>
      </c>
      <c r="G2219" s="262">
        <v>183</v>
      </c>
      <c r="H2219" s="264">
        <v>0</v>
      </c>
    </row>
    <row r="2220" spans="1:8" s="276" customFormat="1" x14ac:dyDescent="0.3">
      <c r="A2220" s="270" t="s">
        <v>1056</v>
      </c>
      <c r="B2220" s="272">
        <v>44303</v>
      </c>
      <c r="C2220" s="262">
        <v>88</v>
      </c>
      <c r="D2220" s="262">
        <v>900</v>
      </c>
      <c r="E2220" s="263">
        <v>0</v>
      </c>
      <c r="F2220" s="262">
        <v>65</v>
      </c>
      <c r="G2220" s="262">
        <v>276</v>
      </c>
      <c r="H2220" s="264">
        <v>0</v>
      </c>
    </row>
    <row r="2221" spans="1:8" s="276" customFormat="1" x14ac:dyDescent="0.3">
      <c r="A2221" s="270" t="s">
        <v>1057</v>
      </c>
      <c r="B2221" s="272">
        <v>44303</v>
      </c>
      <c r="C2221" s="262">
        <v>165</v>
      </c>
      <c r="D2221" s="262">
        <v>907</v>
      </c>
      <c r="E2221" s="263">
        <v>0</v>
      </c>
      <c r="F2221" s="262">
        <v>55</v>
      </c>
      <c r="G2221" s="262">
        <v>164</v>
      </c>
      <c r="H2221" s="264">
        <v>0</v>
      </c>
    </row>
    <row r="2222" spans="1:8" s="276" customFormat="1" x14ac:dyDescent="0.3">
      <c r="A2222" s="270" t="s">
        <v>1052</v>
      </c>
      <c r="B2222" s="272">
        <v>44304</v>
      </c>
      <c r="C2222" s="262">
        <v>378</v>
      </c>
      <c r="D2222" s="262">
        <v>2521</v>
      </c>
      <c r="E2222" s="263">
        <v>0</v>
      </c>
      <c r="F2222" s="262">
        <v>117</v>
      </c>
      <c r="G2222" s="262">
        <v>322</v>
      </c>
      <c r="H2222" s="264">
        <v>0</v>
      </c>
    </row>
    <row r="2223" spans="1:8" s="276" customFormat="1" x14ac:dyDescent="0.3">
      <c r="A2223" s="270" t="s">
        <v>1053</v>
      </c>
      <c r="B2223" s="272">
        <v>44304</v>
      </c>
      <c r="C2223" s="262">
        <v>154</v>
      </c>
      <c r="D2223" s="262">
        <v>1231</v>
      </c>
      <c r="E2223" s="263">
        <v>0</v>
      </c>
      <c r="F2223" s="262">
        <v>64</v>
      </c>
      <c r="G2223" s="262">
        <v>250</v>
      </c>
      <c r="H2223" s="264">
        <v>0</v>
      </c>
    </row>
    <row r="2224" spans="1:8" s="276" customFormat="1" x14ac:dyDescent="0.3">
      <c r="A2224" s="270" t="s">
        <v>1054</v>
      </c>
      <c r="B2224" s="272">
        <v>44304</v>
      </c>
      <c r="C2224" s="262">
        <v>123</v>
      </c>
      <c r="D2224" s="262">
        <v>1199</v>
      </c>
      <c r="E2224" s="263">
        <v>0</v>
      </c>
      <c r="F2224" s="262">
        <v>70</v>
      </c>
      <c r="G2224" s="262">
        <v>327</v>
      </c>
      <c r="H2224" s="264">
        <v>0</v>
      </c>
    </row>
    <row r="2225" spans="1:8" s="276" customFormat="1" x14ac:dyDescent="0.3">
      <c r="A2225" s="270" t="s">
        <v>1055</v>
      </c>
      <c r="B2225" s="272">
        <v>44304</v>
      </c>
      <c r="C2225" s="262">
        <v>79</v>
      </c>
      <c r="D2225" s="262">
        <v>765</v>
      </c>
      <c r="E2225" s="263">
        <v>0</v>
      </c>
      <c r="F2225" s="262">
        <v>22</v>
      </c>
      <c r="G2225" s="262">
        <v>245</v>
      </c>
      <c r="H2225" s="264">
        <v>0</v>
      </c>
    </row>
    <row r="2226" spans="1:8" s="276" customFormat="1" x14ac:dyDescent="0.3">
      <c r="A2226" s="270" t="s">
        <v>1056</v>
      </c>
      <c r="B2226" s="272">
        <v>44304</v>
      </c>
      <c r="C2226" s="262">
        <v>91</v>
      </c>
      <c r="D2226" s="262">
        <v>871</v>
      </c>
      <c r="E2226" s="263">
        <v>0</v>
      </c>
      <c r="F2226" s="262">
        <v>62</v>
      </c>
      <c r="G2226" s="262">
        <v>305</v>
      </c>
      <c r="H2226" s="264">
        <v>0</v>
      </c>
    </row>
    <row r="2227" spans="1:8" s="276" customFormat="1" x14ac:dyDescent="0.3">
      <c r="A2227" s="270" t="s">
        <v>1057</v>
      </c>
      <c r="B2227" s="272">
        <v>44304</v>
      </c>
      <c r="C2227" s="262">
        <v>158</v>
      </c>
      <c r="D2227" s="262">
        <v>878</v>
      </c>
      <c r="E2227" s="263">
        <v>0</v>
      </c>
      <c r="F2227" s="262">
        <v>62</v>
      </c>
      <c r="G2227" s="262">
        <v>199</v>
      </c>
      <c r="H2227" s="264">
        <v>0</v>
      </c>
    </row>
    <row r="2228" spans="1:8" s="276" customFormat="1" x14ac:dyDescent="0.3">
      <c r="A2228" s="270" t="s">
        <v>1052</v>
      </c>
      <c r="B2228" s="272">
        <v>44305</v>
      </c>
      <c r="C2228" s="262">
        <v>376</v>
      </c>
      <c r="D2228" s="262">
        <v>2488</v>
      </c>
      <c r="E2228" s="263">
        <v>0</v>
      </c>
      <c r="F2228" s="262">
        <v>123</v>
      </c>
      <c r="G2228" s="262">
        <v>317</v>
      </c>
      <c r="H2228" s="264">
        <v>0</v>
      </c>
    </row>
    <row r="2229" spans="1:8" s="276" customFormat="1" x14ac:dyDescent="0.3">
      <c r="A2229" s="270" t="s">
        <v>1053</v>
      </c>
      <c r="B2229" s="272">
        <v>44305</v>
      </c>
      <c r="C2229" s="262">
        <v>148</v>
      </c>
      <c r="D2229" s="262">
        <v>1215</v>
      </c>
      <c r="E2229" s="263">
        <v>0</v>
      </c>
      <c r="F2229" s="262">
        <v>68</v>
      </c>
      <c r="G2229" s="262">
        <v>281</v>
      </c>
      <c r="H2229" s="264">
        <v>0</v>
      </c>
    </row>
    <row r="2230" spans="1:8" s="276" customFormat="1" x14ac:dyDescent="0.3">
      <c r="A2230" s="270" t="s">
        <v>1054</v>
      </c>
      <c r="B2230" s="272">
        <v>44305</v>
      </c>
      <c r="C2230" s="262">
        <v>120</v>
      </c>
      <c r="D2230" s="262">
        <v>1230</v>
      </c>
      <c r="E2230" s="263">
        <v>0</v>
      </c>
      <c r="F2230" s="262">
        <v>72</v>
      </c>
      <c r="G2230" s="262">
        <v>311</v>
      </c>
      <c r="H2230" s="264">
        <v>0</v>
      </c>
    </row>
    <row r="2231" spans="1:8" s="276" customFormat="1" x14ac:dyDescent="0.3">
      <c r="A2231" s="270" t="s">
        <v>1055</v>
      </c>
      <c r="B2231" s="272">
        <v>44305</v>
      </c>
      <c r="C2231" s="262">
        <v>79</v>
      </c>
      <c r="D2231" s="262">
        <v>824</v>
      </c>
      <c r="E2231" s="263">
        <v>0</v>
      </c>
      <c r="F2231" s="262">
        <v>23</v>
      </c>
      <c r="G2231" s="262">
        <v>186</v>
      </c>
      <c r="H2231" s="264">
        <v>0</v>
      </c>
    </row>
    <row r="2232" spans="1:8" s="276" customFormat="1" x14ac:dyDescent="0.3">
      <c r="A2232" s="270" t="s">
        <v>1056</v>
      </c>
      <c r="B2232" s="272">
        <v>44305</v>
      </c>
      <c r="C2232" s="262">
        <v>85</v>
      </c>
      <c r="D2232" s="262">
        <v>883</v>
      </c>
      <c r="E2232" s="263">
        <v>0</v>
      </c>
      <c r="F2232" s="262">
        <v>68</v>
      </c>
      <c r="G2232" s="262">
        <v>283</v>
      </c>
      <c r="H2232" s="264">
        <v>0</v>
      </c>
    </row>
    <row r="2233" spans="1:8" s="276" customFormat="1" x14ac:dyDescent="0.3">
      <c r="A2233" s="270" t="s">
        <v>1057</v>
      </c>
      <c r="B2233" s="272">
        <v>44305</v>
      </c>
      <c r="C2233" s="262">
        <v>159</v>
      </c>
      <c r="D2233" s="262">
        <v>869</v>
      </c>
      <c r="E2233" s="263">
        <v>0</v>
      </c>
      <c r="F2233" s="262">
        <v>61</v>
      </c>
      <c r="G2233" s="262">
        <v>210</v>
      </c>
      <c r="H2233" s="264">
        <v>0</v>
      </c>
    </row>
    <row r="2234" spans="1:8" s="276" customFormat="1" x14ac:dyDescent="0.3">
      <c r="A2234" s="270" t="s">
        <v>1052</v>
      </c>
      <c r="B2234" s="272">
        <v>44306</v>
      </c>
      <c r="C2234" s="262">
        <v>400</v>
      </c>
      <c r="D2234" s="262">
        <v>2564</v>
      </c>
      <c r="E2234" s="263">
        <v>0</v>
      </c>
      <c r="F2234" s="262">
        <v>104</v>
      </c>
      <c r="G2234" s="262">
        <v>259</v>
      </c>
      <c r="H2234" s="264">
        <v>0</v>
      </c>
    </row>
    <row r="2235" spans="1:8" s="276" customFormat="1" x14ac:dyDescent="0.3">
      <c r="A2235" s="270" t="s">
        <v>1053</v>
      </c>
      <c r="B2235" s="272">
        <v>44306</v>
      </c>
      <c r="C2235" s="262">
        <v>150</v>
      </c>
      <c r="D2235" s="262">
        <v>1263</v>
      </c>
      <c r="E2235" s="263">
        <v>0</v>
      </c>
      <c r="F2235" s="262">
        <v>69</v>
      </c>
      <c r="G2235" s="262">
        <v>245</v>
      </c>
      <c r="H2235" s="264">
        <v>0</v>
      </c>
    </row>
    <row r="2236" spans="1:8" s="276" customFormat="1" x14ac:dyDescent="0.3">
      <c r="A2236" s="270" t="s">
        <v>1054</v>
      </c>
      <c r="B2236" s="272">
        <v>44306</v>
      </c>
      <c r="C2236" s="262">
        <v>125</v>
      </c>
      <c r="D2236" s="262">
        <v>1269</v>
      </c>
      <c r="E2236" s="263">
        <v>0</v>
      </c>
      <c r="F2236" s="262">
        <v>72</v>
      </c>
      <c r="G2236" s="262">
        <v>284</v>
      </c>
      <c r="H2236" s="264">
        <v>0</v>
      </c>
    </row>
    <row r="2237" spans="1:8" s="276" customFormat="1" x14ac:dyDescent="0.3">
      <c r="A2237" s="270" t="s">
        <v>1055</v>
      </c>
      <c r="B2237" s="272">
        <v>44306</v>
      </c>
      <c r="C2237" s="262">
        <v>83</v>
      </c>
      <c r="D2237" s="262">
        <v>868</v>
      </c>
      <c r="E2237" s="263">
        <v>0</v>
      </c>
      <c r="F2237" s="262">
        <v>18</v>
      </c>
      <c r="G2237" s="262">
        <v>150</v>
      </c>
      <c r="H2237" s="264">
        <v>0</v>
      </c>
    </row>
    <row r="2238" spans="1:8" s="276" customFormat="1" x14ac:dyDescent="0.3">
      <c r="A2238" s="270" t="s">
        <v>1056</v>
      </c>
      <c r="B2238" s="272">
        <v>44306</v>
      </c>
      <c r="C2238" s="262">
        <v>85</v>
      </c>
      <c r="D2238" s="262">
        <v>927</v>
      </c>
      <c r="E2238" s="263">
        <v>0</v>
      </c>
      <c r="F2238" s="262">
        <v>67</v>
      </c>
      <c r="G2238" s="262">
        <v>261</v>
      </c>
      <c r="H2238" s="264">
        <v>0</v>
      </c>
    </row>
    <row r="2239" spans="1:8" s="276" customFormat="1" x14ac:dyDescent="0.3">
      <c r="A2239" s="270" t="s">
        <v>1057</v>
      </c>
      <c r="B2239" s="272">
        <v>44306</v>
      </c>
      <c r="C2239" s="262">
        <v>173</v>
      </c>
      <c r="D2239" s="262">
        <v>902</v>
      </c>
      <c r="E2239" s="263">
        <v>0</v>
      </c>
      <c r="F2239" s="262">
        <v>47</v>
      </c>
      <c r="G2239" s="262">
        <v>176</v>
      </c>
      <c r="H2239" s="264">
        <v>0</v>
      </c>
    </row>
    <row r="2240" spans="1:8" s="276" customFormat="1" x14ac:dyDescent="0.3">
      <c r="A2240" s="270" t="s">
        <v>1052</v>
      </c>
      <c r="B2240" s="272">
        <v>44307</v>
      </c>
      <c r="C2240" s="262">
        <v>422</v>
      </c>
      <c r="D2240" s="262">
        <v>2652</v>
      </c>
      <c r="E2240" s="263">
        <v>0</v>
      </c>
      <c r="F2240" s="262">
        <v>71</v>
      </c>
      <c r="G2240" s="262">
        <v>179</v>
      </c>
      <c r="H2240" s="264">
        <v>0</v>
      </c>
    </row>
    <row r="2241" spans="1:8" s="276" customFormat="1" x14ac:dyDescent="0.3">
      <c r="A2241" s="270" t="s">
        <v>1053</v>
      </c>
      <c r="B2241" s="272">
        <v>44307</v>
      </c>
      <c r="C2241" s="262">
        <v>150</v>
      </c>
      <c r="D2241" s="262">
        <v>1301</v>
      </c>
      <c r="E2241" s="263">
        <v>0</v>
      </c>
      <c r="F2241" s="262">
        <v>66</v>
      </c>
      <c r="G2241" s="262">
        <v>201</v>
      </c>
      <c r="H2241" s="264">
        <v>0</v>
      </c>
    </row>
    <row r="2242" spans="1:8" s="276" customFormat="1" x14ac:dyDescent="0.3">
      <c r="A2242" s="270" t="s">
        <v>1054</v>
      </c>
      <c r="B2242" s="272">
        <v>44307</v>
      </c>
      <c r="C2242" s="262">
        <v>146</v>
      </c>
      <c r="D2242" s="262">
        <v>1284</v>
      </c>
      <c r="E2242" s="263">
        <v>0</v>
      </c>
      <c r="F2242" s="262">
        <v>51</v>
      </c>
      <c r="G2242" s="262">
        <v>256</v>
      </c>
      <c r="H2242" s="264">
        <v>0</v>
      </c>
    </row>
    <row r="2243" spans="1:8" s="276" customFormat="1" x14ac:dyDescent="0.3">
      <c r="A2243" s="270" t="s">
        <v>1055</v>
      </c>
      <c r="B2243" s="272">
        <v>44307</v>
      </c>
      <c r="C2243" s="262">
        <v>81</v>
      </c>
      <c r="D2243" s="262">
        <v>893</v>
      </c>
      <c r="E2243" s="263">
        <v>0</v>
      </c>
      <c r="F2243" s="262">
        <v>18</v>
      </c>
      <c r="G2243" s="262">
        <v>127</v>
      </c>
      <c r="H2243" s="264">
        <v>0</v>
      </c>
    </row>
    <row r="2244" spans="1:8" s="276" customFormat="1" x14ac:dyDescent="0.3">
      <c r="A2244" s="270" t="s">
        <v>1056</v>
      </c>
      <c r="B2244" s="272">
        <v>44307</v>
      </c>
      <c r="C2244" s="262">
        <v>89</v>
      </c>
      <c r="D2244" s="262">
        <v>945</v>
      </c>
      <c r="E2244" s="263">
        <v>0</v>
      </c>
      <c r="F2244" s="262">
        <v>65</v>
      </c>
      <c r="G2244" s="262">
        <v>234</v>
      </c>
      <c r="H2244" s="264">
        <v>0</v>
      </c>
    </row>
    <row r="2245" spans="1:8" s="276" customFormat="1" x14ac:dyDescent="0.3">
      <c r="A2245" s="270" t="s">
        <v>1057</v>
      </c>
      <c r="B2245" s="272">
        <v>44307</v>
      </c>
      <c r="C2245" s="262">
        <v>176</v>
      </c>
      <c r="D2245" s="262">
        <v>915</v>
      </c>
      <c r="E2245" s="263">
        <v>0</v>
      </c>
      <c r="F2245" s="262">
        <v>44</v>
      </c>
      <c r="G2245" s="262">
        <v>162</v>
      </c>
      <c r="H2245" s="264">
        <v>0</v>
      </c>
    </row>
    <row r="2246" spans="1:8" s="276" customFormat="1" x14ac:dyDescent="0.3">
      <c r="A2246" s="270" t="s">
        <v>1052</v>
      </c>
      <c r="B2246" s="272">
        <v>44308</v>
      </c>
      <c r="C2246" s="262">
        <v>416</v>
      </c>
      <c r="D2246" s="262">
        <v>2657</v>
      </c>
      <c r="E2246" s="263">
        <v>0</v>
      </c>
      <c r="F2246" s="262">
        <v>89</v>
      </c>
      <c r="G2246" s="262">
        <v>183</v>
      </c>
      <c r="H2246" s="264">
        <v>0</v>
      </c>
    </row>
    <row r="2247" spans="1:8" s="276" customFormat="1" x14ac:dyDescent="0.3">
      <c r="A2247" s="270" t="s">
        <v>1053</v>
      </c>
      <c r="B2247" s="272">
        <v>44308</v>
      </c>
      <c r="C2247" s="262">
        <v>157</v>
      </c>
      <c r="D2247" s="262">
        <v>1293</v>
      </c>
      <c r="E2247" s="263">
        <v>0</v>
      </c>
      <c r="F2247" s="262">
        <v>62</v>
      </c>
      <c r="G2247" s="262">
        <v>215</v>
      </c>
      <c r="H2247" s="264">
        <v>0</v>
      </c>
    </row>
    <row r="2248" spans="1:8" s="276" customFormat="1" x14ac:dyDescent="0.3">
      <c r="A2248" s="270" t="s">
        <v>1054</v>
      </c>
      <c r="B2248" s="272">
        <v>44308</v>
      </c>
      <c r="C2248" s="262">
        <v>133</v>
      </c>
      <c r="D2248" s="262">
        <v>1296</v>
      </c>
      <c r="E2248" s="263">
        <v>0</v>
      </c>
      <c r="F2248" s="262">
        <v>63</v>
      </c>
      <c r="G2248" s="262">
        <v>248</v>
      </c>
      <c r="H2248" s="264">
        <v>0</v>
      </c>
    </row>
    <row r="2249" spans="1:8" s="276" customFormat="1" x14ac:dyDescent="0.3">
      <c r="A2249" s="270" t="s">
        <v>1055</v>
      </c>
      <c r="B2249" s="272">
        <v>44308</v>
      </c>
      <c r="C2249" s="262">
        <v>78</v>
      </c>
      <c r="D2249" s="262">
        <v>891</v>
      </c>
      <c r="E2249" s="263">
        <v>0</v>
      </c>
      <c r="F2249" s="262">
        <v>23</v>
      </c>
      <c r="G2249" s="262">
        <v>114</v>
      </c>
      <c r="H2249" s="264">
        <v>0</v>
      </c>
    </row>
    <row r="2250" spans="1:8" s="276" customFormat="1" x14ac:dyDescent="0.3">
      <c r="A2250" s="270" t="s">
        <v>1056</v>
      </c>
      <c r="B2250" s="272">
        <v>44308</v>
      </c>
      <c r="C2250" s="262">
        <v>87</v>
      </c>
      <c r="D2250" s="262">
        <v>989</v>
      </c>
      <c r="E2250" s="263">
        <v>0</v>
      </c>
      <c r="F2250" s="262">
        <v>67</v>
      </c>
      <c r="G2250" s="262">
        <v>218</v>
      </c>
      <c r="H2250" s="264">
        <v>0</v>
      </c>
    </row>
    <row r="2251" spans="1:8" s="276" customFormat="1" x14ac:dyDescent="0.3">
      <c r="A2251" s="270" t="s">
        <v>1057</v>
      </c>
      <c r="B2251" s="272">
        <v>44308</v>
      </c>
      <c r="C2251" s="262">
        <v>165</v>
      </c>
      <c r="D2251" s="262">
        <v>889</v>
      </c>
      <c r="E2251" s="263">
        <v>0</v>
      </c>
      <c r="F2251" s="262">
        <v>55</v>
      </c>
      <c r="G2251" s="262">
        <v>187</v>
      </c>
      <c r="H2251" s="264">
        <v>0</v>
      </c>
    </row>
    <row r="2252" spans="1:8" s="276" customFormat="1" x14ac:dyDescent="0.3">
      <c r="A2252" s="270" t="s">
        <v>1052</v>
      </c>
      <c r="B2252" s="272">
        <v>44309</v>
      </c>
      <c r="C2252" s="262">
        <v>429</v>
      </c>
      <c r="D2252" s="262">
        <v>2665</v>
      </c>
      <c r="E2252" s="263">
        <v>0</v>
      </c>
      <c r="F2252" s="262">
        <v>75</v>
      </c>
      <c r="G2252" s="262">
        <v>184</v>
      </c>
      <c r="H2252" s="264">
        <v>0</v>
      </c>
    </row>
    <row r="2253" spans="1:8" s="276" customFormat="1" x14ac:dyDescent="0.3">
      <c r="A2253" s="270" t="s">
        <v>1053</v>
      </c>
      <c r="B2253" s="272">
        <v>44309</v>
      </c>
      <c r="C2253" s="262">
        <v>159</v>
      </c>
      <c r="D2253" s="262">
        <v>1245</v>
      </c>
      <c r="E2253" s="263">
        <v>0</v>
      </c>
      <c r="F2253" s="262">
        <v>59</v>
      </c>
      <c r="G2253" s="262">
        <v>253</v>
      </c>
      <c r="H2253" s="264">
        <v>0</v>
      </c>
    </row>
    <row r="2254" spans="1:8" s="276" customFormat="1" x14ac:dyDescent="0.3">
      <c r="A2254" s="270" t="s">
        <v>1054</v>
      </c>
      <c r="B2254" s="272">
        <v>44309</v>
      </c>
      <c r="C2254" s="262">
        <v>128</v>
      </c>
      <c r="D2254" s="262">
        <v>1254</v>
      </c>
      <c r="E2254" s="263">
        <v>0</v>
      </c>
      <c r="F2254" s="262">
        <v>70</v>
      </c>
      <c r="G2254" s="262">
        <v>290</v>
      </c>
      <c r="H2254" s="264">
        <v>0</v>
      </c>
    </row>
    <row r="2255" spans="1:8" s="276" customFormat="1" x14ac:dyDescent="0.3">
      <c r="A2255" s="270" t="s">
        <v>1055</v>
      </c>
      <c r="B2255" s="272">
        <v>44309</v>
      </c>
      <c r="C2255" s="262">
        <v>79</v>
      </c>
      <c r="D2255" s="262">
        <v>896</v>
      </c>
      <c r="E2255" s="263">
        <v>0</v>
      </c>
      <c r="F2255" s="262">
        <v>22</v>
      </c>
      <c r="G2255" s="262">
        <v>127</v>
      </c>
      <c r="H2255" s="264">
        <v>0</v>
      </c>
    </row>
    <row r="2256" spans="1:8" s="276" customFormat="1" x14ac:dyDescent="0.3">
      <c r="A2256" s="270" t="s">
        <v>1056</v>
      </c>
      <c r="B2256" s="272">
        <v>44309</v>
      </c>
      <c r="C2256" s="262">
        <v>77</v>
      </c>
      <c r="D2256" s="262">
        <v>980</v>
      </c>
      <c r="E2256" s="263">
        <v>0</v>
      </c>
      <c r="F2256" s="262">
        <v>75</v>
      </c>
      <c r="G2256" s="262">
        <v>214</v>
      </c>
      <c r="H2256" s="264">
        <v>0</v>
      </c>
    </row>
    <row r="2257" spans="1:8" s="276" customFormat="1" x14ac:dyDescent="0.3">
      <c r="A2257" s="270" t="s">
        <v>1057</v>
      </c>
      <c r="B2257" s="272">
        <v>44309</v>
      </c>
      <c r="C2257" s="262">
        <v>165</v>
      </c>
      <c r="D2257" s="262">
        <v>855</v>
      </c>
      <c r="E2257" s="263">
        <v>0</v>
      </c>
      <c r="F2257" s="262">
        <v>55</v>
      </c>
      <c r="G2257" s="262">
        <v>215</v>
      </c>
      <c r="H2257" s="264">
        <v>0</v>
      </c>
    </row>
    <row r="2258" spans="1:8" s="276" customFormat="1" x14ac:dyDescent="0.3">
      <c r="A2258" s="270" t="s">
        <v>1052</v>
      </c>
      <c r="B2258" s="272">
        <v>44310</v>
      </c>
      <c r="C2258" s="262">
        <v>408</v>
      </c>
      <c r="D2258" s="262">
        <v>2563</v>
      </c>
      <c r="E2258" s="263">
        <v>0</v>
      </c>
      <c r="F2258" s="262">
        <v>95</v>
      </c>
      <c r="G2258" s="262">
        <v>275</v>
      </c>
      <c r="H2258" s="264">
        <v>0</v>
      </c>
    </row>
    <row r="2259" spans="1:8" s="276" customFormat="1" x14ac:dyDescent="0.3">
      <c r="A2259" s="270" t="s">
        <v>1053</v>
      </c>
      <c r="B2259" s="272">
        <v>44310</v>
      </c>
      <c r="C2259" s="262">
        <v>159</v>
      </c>
      <c r="D2259" s="262">
        <v>1220</v>
      </c>
      <c r="E2259" s="263">
        <v>0</v>
      </c>
      <c r="F2259" s="262">
        <v>61</v>
      </c>
      <c r="G2259" s="262">
        <v>273</v>
      </c>
      <c r="H2259" s="264">
        <v>0</v>
      </c>
    </row>
    <row r="2260" spans="1:8" s="276" customFormat="1" x14ac:dyDescent="0.3">
      <c r="A2260" s="270" t="s">
        <v>1054</v>
      </c>
      <c r="B2260" s="272">
        <v>44310</v>
      </c>
      <c r="C2260" s="262">
        <v>127</v>
      </c>
      <c r="D2260" s="262">
        <v>1220</v>
      </c>
      <c r="E2260" s="263">
        <v>0</v>
      </c>
      <c r="F2260" s="262">
        <v>68</v>
      </c>
      <c r="G2260" s="262">
        <v>341</v>
      </c>
      <c r="H2260" s="264">
        <v>0</v>
      </c>
    </row>
    <row r="2261" spans="1:8" s="276" customFormat="1" x14ac:dyDescent="0.3">
      <c r="A2261" s="270" t="s">
        <v>1055</v>
      </c>
      <c r="B2261" s="272">
        <v>44310</v>
      </c>
      <c r="C2261" s="262">
        <v>73</v>
      </c>
      <c r="D2261" s="262">
        <v>801</v>
      </c>
      <c r="E2261" s="263">
        <v>0</v>
      </c>
      <c r="F2261" s="262">
        <v>27</v>
      </c>
      <c r="G2261" s="262">
        <v>201</v>
      </c>
      <c r="H2261" s="264">
        <v>0</v>
      </c>
    </row>
    <row r="2262" spans="1:8" s="276" customFormat="1" x14ac:dyDescent="0.3">
      <c r="A2262" s="270" t="s">
        <v>1056</v>
      </c>
      <c r="B2262" s="272">
        <v>44310</v>
      </c>
      <c r="C2262" s="262">
        <v>79</v>
      </c>
      <c r="D2262" s="262">
        <v>941</v>
      </c>
      <c r="E2262" s="263">
        <v>0</v>
      </c>
      <c r="F2262" s="262">
        <v>74</v>
      </c>
      <c r="G2262" s="262">
        <v>239</v>
      </c>
      <c r="H2262" s="264">
        <v>0</v>
      </c>
    </row>
    <row r="2263" spans="1:8" s="276" customFormat="1" x14ac:dyDescent="0.3">
      <c r="A2263" s="270" t="s">
        <v>1057</v>
      </c>
      <c r="B2263" s="272">
        <v>44310</v>
      </c>
      <c r="C2263" s="262">
        <v>167</v>
      </c>
      <c r="D2263" s="262">
        <v>827</v>
      </c>
      <c r="E2263" s="263">
        <v>0</v>
      </c>
      <c r="F2263" s="262">
        <v>53</v>
      </c>
      <c r="G2263" s="262">
        <v>241</v>
      </c>
      <c r="H2263" s="264">
        <v>0</v>
      </c>
    </row>
    <row r="2264" spans="1:8" s="276" customFormat="1" x14ac:dyDescent="0.3">
      <c r="A2264" s="270" t="s">
        <v>1052</v>
      </c>
      <c r="B2264" s="272">
        <v>44311</v>
      </c>
      <c r="C2264" s="262">
        <v>389</v>
      </c>
      <c r="D2264" s="262">
        <v>2466</v>
      </c>
      <c r="E2264" s="263">
        <v>0</v>
      </c>
      <c r="F2264" s="262">
        <v>99</v>
      </c>
      <c r="G2264" s="262">
        <v>337</v>
      </c>
      <c r="H2264" s="264">
        <v>0</v>
      </c>
    </row>
    <row r="2265" spans="1:8" s="276" customFormat="1" x14ac:dyDescent="0.3">
      <c r="A2265" s="270" t="s">
        <v>1053</v>
      </c>
      <c r="B2265" s="272">
        <v>44311</v>
      </c>
      <c r="C2265" s="262">
        <v>141</v>
      </c>
      <c r="D2265" s="262">
        <v>1186</v>
      </c>
      <c r="E2265" s="263">
        <v>0</v>
      </c>
      <c r="F2265" s="262">
        <v>72</v>
      </c>
      <c r="G2265" s="262">
        <v>282</v>
      </c>
      <c r="H2265" s="264">
        <v>0</v>
      </c>
    </row>
    <row r="2266" spans="1:8" s="276" customFormat="1" x14ac:dyDescent="0.3">
      <c r="A2266" s="270" t="s">
        <v>1054</v>
      </c>
      <c r="B2266" s="272">
        <v>44311</v>
      </c>
      <c r="C2266" s="262">
        <v>118</v>
      </c>
      <c r="D2266" s="262">
        <v>1159</v>
      </c>
      <c r="E2266" s="263">
        <v>0</v>
      </c>
      <c r="F2266" s="262">
        <v>77</v>
      </c>
      <c r="G2266" s="262">
        <v>372</v>
      </c>
      <c r="H2266" s="264">
        <v>0</v>
      </c>
    </row>
    <row r="2267" spans="1:8" s="276" customFormat="1" x14ac:dyDescent="0.3">
      <c r="A2267" s="270" t="s">
        <v>1055</v>
      </c>
      <c r="B2267" s="272">
        <v>44311</v>
      </c>
      <c r="C2267" s="262">
        <v>66</v>
      </c>
      <c r="D2267" s="262">
        <v>793</v>
      </c>
      <c r="E2267" s="263">
        <v>0</v>
      </c>
      <c r="F2267" s="262">
        <v>32</v>
      </c>
      <c r="G2267" s="262">
        <v>198</v>
      </c>
      <c r="H2267" s="264">
        <v>0</v>
      </c>
    </row>
    <row r="2268" spans="1:8" s="276" customFormat="1" x14ac:dyDescent="0.3">
      <c r="A2268" s="270" t="s">
        <v>1056</v>
      </c>
      <c r="B2268" s="272">
        <v>44311</v>
      </c>
      <c r="C2268" s="262">
        <v>85</v>
      </c>
      <c r="D2268" s="262">
        <v>898</v>
      </c>
      <c r="E2268" s="263">
        <v>0</v>
      </c>
      <c r="F2268" s="262">
        <v>69</v>
      </c>
      <c r="G2268" s="262">
        <v>282</v>
      </c>
      <c r="H2268" s="264">
        <v>0</v>
      </c>
    </row>
    <row r="2269" spans="1:8" s="276" customFormat="1" x14ac:dyDescent="0.3">
      <c r="A2269" s="270" t="s">
        <v>1057</v>
      </c>
      <c r="B2269" s="272">
        <v>44311</v>
      </c>
      <c r="C2269" s="262">
        <v>161</v>
      </c>
      <c r="D2269" s="262">
        <v>838</v>
      </c>
      <c r="E2269" s="263">
        <v>0</v>
      </c>
      <c r="F2269" s="262">
        <v>59</v>
      </c>
      <c r="G2269" s="262">
        <v>232</v>
      </c>
      <c r="H2269" s="264">
        <v>0</v>
      </c>
    </row>
    <row r="2270" spans="1:8" s="276" customFormat="1" x14ac:dyDescent="0.3">
      <c r="A2270" s="270" t="s">
        <v>1052</v>
      </c>
      <c r="B2270" s="272">
        <v>44312</v>
      </c>
      <c r="C2270" s="262">
        <v>389</v>
      </c>
      <c r="D2270" s="262">
        <v>2440</v>
      </c>
      <c r="E2270" s="263">
        <v>0</v>
      </c>
      <c r="F2270" s="262">
        <v>98</v>
      </c>
      <c r="G2270" s="262">
        <v>353</v>
      </c>
      <c r="H2270" s="264">
        <v>0</v>
      </c>
    </row>
    <row r="2271" spans="1:8" s="276" customFormat="1" x14ac:dyDescent="0.3">
      <c r="A2271" s="270" t="s">
        <v>1053</v>
      </c>
      <c r="B2271" s="272">
        <v>44312</v>
      </c>
      <c r="C2271" s="262">
        <v>139</v>
      </c>
      <c r="D2271" s="262">
        <v>1186</v>
      </c>
      <c r="E2271" s="263">
        <v>0</v>
      </c>
      <c r="F2271" s="262">
        <v>74</v>
      </c>
      <c r="G2271" s="262">
        <v>296</v>
      </c>
      <c r="H2271" s="264">
        <v>0</v>
      </c>
    </row>
    <row r="2272" spans="1:8" s="276" customFormat="1" x14ac:dyDescent="0.3">
      <c r="A2272" s="270" t="s">
        <v>1054</v>
      </c>
      <c r="B2272" s="272">
        <v>44312</v>
      </c>
      <c r="C2272" s="262">
        <v>120</v>
      </c>
      <c r="D2272" s="262">
        <v>1170</v>
      </c>
      <c r="E2272" s="263">
        <v>0</v>
      </c>
      <c r="F2272" s="262">
        <v>73</v>
      </c>
      <c r="G2272" s="262">
        <v>352</v>
      </c>
      <c r="H2272" s="264">
        <v>0</v>
      </c>
    </row>
    <row r="2273" spans="1:8" s="276" customFormat="1" x14ac:dyDescent="0.3">
      <c r="A2273" s="270" t="s">
        <v>1055</v>
      </c>
      <c r="B2273" s="272">
        <v>44312</v>
      </c>
      <c r="C2273" s="262">
        <v>67</v>
      </c>
      <c r="D2273" s="262">
        <v>807</v>
      </c>
      <c r="E2273" s="263">
        <v>0</v>
      </c>
      <c r="F2273" s="262">
        <v>37</v>
      </c>
      <c r="G2273" s="262">
        <v>184</v>
      </c>
      <c r="H2273" s="264">
        <v>0</v>
      </c>
    </row>
    <row r="2274" spans="1:8" s="276" customFormat="1" x14ac:dyDescent="0.3">
      <c r="A2274" s="270" t="s">
        <v>1056</v>
      </c>
      <c r="B2274" s="272">
        <v>44312</v>
      </c>
      <c r="C2274" s="262">
        <v>85</v>
      </c>
      <c r="D2274" s="262">
        <v>904</v>
      </c>
      <c r="E2274" s="263">
        <v>0</v>
      </c>
      <c r="F2274" s="262">
        <v>68</v>
      </c>
      <c r="G2274" s="262">
        <v>277</v>
      </c>
      <c r="H2274" s="264">
        <v>0</v>
      </c>
    </row>
    <row r="2275" spans="1:8" s="276" customFormat="1" x14ac:dyDescent="0.3">
      <c r="A2275" s="270" t="s">
        <v>1057</v>
      </c>
      <c r="B2275" s="272">
        <v>44312</v>
      </c>
      <c r="C2275" s="262">
        <v>161</v>
      </c>
      <c r="D2275" s="262">
        <v>858</v>
      </c>
      <c r="E2275" s="263">
        <v>0</v>
      </c>
      <c r="F2275" s="262">
        <v>57</v>
      </c>
      <c r="G2275" s="262">
        <v>223</v>
      </c>
      <c r="H2275" s="264">
        <v>0</v>
      </c>
    </row>
    <row r="2276" spans="1:8" s="276" customFormat="1" x14ac:dyDescent="0.3">
      <c r="A2276" s="270" t="s">
        <v>1052</v>
      </c>
      <c r="B2276" s="272">
        <v>44313</v>
      </c>
      <c r="C2276" s="262">
        <v>424</v>
      </c>
      <c r="D2276" s="262">
        <v>2599</v>
      </c>
      <c r="E2276" s="263">
        <v>0</v>
      </c>
      <c r="F2276" s="262">
        <v>77</v>
      </c>
      <c r="G2276" s="262">
        <v>238</v>
      </c>
      <c r="H2276" s="264">
        <v>0</v>
      </c>
    </row>
    <row r="2277" spans="1:8" s="276" customFormat="1" x14ac:dyDescent="0.3">
      <c r="A2277" s="270" t="s">
        <v>1053</v>
      </c>
      <c r="B2277" s="272">
        <v>44313</v>
      </c>
      <c r="C2277" s="262">
        <v>143</v>
      </c>
      <c r="D2277" s="262">
        <v>1323</v>
      </c>
      <c r="E2277" s="263">
        <v>0</v>
      </c>
      <c r="F2277" s="262">
        <v>73</v>
      </c>
      <c r="G2277" s="262">
        <v>206</v>
      </c>
      <c r="H2277" s="264">
        <v>0</v>
      </c>
    </row>
    <row r="2278" spans="1:8" s="276" customFormat="1" x14ac:dyDescent="0.3">
      <c r="A2278" s="270" t="s">
        <v>1054</v>
      </c>
      <c r="B2278" s="272">
        <v>44313</v>
      </c>
      <c r="C2278" s="262">
        <v>120</v>
      </c>
      <c r="D2278" s="262">
        <v>1289</v>
      </c>
      <c r="E2278" s="263">
        <v>0</v>
      </c>
      <c r="F2278" s="262">
        <v>73</v>
      </c>
      <c r="G2278" s="262">
        <v>252</v>
      </c>
      <c r="H2278" s="264">
        <v>0</v>
      </c>
    </row>
    <row r="2279" spans="1:8" s="276" customFormat="1" x14ac:dyDescent="0.3">
      <c r="A2279" s="270" t="s">
        <v>1055</v>
      </c>
      <c r="B2279" s="272">
        <v>44313</v>
      </c>
      <c r="C2279" s="262">
        <v>76</v>
      </c>
      <c r="D2279" s="262">
        <v>851</v>
      </c>
      <c r="E2279" s="263">
        <v>0</v>
      </c>
      <c r="F2279" s="262">
        <v>25</v>
      </c>
      <c r="G2279" s="262">
        <v>150</v>
      </c>
      <c r="H2279" s="264">
        <v>0</v>
      </c>
    </row>
    <row r="2280" spans="1:8" s="276" customFormat="1" x14ac:dyDescent="0.3">
      <c r="A2280" s="270" t="s">
        <v>1056</v>
      </c>
      <c r="B2280" s="272">
        <v>44313</v>
      </c>
      <c r="C2280" s="262">
        <v>92</v>
      </c>
      <c r="D2280" s="262">
        <v>981</v>
      </c>
      <c r="E2280" s="263">
        <v>0</v>
      </c>
      <c r="F2280" s="262">
        <v>62</v>
      </c>
      <c r="G2280" s="262">
        <v>207</v>
      </c>
      <c r="H2280" s="264">
        <v>0</v>
      </c>
    </row>
    <row r="2281" spans="1:8" s="276" customFormat="1" x14ac:dyDescent="0.3">
      <c r="A2281" s="270" t="s">
        <v>1057</v>
      </c>
      <c r="B2281" s="272">
        <v>44313</v>
      </c>
      <c r="C2281" s="262">
        <v>182</v>
      </c>
      <c r="D2281" s="262">
        <v>910</v>
      </c>
      <c r="E2281" s="263">
        <v>0</v>
      </c>
      <c r="F2281" s="262">
        <v>38</v>
      </c>
      <c r="G2281" s="262">
        <v>171</v>
      </c>
      <c r="H2281" s="264">
        <v>0</v>
      </c>
    </row>
    <row r="2282" spans="1:8" s="276" customFormat="1" x14ac:dyDescent="0.3">
      <c r="A2282" s="270" t="s">
        <v>1052</v>
      </c>
      <c r="B2282" s="272">
        <v>44314</v>
      </c>
      <c r="C2282" s="262">
        <v>423</v>
      </c>
      <c r="D2282" s="262">
        <v>2672</v>
      </c>
      <c r="E2282" s="263">
        <v>0</v>
      </c>
      <c r="F2282" s="262">
        <v>78</v>
      </c>
      <c r="G2282" s="262">
        <v>176</v>
      </c>
      <c r="H2282" s="264">
        <v>0</v>
      </c>
    </row>
    <row r="2283" spans="1:8" s="276" customFormat="1" x14ac:dyDescent="0.3">
      <c r="A2283" s="270" t="s">
        <v>1053</v>
      </c>
      <c r="B2283" s="272">
        <v>44314</v>
      </c>
      <c r="C2283" s="262">
        <v>154</v>
      </c>
      <c r="D2283" s="262">
        <v>1330</v>
      </c>
      <c r="E2283" s="263">
        <v>0</v>
      </c>
      <c r="F2283" s="262">
        <v>66</v>
      </c>
      <c r="G2283" s="262">
        <v>205</v>
      </c>
      <c r="H2283" s="264">
        <v>0</v>
      </c>
    </row>
    <row r="2284" spans="1:8" s="276" customFormat="1" x14ac:dyDescent="0.3">
      <c r="A2284" s="270" t="s">
        <v>1054</v>
      </c>
      <c r="B2284" s="272">
        <v>44314</v>
      </c>
      <c r="C2284" s="262">
        <v>130</v>
      </c>
      <c r="D2284" s="262">
        <v>1296</v>
      </c>
      <c r="E2284" s="263">
        <v>0</v>
      </c>
      <c r="F2284" s="262">
        <v>62</v>
      </c>
      <c r="G2284" s="262">
        <v>265</v>
      </c>
      <c r="H2284" s="264">
        <v>0</v>
      </c>
    </row>
    <row r="2285" spans="1:8" s="276" customFormat="1" x14ac:dyDescent="0.3">
      <c r="A2285" s="270" t="s">
        <v>1055</v>
      </c>
      <c r="B2285" s="272">
        <v>44314</v>
      </c>
      <c r="C2285" s="262">
        <v>81</v>
      </c>
      <c r="D2285" s="262">
        <v>848</v>
      </c>
      <c r="E2285" s="263">
        <v>0</v>
      </c>
      <c r="F2285" s="262">
        <v>25</v>
      </c>
      <c r="G2285" s="262">
        <v>160</v>
      </c>
      <c r="H2285" s="264">
        <v>0</v>
      </c>
    </row>
    <row r="2286" spans="1:8" s="276" customFormat="1" x14ac:dyDescent="0.3">
      <c r="A2286" s="270" t="s">
        <v>1056</v>
      </c>
      <c r="B2286" s="272">
        <v>44314</v>
      </c>
      <c r="C2286" s="262">
        <v>89</v>
      </c>
      <c r="D2286" s="262">
        <v>1000</v>
      </c>
      <c r="E2286" s="263">
        <v>0</v>
      </c>
      <c r="F2286" s="262">
        <v>64</v>
      </c>
      <c r="G2286" s="262">
        <v>193</v>
      </c>
      <c r="H2286" s="264">
        <v>0</v>
      </c>
    </row>
    <row r="2287" spans="1:8" s="276" customFormat="1" x14ac:dyDescent="0.3">
      <c r="A2287" s="270" t="s">
        <v>1057</v>
      </c>
      <c r="B2287" s="272">
        <v>44314</v>
      </c>
      <c r="C2287" s="262">
        <v>182</v>
      </c>
      <c r="D2287" s="262">
        <v>913</v>
      </c>
      <c r="E2287" s="263">
        <v>0</v>
      </c>
      <c r="F2287" s="262">
        <v>38</v>
      </c>
      <c r="G2287" s="262">
        <v>168</v>
      </c>
      <c r="H2287" s="264">
        <v>0</v>
      </c>
    </row>
    <row r="2288" spans="1:8" s="276" customFormat="1" x14ac:dyDescent="0.3">
      <c r="A2288" s="270" t="s">
        <v>1052</v>
      </c>
      <c r="B2288" s="272">
        <v>44315</v>
      </c>
      <c r="C2288" s="262">
        <v>421</v>
      </c>
      <c r="D2288" s="262">
        <v>2686</v>
      </c>
      <c r="E2288" s="263">
        <v>0</v>
      </c>
      <c r="F2288" s="262">
        <v>80</v>
      </c>
      <c r="G2288" s="262">
        <v>173</v>
      </c>
      <c r="H2288" s="264">
        <v>0</v>
      </c>
    </row>
    <row r="2289" spans="1:8" s="276" customFormat="1" x14ac:dyDescent="0.3">
      <c r="A2289" s="270" t="s">
        <v>1053</v>
      </c>
      <c r="B2289" s="272">
        <v>44315</v>
      </c>
      <c r="C2289" s="262">
        <v>144</v>
      </c>
      <c r="D2289" s="262">
        <v>1315</v>
      </c>
      <c r="E2289" s="263">
        <v>0</v>
      </c>
      <c r="F2289" s="262">
        <v>80</v>
      </c>
      <c r="G2289" s="262">
        <v>229</v>
      </c>
      <c r="H2289" s="264">
        <v>0</v>
      </c>
    </row>
    <row r="2290" spans="1:8" s="276" customFormat="1" x14ac:dyDescent="0.3">
      <c r="A2290" s="270" t="s">
        <v>1054</v>
      </c>
      <c r="B2290" s="272">
        <v>44315</v>
      </c>
      <c r="C2290" s="262">
        <v>131</v>
      </c>
      <c r="D2290" s="262">
        <v>1315</v>
      </c>
      <c r="E2290" s="263">
        <v>0</v>
      </c>
      <c r="F2290" s="262">
        <v>60</v>
      </c>
      <c r="G2290" s="262">
        <v>228</v>
      </c>
      <c r="H2290" s="264">
        <v>0</v>
      </c>
    </row>
    <row r="2291" spans="1:8" s="276" customFormat="1" x14ac:dyDescent="0.3">
      <c r="A2291" s="270" t="s">
        <v>1055</v>
      </c>
      <c r="B2291" s="272">
        <v>44315</v>
      </c>
      <c r="C2291" s="262">
        <v>78</v>
      </c>
      <c r="D2291" s="262">
        <v>826</v>
      </c>
      <c r="E2291" s="263">
        <v>0</v>
      </c>
      <c r="F2291" s="262">
        <v>29</v>
      </c>
      <c r="G2291" s="262">
        <v>181</v>
      </c>
      <c r="H2291" s="264">
        <v>0</v>
      </c>
    </row>
    <row r="2292" spans="1:8" s="276" customFormat="1" x14ac:dyDescent="0.3">
      <c r="A2292" s="270" t="s">
        <v>1056</v>
      </c>
      <c r="B2292" s="272">
        <v>44315</v>
      </c>
      <c r="C2292" s="262">
        <v>96</v>
      </c>
      <c r="D2292" s="262">
        <v>959</v>
      </c>
      <c r="E2292" s="263">
        <v>0</v>
      </c>
      <c r="F2292" s="262">
        <v>58</v>
      </c>
      <c r="G2292" s="262">
        <v>235</v>
      </c>
      <c r="H2292" s="264">
        <v>0</v>
      </c>
    </row>
    <row r="2293" spans="1:8" s="276" customFormat="1" x14ac:dyDescent="0.3">
      <c r="A2293" s="270" t="s">
        <v>1057</v>
      </c>
      <c r="B2293" s="272">
        <v>44315</v>
      </c>
      <c r="C2293" s="262">
        <v>183</v>
      </c>
      <c r="D2293" s="262">
        <v>912</v>
      </c>
      <c r="E2293" s="263">
        <v>0</v>
      </c>
      <c r="F2293" s="262">
        <v>37</v>
      </c>
      <c r="G2293" s="262">
        <v>169</v>
      </c>
      <c r="H2293" s="264">
        <v>0</v>
      </c>
    </row>
    <row r="2294" spans="1:8" s="276" customFormat="1" x14ac:dyDescent="0.3">
      <c r="A2294" s="270" t="s">
        <v>1052</v>
      </c>
      <c r="B2294" s="272">
        <v>44316</v>
      </c>
      <c r="C2294" s="262">
        <v>422</v>
      </c>
      <c r="D2294" s="262">
        <v>2690</v>
      </c>
      <c r="E2294" s="263">
        <v>0</v>
      </c>
      <c r="F2294" s="262">
        <v>78</v>
      </c>
      <c r="G2294" s="262">
        <v>182</v>
      </c>
      <c r="H2294" s="264">
        <v>0</v>
      </c>
    </row>
    <row r="2295" spans="1:8" s="276" customFormat="1" x14ac:dyDescent="0.3">
      <c r="A2295" s="270" t="s">
        <v>1053</v>
      </c>
      <c r="B2295" s="272">
        <v>44316</v>
      </c>
      <c r="C2295" s="262">
        <v>157</v>
      </c>
      <c r="D2295" s="262">
        <v>1285</v>
      </c>
      <c r="E2295" s="263">
        <v>0</v>
      </c>
      <c r="F2295" s="262">
        <v>65</v>
      </c>
      <c r="G2295" s="262">
        <v>242</v>
      </c>
      <c r="H2295" s="264">
        <v>0</v>
      </c>
    </row>
    <row r="2296" spans="1:8" s="276" customFormat="1" x14ac:dyDescent="0.3">
      <c r="A2296" s="270" t="s">
        <v>1054</v>
      </c>
      <c r="B2296" s="272">
        <v>44316</v>
      </c>
      <c r="C2296" s="262">
        <v>131</v>
      </c>
      <c r="D2296" s="262">
        <v>1301</v>
      </c>
      <c r="E2296" s="263">
        <v>0</v>
      </c>
      <c r="F2296" s="262">
        <v>61</v>
      </c>
      <c r="G2296" s="262">
        <v>255</v>
      </c>
      <c r="H2296" s="264">
        <v>0</v>
      </c>
    </row>
    <row r="2297" spans="1:8" s="276" customFormat="1" x14ac:dyDescent="0.3">
      <c r="A2297" s="270" t="s">
        <v>1055</v>
      </c>
      <c r="B2297" s="272">
        <v>44316</v>
      </c>
      <c r="C2297" s="262">
        <v>78</v>
      </c>
      <c r="D2297" s="262">
        <v>800</v>
      </c>
      <c r="E2297" s="263">
        <v>0</v>
      </c>
      <c r="F2297" s="262">
        <v>25</v>
      </c>
      <c r="G2297" s="262">
        <v>198</v>
      </c>
      <c r="H2297" s="264">
        <v>0</v>
      </c>
    </row>
    <row r="2298" spans="1:8" s="276" customFormat="1" x14ac:dyDescent="0.3">
      <c r="A2298" s="270" t="s">
        <v>1056</v>
      </c>
      <c r="B2298" s="272">
        <v>44316</v>
      </c>
      <c r="C2298" s="262">
        <v>92</v>
      </c>
      <c r="D2298" s="262">
        <v>979</v>
      </c>
      <c r="E2298" s="263">
        <v>0</v>
      </c>
      <c r="F2298" s="262">
        <v>61</v>
      </c>
      <c r="G2298" s="262">
        <v>214</v>
      </c>
      <c r="H2298" s="264">
        <v>0</v>
      </c>
    </row>
    <row r="2299" spans="1:8" s="276" customFormat="1" x14ac:dyDescent="0.3">
      <c r="A2299" s="270" t="s">
        <v>1057</v>
      </c>
      <c r="B2299" s="272">
        <v>44316</v>
      </c>
      <c r="C2299" s="262">
        <v>171</v>
      </c>
      <c r="D2299" s="262">
        <v>907</v>
      </c>
      <c r="E2299" s="263">
        <v>0</v>
      </c>
      <c r="F2299" s="262">
        <v>49</v>
      </c>
      <c r="G2299" s="262">
        <v>174</v>
      </c>
      <c r="H2299" s="264">
        <v>0</v>
      </c>
    </row>
    <row r="2300" spans="1:8" s="276" customFormat="1" x14ac:dyDescent="0.3">
      <c r="A2300" s="270" t="s">
        <v>1052</v>
      </c>
      <c r="B2300" s="272">
        <v>44317</v>
      </c>
      <c r="C2300" s="262">
        <v>426</v>
      </c>
      <c r="D2300" s="262">
        <v>2643</v>
      </c>
      <c r="E2300" s="263">
        <v>0</v>
      </c>
      <c r="F2300" s="262">
        <v>76</v>
      </c>
      <c r="G2300" s="262">
        <v>240</v>
      </c>
      <c r="H2300" s="264">
        <v>0</v>
      </c>
    </row>
    <row r="2301" spans="1:8" s="276" customFormat="1" x14ac:dyDescent="0.3">
      <c r="A2301" s="270" t="s">
        <v>1053</v>
      </c>
      <c r="B2301" s="272">
        <v>44317</v>
      </c>
      <c r="C2301" s="262">
        <v>155</v>
      </c>
      <c r="D2301" s="262">
        <v>1258</v>
      </c>
      <c r="E2301" s="263">
        <v>0</v>
      </c>
      <c r="F2301" s="262">
        <v>69</v>
      </c>
      <c r="G2301" s="262">
        <v>246</v>
      </c>
      <c r="H2301" s="264">
        <v>0</v>
      </c>
    </row>
    <row r="2302" spans="1:8" s="276" customFormat="1" x14ac:dyDescent="0.3">
      <c r="A2302" s="270" t="s">
        <v>1054</v>
      </c>
      <c r="B2302" s="272">
        <v>44317</v>
      </c>
      <c r="C2302" s="262">
        <v>131</v>
      </c>
      <c r="D2302" s="262">
        <v>1243</v>
      </c>
      <c r="E2302" s="263">
        <v>0</v>
      </c>
      <c r="F2302" s="262">
        <v>59</v>
      </c>
      <c r="G2302" s="262">
        <v>295</v>
      </c>
      <c r="H2302" s="264">
        <v>0</v>
      </c>
    </row>
    <row r="2303" spans="1:8" s="276" customFormat="1" x14ac:dyDescent="0.3">
      <c r="A2303" s="270" t="s">
        <v>1055</v>
      </c>
      <c r="B2303" s="272">
        <v>44317</v>
      </c>
      <c r="C2303" s="262">
        <v>77</v>
      </c>
      <c r="D2303" s="262">
        <v>782</v>
      </c>
      <c r="E2303" s="263">
        <v>0</v>
      </c>
      <c r="F2303" s="262">
        <v>27</v>
      </c>
      <c r="G2303" s="262">
        <v>221</v>
      </c>
      <c r="H2303" s="264">
        <v>0</v>
      </c>
    </row>
    <row r="2304" spans="1:8" s="276" customFormat="1" x14ac:dyDescent="0.3">
      <c r="A2304" s="270" t="s">
        <v>1056</v>
      </c>
      <c r="B2304" s="272">
        <v>44317</v>
      </c>
      <c r="C2304" s="262">
        <v>89</v>
      </c>
      <c r="D2304" s="262">
        <v>913</v>
      </c>
      <c r="E2304" s="263">
        <v>0</v>
      </c>
      <c r="F2304" s="262">
        <v>64</v>
      </c>
      <c r="G2304" s="262">
        <v>264</v>
      </c>
      <c r="H2304" s="264">
        <v>0</v>
      </c>
    </row>
    <row r="2305" spans="1:8" s="276" customFormat="1" x14ac:dyDescent="0.3">
      <c r="A2305" s="270" t="s">
        <v>1057</v>
      </c>
      <c r="B2305" s="272">
        <v>44317</v>
      </c>
      <c r="C2305" s="262">
        <v>172</v>
      </c>
      <c r="D2305" s="262">
        <v>848</v>
      </c>
      <c r="E2305" s="263">
        <v>0</v>
      </c>
      <c r="F2305" s="262">
        <v>48</v>
      </c>
      <c r="G2305" s="262">
        <v>233</v>
      </c>
      <c r="H2305" s="264">
        <v>0</v>
      </c>
    </row>
    <row r="2306" spans="1:8" s="276" customFormat="1" x14ac:dyDescent="0.3">
      <c r="A2306" s="270" t="s">
        <v>1052</v>
      </c>
      <c r="B2306" s="272">
        <v>44318</v>
      </c>
      <c r="C2306" s="262">
        <v>405</v>
      </c>
      <c r="D2306" s="262">
        <v>2569</v>
      </c>
      <c r="E2306" s="263">
        <v>0</v>
      </c>
      <c r="F2306" s="262">
        <v>96</v>
      </c>
      <c r="G2306" s="262">
        <v>273</v>
      </c>
      <c r="H2306" s="264">
        <v>0</v>
      </c>
    </row>
    <row r="2307" spans="1:8" s="276" customFormat="1" x14ac:dyDescent="0.3">
      <c r="A2307" s="270" t="s">
        <v>1053</v>
      </c>
      <c r="B2307" s="272">
        <v>44318</v>
      </c>
      <c r="C2307" s="262">
        <v>158</v>
      </c>
      <c r="D2307" s="262">
        <v>1259</v>
      </c>
      <c r="E2307" s="263">
        <v>0</v>
      </c>
      <c r="F2307" s="262">
        <v>66</v>
      </c>
      <c r="G2307" s="262">
        <v>234</v>
      </c>
      <c r="H2307" s="264">
        <v>0</v>
      </c>
    </row>
    <row r="2308" spans="1:8" s="276" customFormat="1" x14ac:dyDescent="0.3">
      <c r="A2308" s="270" t="s">
        <v>1054</v>
      </c>
      <c r="B2308" s="272">
        <v>44318</v>
      </c>
      <c r="C2308" s="262">
        <v>104</v>
      </c>
      <c r="D2308" s="262">
        <v>1146</v>
      </c>
      <c r="E2308" s="263">
        <v>0</v>
      </c>
      <c r="F2308" s="262">
        <v>85</v>
      </c>
      <c r="G2308" s="262">
        <v>350</v>
      </c>
      <c r="H2308" s="264">
        <v>0</v>
      </c>
    </row>
    <row r="2309" spans="1:8" s="276" customFormat="1" x14ac:dyDescent="0.3">
      <c r="A2309" s="270" t="s">
        <v>1055</v>
      </c>
      <c r="B2309" s="272">
        <v>44318</v>
      </c>
      <c r="C2309" s="262">
        <v>76</v>
      </c>
      <c r="D2309" s="262">
        <v>764</v>
      </c>
      <c r="E2309" s="263">
        <v>0</v>
      </c>
      <c r="F2309" s="262">
        <v>29</v>
      </c>
      <c r="G2309" s="262">
        <v>213</v>
      </c>
      <c r="H2309" s="264">
        <v>0</v>
      </c>
    </row>
    <row r="2310" spans="1:8" s="276" customFormat="1" x14ac:dyDescent="0.3">
      <c r="A2310" s="270" t="s">
        <v>1056</v>
      </c>
      <c r="B2310" s="272">
        <v>44318</v>
      </c>
      <c r="C2310" s="262">
        <v>95</v>
      </c>
      <c r="D2310" s="262">
        <v>917</v>
      </c>
      <c r="E2310" s="263">
        <v>0</v>
      </c>
      <c r="F2310" s="262">
        <v>58</v>
      </c>
      <c r="G2310" s="262">
        <v>264</v>
      </c>
      <c r="H2310" s="264">
        <v>0</v>
      </c>
    </row>
    <row r="2311" spans="1:8" s="276" customFormat="1" x14ac:dyDescent="0.3">
      <c r="A2311" s="270" t="s">
        <v>1057</v>
      </c>
      <c r="B2311" s="272">
        <v>44318</v>
      </c>
      <c r="C2311" s="262">
        <v>175</v>
      </c>
      <c r="D2311" s="262">
        <v>827</v>
      </c>
      <c r="E2311" s="263">
        <v>0</v>
      </c>
      <c r="F2311" s="262">
        <v>45</v>
      </c>
      <c r="G2311" s="262">
        <v>251</v>
      </c>
      <c r="H2311" s="264">
        <v>0</v>
      </c>
    </row>
    <row r="2312" spans="1:8" s="276" customFormat="1" x14ac:dyDescent="0.3">
      <c r="A2312" s="270" t="s">
        <v>1052</v>
      </c>
      <c r="B2312" s="272">
        <v>44319</v>
      </c>
      <c r="C2312" s="262">
        <v>402</v>
      </c>
      <c r="D2312" s="262">
        <v>2566</v>
      </c>
      <c r="E2312" s="263">
        <v>0</v>
      </c>
      <c r="F2312" s="262">
        <v>98</v>
      </c>
      <c r="G2312" s="262">
        <v>280</v>
      </c>
      <c r="H2312" s="264">
        <v>0</v>
      </c>
    </row>
    <row r="2313" spans="1:8" s="276" customFormat="1" x14ac:dyDescent="0.3">
      <c r="A2313" s="270" t="s">
        <v>1053</v>
      </c>
      <c r="B2313" s="272">
        <v>44319</v>
      </c>
      <c r="C2313" s="262">
        <v>156</v>
      </c>
      <c r="D2313" s="262">
        <v>1256</v>
      </c>
      <c r="E2313" s="263">
        <v>0</v>
      </c>
      <c r="F2313" s="262">
        <v>59</v>
      </c>
      <c r="G2313" s="262">
        <v>234</v>
      </c>
      <c r="H2313" s="264">
        <v>0</v>
      </c>
    </row>
    <row r="2314" spans="1:8" s="276" customFormat="1" x14ac:dyDescent="0.3">
      <c r="A2314" s="270" t="s">
        <v>1054</v>
      </c>
      <c r="B2314" s="272">
        <v>44319</v>
      </c>
      <c r="C2314" s="262">
        <v>109</v>
      </c>
      <c r="D2314" s="262">
        <v>1204</v>
      </c>
      <c r="E2314" s="263">
        <v>0</v>
      </c>
      <c r="F2314" s="262">
        <v>80</v>
      </c>
      <c r="G2314" s="262">
        <v>323</v>
      </c>
      <c r="H2314" s="264">
        <v>0</v>
      </c>
    </row>
    <row r="2315" spans="1:8" s="276" customFormat="1" x14ac:dyDescent="0.3">
      <c r="A2315" s="270" t="s">
        <v>1055</v>
      </c>
      <c r="B2315" s="272">
        <v>44319</v>
      </c>
      <c r="C2315" s="262">
        <v>79</v>
      </c>
      <c r="D2315" s="262">
        <v>819</v>
      </c>
      <c r="E2315" s="263">
        <v>0</v>
      </c>
      <c r="F2315" s="262">
        <v>24</v>
      </c>
      <c r="G2315" s="262">
        <v>183</v>
      </c>
      <c r="H2315" s="264">
        <v>0</v>
      </c>
    </row>
    <row r="2316" spans="1:8" s="276" customFormat="1" x14ac:dyDescent="0.3">
      <c r="A2316" s="270" t="s">
        <v>1056</v>
      </c>
      <c r="B2316" s="272">
        <v>44319</v>
      </c>
      <c r="C2316" s="262">
        <v>91</v>
      </c>
      <c r="D2316" s="262">
        <v>937</v>
      </c>
      <c r="E2316" s="263">
        <v>0</v>
      </c>
      <c r="F2316" s="262">
        <v>62</v>
      </c>
      <c r="G2316" s="262">
        <v>250</v>
      </c>
      <c r="H2316" s="264">
        <v>0</v>
      </c>
    </row>
    <row r="2317" spans="1:8" s="276" customFormat="1" x14ac:dyDescent="0.3">
      <c r="A2317" s="270" t="s">
        <v>1057</v>
      </c>
      <c r="B2317" s="272">
        <v>44319</v>
      </c>
      <c r="C2317" s="262">
        <v>177</v>
      </c>
      <c r="D2317" s="262">
        <v>847</v>
      </c>
      <c r="E2317" s="263">
        <v>0</v>
      </c>
      <c r="F2317" s="262">
        <v>43</v>
      </c>
      <c r="G2317" s="262">
        <v>234</v>
      </c>
      <c r="H2317" s="264">
        <v>0</v>
      </c>
    </row>
    <row r="2318" spans="1:8" s="276" customFormat="1" x14ac:dyDescent="0.3">
      <c r="A2318" s="270" t="s">
        <v>1052</v>
      </c>
      <c r="B2318" s="272">
        <v>44320</v>
      </c>
      <c r="C2318" s="262">
        <v>433</v>
      </c>
      <c r="D2318" s="262">
        <v>2640</v>
      </c>
      <c r="E2318" s="263">
        <v>0</v>
      </c>
      <c r="F2318" s="262">
        <v>70</v>
      </c>
      <c r="G2318" s="262">
        <v>232</v>
      </c>
      <c r="H2318" s="264">
        <v>0</v>
      </c>
    </row>
    <row r="2319" spans="1:8" s="276" customFormat="1" x14ac:dyDescent="0.3">
      <c r="A2319" s="270" t="s">
        <v>1053</v>
      </c>
      <c r="B2319" s="272">
        <v>44320</v>
      </c>
      <c r="C2319" s="262">
        <v>143</v>
      </c>
      <c r="D2319" s="262">
        <v>1357</v>
      </c>
      <c r="E2319" s="263">
        <v>0</v>
      </c>
      <c r="F2319" s="262">
        <v>68</v>
      </c>
      <c r="G2319" s="262">
        <v>186</v>
      </c>
      <c r="H2319" s="264">
        <v>0</v>
      </c>
    </row>
    <row r="2320" spans="1:8" s="276" customFormat="1" x14ac:dyDescent="0.3">
      <c r="A2320" s="270" t="s">
        <v>1054</v>
      </c>
      <c r="B2320" s="272">
        <v>44320</v>
      </c>
      <c r="C2320" s="262">
        <v>108</v>
      </c>
      <c r="D2320" s="262">
        <v>1308</v>
      </c>
      <c r="E2320" s="263">
        <v>0</v>
      </c>
      <c r="F2320" s="262">
        <v>86</v>
      </c>
      <c r="G2320" s="262">
        <v>256</v>
      </c>
      <c r="H2320" s="264">
        <v>0</v>
      </c>
    </row>
    <row r="2321" spans="1:8" s="276" customFormat="1" x14ac:dyDescent="0.3">
      <c r="A2321" s="270" t="s">
        <v>1055</v>
      </c>
      <c r="B2321" s="272">
        <v>44320</v>
      </c>
      <c r="C2321" s="262">
        <v>83</v>
      </c>
      <c r="D2321" s="262">
        <v>840</v>
      </c>
      <c r="E2321" s="263">
        <v>0</v>
      </c>
      <c r="F2321" s="262">
        <v>24</v>
      </c>
      <c r="G2321" s="262">
        <v>185</v>
      </c>
      <c r="H2321" s="264">
        <v>0</v>
      </c>
    </row>
    <row r="2322" spans="1:8" s="276" customFormat="1" x14ac:dyDescent="0.3">
      <c r="A2322" s="270" t="s">
        <v>1056</v>
      </c>
      <c r="B2322" s="272">
        <v>44320</v>
      </c>
      <c r="C2322" s="262">
        <v>95</v>
      </c>
      <c r="D2322" s="262">
        <v>1006</v>
      </c>
      <c r="E2322" s="263">
        <v>0</v>
      </c>
      <c r="F2322" s="262">
        <v>60</v>
      </c>
      <c r="G2322" s="262">
        <v>196</v>
      </c>
      <c r="H2322" s="264">
        <v>0</v>
      </c>
    </row>
    <row r="2323" spans="1:8" s="276" customFormat="1" x14ac:dyDescent="0.3">
      <c r="A2323" s="270" t="s">
        <v>1057</v>
      </c>
      <c r="B2323" s="272">
        <v>44320</v>
      </c>
      <c r="C2323" s="262">
        <v>179</v>
      </c>
      <c r="D2323" s="262">
        <v>892</v>
      </c>
      <c r="E2323" s="263">
        <v>0</v>
      </c>
      <c r="F2323" s="262">
        <v>41</v>
      </c>
      <c r="G2323" s="262">
        <v>187</v>
      </c>
      <c r="H2323" s="264">
        <v>0</v>
      </c>
    </row>
    <row r="2324" spans="1:8" s="276" customFormat="1" x14ac:dyDescent="0.3">
      <c r="A2324" s="270" t="s">
        <v>1052</v>
      </c>
      <c r="B2324" s="272">
        <v>44321</v>
      </c>
      <c r="C2324" s="262">
        <v>422</v>
      </c>
      <c r="D2324" s="262">
        <v>2701</v>
      </c>
      <c r="E2324" s="263">
        <v>0</v>
      </c>
      <c r="F2324" s="262">
        <v>73</v>
      </c>
      <c r="G2324" s="262">
        <v>166</v>
      </c>
      <c r="H2324" s="264">
        <v>0</v>
      </c>
    </row>
    <row r="2325" spans="1:8" s="276" customFormat="1" x14ac:dyDescent="0.3">
      <c r="A2325" s="270" t="s">
        <v>1053</v>
      </c>
      <c r="B2325" s="272">
        <v>44321</v>
      </c>
      <c r="C2325" s="262">
        <v>148</v>
      </c>
      <c r="D2325" s="262">
        <v>1314</v>
      </c>
      <c r="E2325" s="263">
        <v>0</v>
      </c>
      <c r="F2325" s="262">
        <v>67</v>
      </c>
      <c r="G2325" s="262">
        <v>222</v>
      </c>
      <c r="H2325" s="264">
        <v>0</v>
      </c>
    </row>
    <row r="2326" spans="1:8" s="276" customFormat="1" x14ac:dyDescent="0.3">
      <c r="A2326" s="270" t="s">
        <v>1054</v>
      </c>
      <c r="B2326" s="272">
        <v>44321</v>
      </c>
      <c r="C2326" s="262">
        <v>125</v>
      </c>
      <c r="D2326" s="262">
        <v>1350</v>
      </c>
      <c r="E2326" s="263">
        <v>0</v>
      </c>
      <c r="F2326" s="262">
        <v>69</v>
      </c>
      <c r="G2326" s="262">
        <v>214</v>
      </c>
      <c r="H2326" s="264">
        <v>0</v>
      </c>
    </row>
    <row r="2327" spans="1:8" s="276" customFormat="1" x14ac:dyDescent="0.3">
      <c r="A2327" s="270" t="s">
        <v>1055</v>
      </c>
      <c r="B2327" s="272">
        <v>44321</v>
      </c>
      <c r="C2327" s="262">
        <v>76</v>
      </c>
      <c r="D2327" s="262">
        <v>851</v>
      </c>
      <c r="E2327" s="263">
        <v>0</v>
      </c>
      <c r="F2327" s="262">
        <v>27</v>
      </c>
      <c r="G2327" s="262">
        <v>169</v>
      </c>
      <c r="H2327" s="264">
        <v>0</v>
      </c>
    </row>
    <row r="2328" spans="1:8" s="276" customFormat="1" x14ac:dyDescent="0.3">
      <c r="A2328" s="270" t="s">
        <v>1056</v>
      </c>
      <c r="B2328" s="272">
        <v>44321</v>
      </c>
      <c r="C2328" s="262">
        <v>95</v>
      </c>
      <c r="D2328" s="262">
        <v>1000</v>
      </c>
      <c r="E2328" s="263">
        <v>0</v>
      </c>
      <c r="F2328" s="262">
        <v>58</v>
      </c>
      <c r="G2328" s="262">
        <v>206</v>
      </c>
      <c r="H2328" s="264">
        <v>0</v>
      </c>
    </row>
    <row r="2329" spans="1:8" s="276" customFormat="1" x14ac:dyDescent="0.3">
      <c r="A2329" s="270" t="s">
        <v>1057</v>
      </c>
      <c r="B2329" s="272">
        <v>44321</v>
      </c>
      <c r="C2329" s="262">
        <v>169</v>
      </c>
      <c r="D2329" s="262">
        <v>905</v>
      </c>
      <c r="E2329" s="263">
        <v>0</v>
      </c>
      <c r="F2329" s="262">
        <v>51</v>
      </c>
      <c r="G2329" s="262">
        <v>176</v>
      </c>
      <c r="H2329" s="264">
        <v>0</v>
      </c>
    </row>
    <row r="2330" spans="1:8" s="276" customFormat="1" x14ac:dyDescent="0.3">
      <c r="A2330" s="270" t="s">
        <v>1052</v>
      </c>
      <c r="B2330" s="272">
        <v>44322</v>
      </c>
      <c r="C2330" s="262">
        <v>437</v>
      </c>
      <c r="D2330" s="262">
        <v>2655</v>
      </c>
      <c r="E2330" s="263">
        <v>0</v>
      </c>
      <c r="F2330" s="262">
        <v>69</v>
      </c>
      <c r="G2330" s="262">
        <v>217</v>
      </c>
      <c r="H2330" s="264">
        <v>0</v>
      </c>
    </row>
    <row r="2331" spans="1:8" s="276" customFormat="1" x14ac:dyDescent="0.3">
      <c r="A2331" s="270" t="s">
        <v>1053</v>
      </c>
      <c r="B2331" s="272">
        <v>44322</v>
      </c>
      <c r="C2331" s="262">
        <v>151</v>
      </c>
      <c r="D2331" s="262">
        <v>1297</v>
      </c>
      <c r="E2331" s="263">
        <v>0</v>
      </c>
      <c r="F2331" s="262">
        <v>63</v>
      </c>
      <c r="G2331" s="262">
        <v>237</v>
      </c>
      <c r="H2331" s="264">
        <v>0</v>
      </c>
    </row>
    <row r="2332" spans="1:8" s="276" customFormat="1" x14ac:dyDescent="0.3">
      <c r="A2332" s="270" t="s">
        <v>1054</v>
      </c>
      <c r="B2332" s="272">
        <v>44322</v>
      </c>
      <c r="C2332" s="262">
        <v>120</v>
      </c>
      <c r="D2332" s="262">
        <v>1291</v>
      </c>
      <c r="E2332" s="263">
        <v>0</v>
      </c>
      <c r="F2332" s="262">
        <v>69</v>
      </c>
      <c r="G2332" s="262">
        <v>260</v>
      </c>
      <c r="H2332" s="264">
        <v>0</v>
      </c>
    </row>
    <row r="2333" spans="1:8" s="276" customFormat="1" x14ac:dyDescent="0.3">
      <c r="A2333" s="270" t="s">
        <v>1055</v>
      </c>
      <c r="B2333" s="272">
        <v>44322</v>
      </c>
      <c r="C2333" s="262">
        <v>79</v>
      </c>
      <c r="D2333" s="262">
        <v>825</v>
      </c>
      <c r="E2333" s="263">
        <v>0</v>
      </c>
      <c r="F2333" s="262">
        <v>23</v>
      </c>
      <c r="G2333" s="262">
        <v>189</v>
      </c>
      <c r="H2333" s="264">
        <v>0</v>
      </c>
    </row>
    <row r="2334" spans="1:8" s="276" customFormat="1" x14ac:dyDescent="0.3">
      <c r="A2334" s="270" t="s">
        <v>1056</v>
      </c>
      <c r="B2334" s="272">
        <v>44322</v>
      </c>
      <c r="C2334" s="262">
        <v>87</v>
      </c>
      <c r="D2334" s="262">
        <v>997</v>
      </c>
      <c r="E2334" s="263">
        <v>0</v>
      </c>
      <c r="F2334" s="262">
        <v>66</v>
      </c>
      <c r="G2334" s="262">
        <v>204</v>
      </c>
      <c r="H2334" s="264">
        <v>0</v>
      </c>
    </row>
    <row r="2335" spans="1:8" s="276" customFormat="1" x14ac:dyDescent="0.3">
      <c r="A2335" s="270" t="s">
        <v>1057</v>
      </c>
      <c r="B2335" s="272">
        <v>44322</v>
      </c>
      <c r="C2335" s="262">
        <v>169</v>
      </c>
      <c r="D2335" s="262">
        <v>914</v>
      </c>
      <c r="E2335" s="263">
        <v>0</v>
      </c>
      <c r="F2335" s="262">
        <v>51</v>
      </c>
      <c r="G2335" s="262">
        <v>167</v>
      </c>
      <c r="H2335" s="264">
        <v>0</v>
      </c>
    </row>
    <row r="2336" spans="1:8" s="276" customFormat="1" x14ac:dyDescent="0.3">
      <c r="A2336" s="270" t="s">
        <v>1052</v>
      </c>
      <c r="B2336" s="272">
        <v>44323</v>
      </c>
      <c r="C2336" s="262">
        <v>441</v>
      </c>
      <c r="D2336" s="262">
        <v>2610</v>
      </c>
      <c r="E2336" s="263">
        <v>0</v>
      </c>
      <c r="F2336" s="262">
        <v>64</v>
      </c>
      <c r="G2336" s="262">
        <v>250</v>
      </c>
      <c r="H2336" s="264">
        <v>0</v>
      </c>
    </row>
    <row r="2337" spans="1:8" s="276" customFormat="1" x14ac:dyDescent="0.3">
      <c r="A2337" s="270" t="s">
        <v>1053</v>
      </c>
      <c r="B2337" s="272">
        <v>44323</v>
      </c>
      <c r="C2337" s="262">
        <v>146</v>
      </c>
      <c r="D2337" s="262">
        <v>1262</v>
      </c>
      <c r="E2337" s="263">
        <v>0</v>
      </c>
      <c r="F2337" s="262">
        <v>71</v>
      </c>
      <c r="G2337" s="262">
        <v>249</v>
      </c>
      <c r="H2337" s="264">
        <v>0</v>
      </c>
    </row>
    <row r="2338" spans="1:8" s="276" customFormat="1" x14ac:dyDescent="0.3">
      <c r="A2338" s="270" t="s">
        <v>1054</v>
      </c>
      <c r="B2338" s="272">
        <v>44323</v>
      </c>
      <c r="C2338" s="262">
        <v>121</v>
      </c>
      <c r="D2338" s="262">
        <v>1261</v>
      </c>
      <c r="E2338" s="263">
        <v>0</v>
      </c>
      <c r="F2338" s="262">
        <v>68</v>
      </c>
      <c r="G2338" s="262">
        <v>305</v>
      </c>
      <c r="H2338" s="264">
        <v>0</v>
      </c>
    </row>
    <row r="2339" spans="1:8" s="276" customFormat="1" x14ac:dyDescent="0.3">
      <c r="A2339" s="270" t="s">
        <v>1055</v>
      </c>
      <c r="B2339" s="272">
        <v>44323</v>
      </c>
      <c r="C2339" s="262">
        <v>76</v>
      </c>
      <c r="D2339" s="262">
        <v>840</v>
      </c>
      <c r="E2339" s="263">
        <v>0</v>
      </c>
      <c r="F2339" s="262">
        <v>25</v>
      </c>
      <c r="G2339" s="262">
        <v>160</v>
      </c>
      <c r="H2339" s="264">
        <v>0</v>
      </c>
    </row>
    <row r="2340" spans="1:8" s="276" customFormat="1" x14ac:dyDescent="0.3">
      <c r="A2340" s="270" t="s">
        <v>1056</v>
      </c>
      <c r="B2340" s="272">
        <v>44323</v>
      </c>
      <c r="C2340" s="262">
        <v>81</v>
      </c>
      <c r="D2340" s="262">
        <v>988</v>
      </c>
      <c r="E2340" s="263">
        <v>0</v>
      </c>
      <c r="F2340" s="262">
        <v>72</v>
      </c>
      <c r="G2340" s="262">
        <v>201</v>
      </c>
      <c r="H2340" s="264">
        <v>0</v>
      </c>
    </row>
    <row r="2341" spans="1:8" s="276" customFormat="1" x14ac:dyDescent="0.3">
      <c r="A2341" s="270" t="s">
        <v>1057</v>
      </c>
      <c r="B2341" s="272">
        <v>44323</v>
      </c>
      <c r="C2341" s="262">
        <v>174</v>
      </c>
      <c r="D2341" s="262">
        <v>918</v>
      </c>
      <c r="E2341" s="263">
        <v>0</v>
      </c>
      <c r="F2341" s="262">
        <v>46</v>
      </c>
      <c r="G2341" s="262">
        <v>163</v>
      </c>
      <c r="H2341" s="264">
        <v>0</v>
      </c>
    </row>
    <row r="2342" spans="1:8" s="276" customFormat="1" x14ac:dyDescent="0.3">
      <c r="A2342" s="270" t="s">
        <v>1052</v>
      </c>
      <c r="B2342" s="272">
        <v>44324</v>
      </c>
      <c r="C2342" s="262">
        <v>414</v>
      </c>
      <c r="D2342" s="262">
        <v>2555</v>
      </c>
      <c r="E2342" s="263">
        <v>0</v>
      </c>
      <c r="F2342" s="262">
        <v>85</v>
      </c>
      <c r="G2342" s="262">
        <v>301</v>
      </c>
      <c r="H2342" s="264">
        <v>0</v>
      </c>
    </row>
    <row r="2343" spans="1:8" s="276" customFormat="1" x14ac:dyDescent="0.3">
      <c r="A2343" s="270" t="s">
        <v>1053</v>
      </c>
      <c r="B2343" s="272">
        <v>44324</v>
      </c>
      <c r="C2343" s="262">
        <v>140</v>
      </c>
      <c r="D2343" s="262">
        <v>1228</v>
      </c>
      <c r="E2343" s="263">
        <v>0</v>
      </c>
      <c r="F2343" s="262">
        <v>75</v>
      </c>
      <c r="G2343" s="262">
        <v>276</v>
      </c>
      <c r="H2343" s="264">
        <v>0</v>
      </c>
    </row>
    <row r="2344" spans="1:8" s="276" customFormat="1" x14ac:dyDescent="0.3">
      <c r="A2344" s="270" t="s">
        <v>1054</v>
      </c>
      <c r="B2344" s="272">
        <v>44324</v>
      </c>
      <c r="C2344" s="262">
        <v>126</v>
      </c>
      <c r="D2344" s="262">
        <v>1173</v>
      </c>
      <c r="E2344" s="263">
        <v>0</v>
      </c>
      <c r="F2344" s="262">
        <v>64</v>
      </c>
      <c r="G2344" s="262">
        <v>374</v>
      </c>
      <c r="H2344" s="264">
        <v>0</v>
      </c>
    </row>
    <row r="2345" spans="1:8" s="276" customFormat="1" x14ac:dyDescent="0.3">
      <c r="A2345" s="270" t="s">
        <v>1055</v>
      </c>
      <c r="B2345" s="272">
        <v>44324</v>
      </c>
      <c r="C2345" s="262">
        <v>79</v>
      </c>
      <c r="D2345" s="262">
        <v>757</v>
      </c>
      <c r="E2345" s="263">
        <v>0</v>
      </c>
      <c r="F2345" s="262">
        <v>25</v>
      </c>
      <c r="G2345" s="262">
        <v>245</v>
      </c>
      <c r="H2345" s="264">
        <v>0</v>
      </c>
    </row>
    <row r="2346" spans="1:8" s="276" customFormat="1" x14ac:dyDescent="0.3">
      <c r="A2346" s="270" t="s">
        <v>1056</v>
      </c>
      <c r="B2346" s="272">
        <v>44324</v>
      </c>
      <c r="C2346" s="262">
        <v>83</v>
      </c>
      <c r="D2346" s="262">
        <v>975</v>
      </c>
      <c r="E2346" s="263">
        <v>0</v>
      </c>
      <c r="F2346" s="262">
        <v>70</v>
      </c>
      <c r="G2346" s="262">
        <v>219</v>
      </c>
      <c r="H2346" s="264">
        <v>0</v>
      </c>
    </row>
    <row r="2347" spans="1:8" s="276" customFormat="1" x14ac:dyDescent="0.3">
      <c r="A2347" s="270" t="s">
        <v>1057</v>
      </c>
      <c r="B2347" s="272">
        <v>44324</v>
      </c>
      <c r="C2347" s="262">
        <v>177</v>
      </c>
      <c r="D2347" s="262">
        <v>866</v>
      </c>
      <c r="E2347" s="263">
        <v>0</v>
      </c>
      <c r="F2347" s="262">
        <v>43</v>
      </c>
      <c r="G2347" s="262">
        <v>215</v>
      </c>
      <c r="H2347" s="264">
        <v>0</v>
      </c>
    </row>
    <row r="2348" spans="1:8" s="276" customFormat="1" x14ac:dyDescent="0.3">
      <c r="A2348" s="270" t="s">
        <v>1052</v>
      </c>
      <c r="B2348" s="272">
        <v>44325</v>
      </c>
      <c r="C2348" s="262">
        <v>396</v>
      </c>
      <c r="D2348" s="262">
        <v>2447</v>
      </c>
      <c r="E2348" s="263">
        <v>0</v>
      </c>
      <c r="F2348" s="262">
        <v>103</v>
      </c>
      <c r="G2348" s="262">
        <v>372</v>
      </c>
      <c r="H2348" s="264">
        <v>0</v>
      </c>
    </row>
    <row r="2349" spans="1:8" s="276" customFormat="1" x14ac:dyDescent="0.3">
      <c r="A2349" s="270" t="s">
        <v>1053</v>
      </c>
      <c r="B2349" s="272">
        <v>44325</v>
      </c>
      <c r="C2349" s="262">
        <v>144</v>
      </c>
      <c r="D2349" s="262">
        <v>1164</v>
      </c>
      <c r="E2349" s="263">
        <v>0</v>
      </c>
      <c r="F2349" s="262">
        <v>69</v>
      </c>
      <c r="G2349" s="262">
        <v>310</v>
      </c>
      <c r="H2349" s="264">
        <v>0</v>
      </c>
    </row>
    <row r="2350" spans="1:8" s="276" customFormat="1" x14ac:dyDescent="0.3">
      <c r="A2350" s="270" t="s">
        <v>1054</v>
      </c>
      <c r="B2350" s="272">
        <v>44325</v>
      </c>
      <c r="C2350" s="262">
        <v>117</v>
      </c>
      <c r="D2350" s="262">
        <v>1114</v>
      </c>
      <c r="E2350" s="263">
        <v>0</v>
      </c>
      <c r="F2350" s="262">
        <v>75</v>
      </c>
      <c r="G2350" s="262">
        <v>382</v>
      </c>
      <c r="H2350" s="264">
        <v>0</v>
      </c>
    </row>
    <row r="2351" spans="1:8" s="276" customFormat="1" x14ac:dyDescent="0.3">
      <c r="A2351" s="270" t="s">
        <v>1055</v>
      </c>
      <c r="B2351" s="272">
        <v>44325</v>
      </c>
      <c r="C2351" s="262">
        <v>76</v>
      </c>
      <c r="D2351" s="262">
        <v>740</v>
      </c>
      <c r="E2351" s="263">
        <v>0</v>
      </c>
      <c r="F2351" s="262">
        <v>26</v>
      </c>
      <c r="G2351" s="262">
        <v>258</v>
      </c>
      <c r="H2351" s="264">
        <v>0</v>
      </c>
    </row>
    <row r="2352" spans="1:8" s="276" customFormat="1" x14ac:dyDescent="0.3">
      <c r="A2352" s="270" t="s">
        <v>1056</v>
      </c>
      <c r="B2352" s="272">
        <v>44325</v>
      </c>
      <c r="C2352" s="262">
        <v>89</v>
      </c>
      <c r="D2352" s="262">
        <v>946</v>
      </c>
      <c r="E2352" s="263">
        <v>0</v>
      </c>
      <c r="F2352" s="262">
        <v>64</v>
      </c>
      <c r="G2352" s="262">
        <v>237</v>
      </c>
      <c r="H2352" s="264">
        <v>0</v>
      </c>
    </row>
    <row r="2353" spans="1:8" s="276" customFormat="1" x14ac:dyDescent="0.3">
      <c r="A2353" s="270" t="s">
        <v>1057</v>
      </c>
      <c r="B2353" s="272">
        <v>44325</v>
      </c>
      <c r="C2353" s="262">
        <v>163</v>
      </c>
      <c r="D2353" s="262">
        <v>857</v>
      </c>
      <c r="E2353" s="263">
        <v>0</v>
      </c>
      <c r="F2353" s="262">
        <v>57</v>
      </c>
      <c r="G2353" s="262">
        <v>215</v>
      </c>
      <c r="H2353" s="264">
        <v>0</v>
      </c>
    </row>
    <row r="2354" spans="1:8" s="276" customFormat="1" x14ac:dyDescent="0.3">
      <c r="A2354" s="270" t="s">
        <v>1052</v>
      </c>
      <c r="B2354" s="272">
        <v>44326</v>
      </c>
      <c r="C2354" s="262">
        <v>390</v>
      </c>
      <c r="D2354" s="262">
        <v>2406</v>
      </c>
      <c r="E2354" s="263">
        <v>0</v>
      </c>
      <c r="F2354" s="262">
        <v>105</v>
      </c>
      <c r="G2354" s="262">
        <v>436</v>
      </c>
      <c r="H2354" s="264">
        <v>0</v>
      </c>
    </row>
    <row r="2355" spans="1:8" s="276" customFormat="1" x14ac:dyDescent="0.3">
      <c r="A2355" s="270" t="s">
        <v>1053</v>
      </c>
      <c r="B2355" s="272">
        <v>44326</v>
      </c>
      <c r="C2355" s="262">
        <v>152</v>
      </c>
      <c r="D2355" s="262">
        <v>1200</v>
      </c>
      <c r="E2355" s="263">
        <v>0</v>
      </c>
      <c r="F2355" s="262">
        <v>58</v>
      </c>
      <c r="G2355" s="262">
        <v>290</v>
      </c>
      <c r="H2355" s="264">
        <v>0</v>
      </c>
    </row>
    <row r="2356" spans="1:8" s="276" customFormat="1" x14ac:dyDescent="0.3">
      <c r="A2356" s="270" t="s">
        <v>1054</v>
      </c>
      <c r="B2356" s="272">
        <v>44326</v>
      </c>
      <c r="C2356" s="262">
        <v>123</v>
      </c>
      <c r="D2356" s="262">
        <v>1123</v>
      </c>
      <c r="E2356" s="263">
        <v>0</v>
      </c>
      <c r="F2356" s="262">
        <v>68</v>
      </c>
      <c r="G2356" s="262">
        <v>355</v>
      </c>
      <c r="H2356" s="264">
        <v>0</v>
      </c>
    </row>
    <row r="2357" spans="1:8" s="276" customFormat="1" x14ac:dyDescent="0.3">
      <c r="A2357" s="270" t="s">
        <v>1055</v>
      </c>
      <c r="B2357" s="272">
        <v>44326</v>
      </c>
      <c r="C2357" s="262">
        <v>79</v>
      </c>
      <c r="D2357" s="262">
        <v>788</v>
      </c>
      <c r="E2357" s="263">
        <v>0</v>
      </c>
      <c r="F2357" s="262">
        <v>21</v>
      </c>
      <c r="G2357" s="262">
        <v>197</v>
      </c>
      <c r="H2357" s="264">
        <v>0</v>
      </c>
    </row>
    <row r="2358" spans="1:8" s="276" customFormat="1" x14ac:dyDescent="0.3">
      <c r="A2358" s="270" t="s">
        <v>1056</v>
      </c>
      <c r="B2358" s="272">
        <v>44326</v>
      </c>
      <c r="C2358" s="262">
        <v>90</v>
      </c>
      <c r="D2358" s="262">
        <v>981</v>
      </c>
      <c r="E2358" s="263">
        <v>0</v>
      </c>
      <c r="F2358" s="262">
        <v>63</v>
      </c>
      <c r="G2358" s="262">
        <v>202</v>
      </c>
      <c r="H2358" s="264">
        <v>0</v>
      </c>
    </row>
    <row r="2359" spans="1:8" s="276" customFormat="1" x14ac:dyDescent="0.3">
      <c r="A2359" s="270" t="s">
        <v>1057</v>
      </c>
      <c r="B2359" s="272">
        <v>44326</v>
      </c>
      <c r="C2359" s="262">
        <v>166</v>
      </c>
      <c r="D2359" s="262">
        <v>864</v>
      </c>
      <c r="E2359" s="263">
        <v>0</v>
      </c>
      <c r="F2359" s="262">
        <v>54</v>
      </c>
      <c r="G2359" s="262">
        <v>211</v>
      </c>
      <c r="H2359" s="264">
        <v>0</v>
      </c>
    </row>
    <row r="2360" spans="1:8" s="276" customFormat="1" x14ac:dyDescent="0.3">
      <c r="A2360" s="270" t="s">
        <v>1052</v>
      </c>
      <c r="B2360" s="272">
        <v>44327</v>
      </c>
      <c r="C2360" s="262">
        <v>429</v>
      </c>
      <c r="D2360" s="262">
        <v>2580</v>
      </c>
      <c r="E2360" s="263">
        <v>0</v>
      </c>
      <c r="F2360" s="262">
        <v>71</v>
      </c>
      <c r="G2360" s="262">
        <v>264</v>
      </c>
      <c r="H2360" s="264">
        <v>0</v>
      </c>
    </row>
    <row r="2361" spans="1:8" s="276" customFormat="1" x14ac:dyDescent="0.3">
      <c r="A2361" s="270" t="s">
        <v>1053</v>
      </c>
      <c r="B2361" s="272">
        <v>44327</v>
      </c>
      <c r="C2361" s="262">
        <v>154</v>
      </c>
      <c r="D2361" s="262">
        <v>1327</v>
      </c>
      <c r="E2361" s="263">
        <v>0</v>
      </c>
      <c r="F2361" s="262">
        <v>55</v>
      </c>
      <c r="G2361" s="262">
        <v>193</v>
      </c>
      <c r="H2361" s="264">
        <v>0</v>
      </c>
    </row>
    <row r="2362" spans="1:8" s="276" customFormat="1" x14ac:dyDescent="0.3">
      <c r="A2362" s="270" t="s">
        <v>1054</v>
      </c>
      <c r="B2362" s="272">
        <v>44327</v>
      </c>
      <c r="C2362" s="262">
        <v>116</v>
      </c>
      <c r="D2362" s="262">
        <v>1279</v>
      </c>
      <c r="E2362" s="263">
        <v>0</v>
      </c>
      <c r="F2362" s="262">
        <v>72</v>
      </c>
      <c r="G2362" s="262">
        <v>260</v>
      </c>
      <c r="H2362" s="264">
        <v>0</v>
      </c>
    </row>
    <row r="2363" spans="1:8" s="276" customFormat="1" x14ac:dyDescent="0.3">
      <c r="A2363" s="270" t="s">
        <v>1055</v>
      </c>
      <c r="B2363" s="272">
        <v>44327</v>
      </c>
      <c r="C2363" s="262">
        <v>79</v>
      </c>
      <c r="D2363" s="262">
        <v>840</v>
      </c>
      <c r="E2363" s="263">
        <v>0</v>
      </c>
      <c r="F2363" s="262">
        <v>23</v>
      </c>
      <c r="G2363" s="262">
        <v>173</v>
      </c>
      <c r="H2363" s="264">
        <v>0</v>
      </c>
    </row>
    <row r="2364" spans="1:8" s="276" customFormat="1" x14ac:dyDescent="0.3">
      <c r="A2364" s="270" t="s">
        <v>1056</v>
      </c>
      <c r="B2364" s="272">
        <v>44327</v>
      </c>
      <c r="C2364" s="262">
        <v>87</v>
      </c>
      <c r="D2364" s="262">
        <v>969</v>
      </c>
      <c r="E2364" s="263">
        <v>0</v>
      </c>
      <c r="F2364" s="262">
        <v>67</v>
      </c>
      <c r="G2364" s="262">
        <v>220</v>
      </c>
      <c r="H2364" s="264">
        <v>0</v>
      </c>
    </row>
    <row r="2365" spans="1:8" s="276" customFormat="1" x14ac:dyDescent="0.3">
      <c r="A2365" s="270" t="s">
        <v>1057</v>
      </c>
      <c r="B2365" s="272">
        <v>44327</v>
      </c>
      <c r="C2365" s="262">
        <v>171</v>
      </c>
      <c r="D2365" s="262">
        <v>901</v>
      </c>
      <c r="E2365" s="263">
        <v>0</v>
      </c>
      <c r="F2365" s="262">
        <v>49</v>
      </c>
      <c r="G2365" s="262">
        <v>180</v>
      </c>
      <c r="H2365" s="264">
        <v>0</v>
      </c>
    </row>
    <row r="2366" spans="1:8" s="276" customFormat="1" x14ac:dyDescent="0.3">
      <c r="A2366" s="270" t="s">
        <v>1052</v>
      </c>
      <c r="B2366" s="272">
        <v>44328</v>
      </c>
      <c r="C2366" s="262">
        <v>437</v>
      </c>
      <c r="D2366" s="262">
        <v>2624</v>
      </c>
      <c r="E2366" s="263">
        <v>0</v>
      </c>
      <c r="F2366" s="262">
        <v>67</v>
      </c>
      <c r="G2366" s="262">
        <v>228</v>
      </c>
      <c r="H2366" s="264">
        <v>0</v>
      </c>
    </row>
    <row r="2367" spans="1:8" s="276" customFormat="1" x14ac:dyDescent="0.3">
      <c r="A2367" s="270" t="s">
        <v>1053</v>
      </c>
      <c r="B2367" s="272">
        <v>44328</v>
      </c>
      <c r="C2367" s="262">
        <v>143</v>
      </c>
      <c r="D2367" s="262">
        <v>1324</v>
      </c>
      <c r="E2367" s="263">
        <v>0</v>
      </c>
      <c r="F2367" s="262">
        <v>64</v>
      </c>
      <c r="G2367" s="262">
        <v>207</v>
      </c>
      <c r="H2367" s="264">
        <v>0</v>
      </c>
    </row>
    <row r="2368" spans="1:8" s="276" customFormat="1" x14ac:dyDescent="0.3">
      <c r="A2368" s="270" t="s">
        <v>1054</v>
      </c>
      <c r="B2368" s="272">
        <v>44328</v>
      </c>
      <c r="C2368" s="262">
        <v>124</v>
      </c>
      <c r="D2368" s="262">
        <v>1300</v>
      </c>
      <c r="E2368" s="263">
        <v>0</v>
      </c>
      <c r="F2368" s="262">
        <v>71</v>
      </c>
      <c r="G2368" s="262">
        <v>253</v>
      </c>
      <c r="H2368" s="264">
        <v>0</v>
      </c>
    </row>
    <row r="2369" spans="1:8" s="276" customFormat="1" x14ac:dyDescent="0.3">
      <c r="A2369" s="270" t="s">
        <v>1055</v>
      </c>
      <c r="B2369" s="272">
        <v>44328</v>
      </c>
      <c r="C2369" s="262">
        <v>76</v>
      </c>
      <c r="D2369" s="262">
        <v>832</v>
      </c>
      <c r="E2369" s="263">
        <v>0</v>
      </c>
      <c r="F2369" s="262">
        <v>25</v>
      </c>
      <c r="G2369" s="262">
        <v>176</v>
      </c>
      <c r="H2369" s="264">
        <v>0</v>
      </c>
    </row>
    <row r="2370" spans="1:8" s="276" customFormat="1" x14ac:dyDescent="0.3">
      <c r="A2370" s="270" t="s">
        <v>1056</v>
      </c>
      <c r="B2370" s="272">
        <v>44328</v>
      </c>
      <c r="C2370" s="262">
        <v>79</v>
      </c>
      <c r="D2370" s="262">
        <v>1001</v>
      </c>
      <c r="E2370" s="263">
        <v>0</v>
      </c>
      <c r="F2370" s="262">
        <v>75</v>
      </c>
      <c r="G2370" s="262">
        <v>201</v>
      </c>
      <c r="H2370" s="264">
        <v>0</v>
      </c>
    </row>
    <row r="2371" spans="1:8" s="276" customFormat="1" x14ac:dyDescent="0.3">
      <c r="A2371" s="270" t="s">
        <v>1057</v>
      </c>
      <c r="B2371" s="272">
        <v>44328</v>
      </c>
      <c r="C2371" s="262">
        <v>172</v>
      </c>
      <c r="D2371" s="262">
        <v>861</v>
      </c>
      <c r="E2371" s="263">
        <v>0</v>
      </c>
      <c r="F2371" s="262">
        <v>48</v>
      </c>
      <c r="G2371" s="262">
        <v>220</v>
      </c>
      <c r="H2371" s="264">
        <v>0</v>
      </c>
    </row>
    <row r="2372" spans="1:8" s="276" customFormat="1" x14ac:dyDescent="0.3">
      <c r="A2372" s="270" t="s">
        <v>1052</v>
      </c>
      <c r="B2372" s="272">
        <v>44329</v>
      </c>
      <c r="C2372" s="262">
        <v>423</v>
      </c>
      <c r="D2372" s="262">
        <v>2637</v>
      </c>
      <c r="E2372" s="263">
        <v>0</v>
      </c>
      <c r="F2372" s="262">
        <v>80</v>
      </c>
      <c r="G2372" s="262">
        <v>221</v>
      </c>
      <c r="H2372" s="264">
        <v>0</v>
      </c>
    </row>
    <row r="2373" spans="1:8" s="276" customFormat="1" x14ac:dyDescent="0.3">
      <c r="A2373" s="270" t="s">
        <v>1053</v>
      </c>
      <c r="B2373" s="272">
        <v>44329</v>
      </c>
      <c r="C2373" s="262">
        <v>144</v>
      </c>
      <c r="D2373" s="262">
        <v>1320</v>
      </c>
      <c r="E2373" s="263">
        <v>0</v>
      </c>
      <c r="F2373" s="262">
        <v>65</v>
      </c>
      <c r="G2373" s="262">
        <v>221</v>
      </c>
      <c r="H2373" s="264">
        <v>0</v>
      </c>
    </row>
    <row r="2374" spans="1:8" s="276" customFormat="1" x14ac:dyDescent="0.3">
      <c r="A2374" s="270" t="s">
        <v>1054</v>
      </c>
      <c r="B2374" s="272">
        <v>44329</v>
      </c>
      <c r="C2374" s="262">
        <v>118</v>
      </c>
      <c r="D2374" s="262">
        <v>1280</v>
      </c>
      <c r="E2374" s="263">
        <v>0</v>
      </c>
      <c r="F2374" s="262">
        <v>73</v>
      </c>
      <c r="G2374" s="262">
        <v>282</v>
      </c>
      <c r="H2374" s="264">
        <v>0</v>
      </c>
    </row>
    <row r="2375" spans="1:8" s="276" customFormat="1" x14ac:dyDescent="0.3">
      <c r="A2375" s="270" t="s">
        <v>1055</v>
      </c>
      <c r="B2375" s="272">
        <v>44329</v>
      </c>
      <c r="C2375" s="262">
        <v>80</v>
      </c>
      <c r="D2375" s="262">
        <v>824</v>
      </c>
      <c r="E2375" s="263">
        <v>0</v>
      </c>
      <c r="F2375" s="262">
        <v>23</v>
      </c>
      <c r="G2375" s="262">
        <v>177</v>
      </c>
      <c r="H2375" s="264">
        <v>0</v>
      </c>
    </row>
    <row r="2376" spans="1:8" s="276" customFormat="1" x14ac:dyDescent="0.3">
      <c r="A2376" s="270" t="s">
        <v>1056</v>
      </c>
      <c r="B2376" s="272">
        <v>44329</v>
      </c>
      <c r="C2376" s="262">
        <v>80</v>
      </c>
      <c r="D2376" s="262">
        <v>984</v>
      </c>
      <c r="E2376" s="263">
        <v>0</v>
      </c>
      <c r="F2376" s="262">
        <v>70</v>
      </c>
      <c r="G2376" s="262">
        <v>215</v>
      </c>
      <c r="H2376" s="264">
        <v>0</v>
      </c>
    </row>
    <row r="2377" spans="1:8" s="276" customFormat="1" x14ac:dyDescent="0.3">
      <c r="A2377" s="270" t="s">
        <v>1057</v>
      </c>
      <c r="B2377" s="272">
        <v>44329</v>
      </c>
      <c r="C2377" s="262">
        <v>170</v>
      </c>
      <c r="D2377" s="262">
        <v>873</v>
      </c>
      <c r="E2377" s="263">
        <v>0</v>
      </c>
      <c r="F2377" s="262">
        <v>50</v>
      </c>
      <c r="G2377" s="262">
        <v>208</v>
      </c>
      <c r="H2377" s="264">
        <v>0</v>
      </c>
    </row>
    <row r="2378" spans="1:8" s="276" customFormat="1" x14ac:dyDescent="0.3">
      <c r="A2378" s="270" t="s">
        <v>1052</v>
      </c>
      <c r="B2378" s="272">
        <v>44330</v>
      </c>
      <c r="C2378" s="262">
        <v>424</v>
      </c>
      <c r="D2378" s="262">
        <v>2629</v>
      </c>
      <c r="E2378" s="263">
        <v>0</v>
      </c>
      <c r="F2378" s="262">
        <v>79</v>
      </c>
      <c r="G2378" s="262">
        <v>234</v>
      </c>
      <c r="H2378" s="264">
        <v>0</v>
      </c>
    </row>
    <row r="2379" spans="1:8" s="276" customFormat="1" x14ac:dyDescent="0.3">
      <c r="A2379" s="270" t="s">
        <v>1053</v>
      </c>
      <c r="B2379" s="272">
        <v>44330</v>
      </c>
      <c r="C2379" s="262">
        <v>149</v>
      </c>
      <c r="D2379" s="262">
        <v>1263</v>
      </c>
      <c r="E2379" s="263">
        <v>0</v>
      </c>
      <c r="F2379" s="262">
        <v>64</v>
      </c>
      <c r="G2379" s="262">
        <v>249</v>
      </c>
      <c r="H2379" s="264">
        <v>0</v>
      </c>
    </row>
    <row r="2380" spans="1:8" s="276" customFormat="1" x14ac:dyDescent="0.3">
      <c r="A2380" s="270" t="s">
        <v>1054</v>
      </c>
      <c r="B2380" s="272">
        <v>44330</v>
      </c>
      <c r="C2380" s="262">
        <v>111</v>
      </c>
      <c r="D2380" s="262">
        <v>1268</v>
      </c>
      <c r="E2380" s="263">
        <v>0</v>
      </c>
      <c r="F2380" s="262">
        <v>77</v>
      </c>
      <c r="G2380" s="262">
        <v>282</v>
      </c>
      <c r="H2380" s="264">
        <v>0</v>
      </c>
    </row>
    <row r="2381" spans="1:8" s="276" customFormat="1" x14ac:dyDescent="0.3">
      <c r="A2381" s="270" t="s">
        <v>1055</v>
      </c>
      <c r="B2381" s="272">
        <v>44330</v>
      </c>
      <c r="C2381" s="262">
        <v>75</v>
      </c>
      <c r="D2381" s="262">
        <v>800</v>
      </c>
      <c r="E2381" s="263">
        <v>0</v>
      </c>
      <c r="F2381" s="262">
        <v>26</v>
      </c>
      <c r="G2381" s="262">
        <v>198</v>
      </c>
      <c r="H2381" s="264">
        <v>0</v>
      </c>
    </row>
    <row r="2382" spans="1:8" s="276" customFormat="1" x14ac:dyDescent="0.3">
      <c r="A2382" s="270" t="s">
        <v>1056</v>
      </c>
      <c r="B2382" s="272">
        <v>44330</v>
      </c>
      <c r="C2382" s="262">
        <v>73</v>
      </c>
      <c r="D2382" s="262">
        <v>942</v>
      </c>
      <c r="E2382" s="263">
        <v>0</v>
      </c>
      <c r="F2382" s="262">
        <v>77</v>
      </c>
      <c r="G2382" s="262">
        <v>247</v>
      </c>
      <c r="H2382" s="264">
        <v>0</v>
      </c>
    </row>
    <row r="2383" spans="1:8" s="276" customFormat="1" x14ac:dyDescent="0.3">
      <c r="A2383" s="270" t="s">
        <v>1057</v>
      </c>
      <c r="B2383" s="272">
        <v>44330</v>
      </c>
      <c r="C2383" s="262">
        <v>163</v>
      </c>
      <c r="D2383" s="262">
        <v>858</v>
      </c>
      <c r="E2383" s="263">
        <v>0</v>
      </c>
      <c r="F2383" s="262">
        <v>57</v>
      </c>
      <c r="G2383" s="262">
        <v>217</v>
      </c>
      <c r="H2383" s="264">
        <v>0</v>
      </c>
    </row>
    <row r="2384" spans="1:8" s="276" customFormat="1" x14ac:dyDescent="0.3">
      <c r="A2384" s="270" t="s">
        <v>1052</v>
      </c>
      <c r="B2384" s="272">
        <v>44331</v>
      </c>
      <c r="C2384" s="262">
        <v>406</v>
      </c>
      <c r="D2384" s="262">
        <v>2534</v>
      </c>
      <c r="E2384" s="263">
        <v>0</v>
      </c>
      <c r="F2384" s="262">
        <v>93</v>
      </c>
      <c r="G2384" s="262">
        <v>330</v>
      </c>
      <c r="H2384" s="264">
        <v>0</v>
      </c>
    </row>
    <row r="2385" spans="1:8" s="276" customFormat="1" x14ac:dyDescent="0.3">
      <c r="A2385" s="270" t="s">
        <v>1053</v>
      </c>
      <c r="B2385" s="272">
        <v>44331</v>
      </c>
      <c r="C2385" s="262">
        <v>143</v>
      </c>
      <c r="D2385" s="262">
        <v>1185</v>
      </c>
      <c r="E2385" s="263">
        <v>0</v>
      </c>
      <c r="F2385" s="262">
        <v>70</v>
      </c>
      <c r="G2385" s="262">
        <v>273</v>
      </c>
      <c r="H2385" s="264">
        <v>0</v>
      </c>
    </row>
    <row r="2386" spans="1:8" s="276" customFormat="1" x14ac:dyDescent="0.3">
      <c r="A2386" s="270" t="s">
        <v>1054</v>
      </c>
      <c r="B2386" s="272">
        <v>44331</v>
      </c>
      <c r="C2386" s="262">
        <v>104</v>
      </c>
      <c r="D2386" s="262">
        <v>1218</v>
      </c>
      <c r="E2386" s="263">
        <v>0</v>
      </c>
      <c r="F2386" s="262">
        <v>85</v>
      </c>
      <c r="G2386" s="262">
        <v>321</v>
      </c>
      <c r="H2386" s="264">
        <v>0</v>
      </c>
    </row>
    <row r="2387" spans="1:8" s="276" customFormat="1" x14ac:dyDescent="0.3">
      <c r="A2387" s="270" t="s">
        <v>1055</v>
      </c>
      <c r="B2387" s="272">
        <v>44331</v>
      </c>
      <c r="C2387" s="262">
        <v>71</v>
      </c>
      <c r="D2387" s="262">
        <v>727</v>
      </c>
      <c r="E2387" s="263">
        <v>0</v>
      </c>
      <c r="F2387" s="262">
        <v>29</v>
      </c>
      <c r="G2387" s="262">
        <v>259</v>
      </c>
      <c r="H2387" s="264">
        <v>0</v>
      </c>
    </row>
    <row r="2388" spans="1:8" s="276" customFormat="1" x14ac:dyDescent="0.3">
      <c r="A2388" s="270" t="s">
        <v>1056</v>
      </c>
      <c r="B2388" s="272">
        <v>44331</v>
      </c>
      <c r="C2388" s="262">
        <v>69</v>
      </c>
      <c r="D2388" s="262">
        <v>921</v>
      </c>
      <c r="E2388" s="263">
        <v>0</v>
      </c>
      <c r="F2388" s="262">
        <v>81</v>
      </c>
      <c r="G2388" s="262">
        <v>250</v>
      </c>
      <c r="H2388" s="264">
        <v>0</v>
      </c>
    </row>
    <row r="2389" spans="1:8" s="276" customFormat="1" x14ac:dyDescent="0.3">
      <c r="A2389" s="270" t="s">
        <v>1057</v>
      </c>
      <c r="B2389" s="272">
        <v>44331</v>
      </c>
      <c r="C2389" s="262">
        <v>158</v>
      </c>
      <c r="D2389" s="262">
        <v>847</v>
      </c>
      <c r="E2389" s="263">
        <v>0</v>
      </c>
      <c r="F2389" s="262">
        <v>62</v>
      </c>
      <c r="G2389" s="262">
        <v>228</v>
      </c>
      <c r="H2389" s="264">
        <v>0</v>
      </c>
    </row>
    <row r="2390" spans="1:8" s="276" customFormat="1" x14ac:dyDescent="0.3">
      <c r="A2390" s="270" t="s">
        <v>1052</v>
      </c>
      <c r="B2390" s="272">
        <v>44332</v>
      </c>
      <c r="C2390" s="262">
        <v>380</v>
      </c>
      <c r="D2390" s="262">
        <v>2414</v>
      </c>
      <c r="E2390" s="263">
        <v>0</v>
      </c>
      <c r="F2390" s="262">
        <v>119</v>
      </c>
      <c r="G2390" s="262">
        <v>419</v>
      </c>
      <c r="H2390" s="264">
        <v>0</v>
      </c>
    </row>
    <row r="2391" spans="1:8" s="276" customFormat="1" x14ac:dyDescent="0.3">
      <c r="A2391" s="270" t="s">
        <v>1053</v>
      </c>
      <c r="B2391" s="272">
        <v>44332</v>
      </c>
      <c r="C2391" s="262">
        <v>136</v>
      </c>
      <c r="D2391" s="262">
        <v>1148</v>
      </c>
      <c r="E2391" s="263">
        <v>0</v>
      </c>
      <c r="F2391" s="262">
        <v>70</v>
      </c>
      <c r="G2391" s="262">
        <v>309</v>
      </c>
      <c r="H2391" s="264">
        <v>0</v>
      </c>
    </row>
    <row r="2392" spans="1:8" s="276" customFormat="1" x14ac:dyDescent="0.3">
      <c r="A2392" s="270" t="s">
        <v>1054</v>
      </c>
      <c r="B2392" s="272">
        <v>44332</v>
      </c>
      <c r="C2392" s="262">
        <v>95</v>
      </c>
      <c r="D2392" s="262">
        <v>1170</v>
      </c>
      <c r="E2392" s="263">
        <v>0</v>
      </c>
      <c r="F2392" s="262">
        <v>93</v>
      </c>
      <c r="G2392" s="262">
        <v>360</v>
      </c>
      <c r="H2392" s="264">
        <v>0</v>
      </c>
    </row>
    <row r="2393" spans="1:8" s="276" customFormat="1" x14ac:dyDescent="0.3">
      <c r="A2393" s="270" t="s">
        <v>1055</v>
      </c>
      <c r="B2393" s="272">
        <v>44332</v>
      </c>
      <c r="C2393" s="262">
        <v>73</v>
      </c>
      <c r="D2393" s="262">
        <v>722</v>
      </c>
      <c r="E2393" s="263">
        <v>0</v>
      </c>
      <c r="F2393" s="262">
        <v>28</v>
      </c>
      <c r="G2393" s="262">
        <v>268</v>
      </c>
      <c r="H2393" s="264">
        <v>0</v>
      </c>
    </row>
    <row r="2394" spans="1:8" s="276" customFormat="1" x14ac:dyDescent="0.3">
      <c r="A2394" s="270" t="s">
        <v>1056</v>
      </c>
      <c r="B2394" s="272">
        <v>44332</v>
      </c>
      <c r="C2394" s="262">
        <v>68</v>
      </c>
      <c r="D2394" s="262">
        <v>900</v>
      </c>
      <c r="E2394" s="263">
        <v>0</v>
      </c>
      <c r="F2394" s="262">
        <v>79</v>
      </c>
      <c r="G2394" s="262">
        <v>259</v>
      </c>
      <c r="H2394" s="264">
        <v>0</v>
      </c>
    </row>
    <row r="2395" spans="1:8" s="276" customFormat="1" x14ac:dyDescent="0.3">
      <c r="A2395" s="270" t="s">
        <v>1057</v>
      </c>
      <c r="B2395" s="272">
        <v>44332</v>
      </c>
      <c r="C2395" s="262">
        <v>160</v>
      </c>
      <c r="D2395" s="262">
        <v>803</v>
      </c>
      <c r="E2395" s="263">
        <v>0</v>
      </c>
      <c r="F2395" s="262">
        <v>60</v>
      </c>
      <c r="G2395" s="262">
        <v>268</v>
      </c>
      <c r="H2395" s="264">
        <v>0</v>
      </c>
    </row>
    <row r="2396" spans="1:8" s="276" customFormat="1" x14ac:dyDescent="0.3">
      <c r="A2396" s="270" t="s">
        <v>1052</v>
      </c>
      <c r="B2396" s="272">
        <v>44333</v>
      </c>
      <c r="C2396" s="262">
        <v>384</v>
      </c>
      <c r="D2396" s="262">
        <v>2420</v>
      </c>
      <c r="E2396" s="263">
        <v>0</v>
      </c>
      <c r="F2396" s="262">
        <v>118</v>
      </c>
      <c r="G2396" s="262">
        <v>419</v>
      </c>
      <c r="H2396" s="264">
        <v>0</v>
      </c>
    </row>
    <row r="2397" spans="1:8" s="276" customFormat="1" x14ac:dyDescent="0.3">
      <c r="A2397" s="270" t="s">
        <v>1053</v>
      </c>
      <c r="B2397" s="272">
        <v>44333</v>
      </c>
      <c r="C2397" s="262">
        <v>137</v>
      </c>
      <c r="D2397" s="262">
        <v>1185</v>
      </c>
      <c r="E2397" s="263">
        <v>0</v>
      </c>
      <c r="F2397" s="262">
        <v>71</v>
      </c>
      <c r="G2397" s="262">
        <v>304</v>
      </c>
      <c r="H2397" s="264">
        <v>0</v>
      </c>
    </row>
    <row r="2398" spans="1:8" s="276" customFormat="1" x14ac:dyDescent="0.3">
      <c r="A2398" s="270" t="s">
        <v>1054</v>
      </c>
      <c r="B2398" s="272">
        <v>44333</v>
      </c>
      <c r="C2398" s="262">
        <v>98</v>
      </c>
      <c r="D2398" s="262">
        <v>1210</v>
      </c>
      <c r="E2398" s="263">
        <v>0</v>
      </c>
      <c r="F2398" s="262">
        <v>82</v>
      </c>
      <c r="G2398" s="262">
        <v>312</v>
      </c>
      <c r="H2398" s="264">
        <v>0</v>
      </c>
    </row>
    <row r="2399" spans="1:8" s="276" customFormat="1" x14ac:dyDescent="0.3">
      <c r="A2399" s="270" t="s">
        <v>1055</v>
      </c>
      <c r="B2399" s="272">
        <v>44333</v>
      </c>
      <c r="C2399" s="262">
        <v>78</v>
      </c>
      <c r="D2399" s="262">
        <v>755</v>
      </c>
      <c r="E2399" s="263">
        <v>0</v>
      </c>
      <c r="F2399" s="262">
        <v>24</v>
      </c>
      <c r="G2399" s="262">
        <v>232</v>
      </c>
      <c r="H2399" s="264">
        <v>0</v>
      </c>
    </row>
    <row r="2400" spans="1:8" s="276" customFormat="1" x14ac:dyDescent="0.3">
      <c r="A2400" s="270" t="s">
        <v>1056</v>
      </c>
      <c r="B2400" s="272">
        <v>44333</v>
      </c>
      <c r="C2400" s="262">
        <v>68</v>
      </c>
      <c r="D2400" s="262">
        <v>887</v>
      </c>
      <c r="E2400" s="263">
        <v>0</v>
      </c>
      <c r="F2400" s="262">
        <v>79</v>
      </c>
      <c r="G2400" s="262">
        <v>284</v>
      </c>
      <c r="H2400" s="264">
        <v>0</v>
      </c>
    </row>
    <row r="2401" spans="1:8" s="276" customFormat="1" x14ac:dyDescent="0.3">
      <c r="A2401" s="270" t="s">
        <v>1057</v>
      </c>
      <c r="B2401" s="272">
        <v>44333</v>
      </c>
      <c r="C2401" s="262">
        <v>153</v>
      </c>
      <c r="D2401" s="262">
        <v>816</v>
      </c>
      <c r="E2401" s="263">
        <v>0</v>
      </c>
      <c r="F2401" s="262">
        <v>67</v>
      </c>
      <c r="G2401" s="262">
        <v>259</v>
      </c>
      <c r="H2401" s="264">
        <v>0</v>
      </c>
    </row>
    <row r="2402" spans="1:8" s="276" customFormat="1" x14ac:dyDescent="0.3">
      <c r="A2402" s="270" t="s">
        <v>1052</v>
      </c>
      <c r="B2402" s="272">
        <v>44334</v>
      </c>
      <c r="C2402" s="262">
        <v>422</v>
      </c>
      <c r="D2402" s="262">
        <v>2567</v>
      </c>
      <c r="E2402" s="263">
        <v>0</v>
      </c>
      <c r="F2402" s="262">
        <v>77</v>
      </c>
      <c r="G2402" s="262">
        <v>281</v>
      </c>
      <c r="H2402" s="264">
        <v>0</v>
      </c>
    </row>
    <row r="2403" spans="1:8" s="276" customFormat="1" x14ac:dyDescent="0.3">
      <c r="A2403" s="270" t="s">
        <v>1053</v>
      </c>
      <c r="B2403" s="272">
        <v>44334</v>
      </c>
      <c r="C2403" s="262">
        <v>142</v>
      </c>
      <c r="D2403" s="262">
        <v>1248</v>
      </c>
      <c r="E2403" s="263">
        <v>0</v>
      </c>
      <c r="F2403" s="262">
        <v>68</v>
      </c>
      <c r="G2403" s="262">
        <v>266</v>
      </c>
      <c r="H2403" s="264">
        <v>0</v>
      </c>
    </row>
    <row r="2404" spans="1:8" s="276" customFormat="1" x14ac:dyDescent="0.3">
      <c r="A2404" s="270" t="s">
        <v>1054</v>
      </c>
      <c r="B2404" s="272">
        <v>44334</v>
      </c>
      <c r="C2404" s="262">
        <v>101</v>
      </c>
      <c r="D2404" s="262">
        <v>1308</v>
      </c>
      <c r="E2404" s="263">
        <v>0</v>
      </c>
      <c r="F2404" s="262">
        <v>78</v>
      </c>
      <c r="G2404" s="262">
        <v>239</v>
      </c>
      <c r="H2404" s="264">
        <v>0</v>
      </c>
    </row>
    <row r="2405" spans="1:8" s="276" customFormat="1" x14ac:dyDescent="0.3">
      <c r="A2405" s="270" t="s">
        <v>1055</v>
      </c>
      <c r="B2405" s="272">
        <v>44334</v>
      </c>
      <c r="C2405" s="262">
        <v>79</v>
      </c>
      <c r="D2405" s="262">
        <v>817</v>
      </c>
      <c r="E2405" s="263">
        <v>0</v>
      </c>
      <c r="F2405" s="262">
        <v>24</v>
      </c>
      <c r="G2405" s="262">
        <v>172</v>
      </c>
      <c r="H2405" s="264">
        <v>0</v>
      </c>
    </row>
    <row r="2406" spans="1:8" s="276" customFormat="1" x14ac:dyDescent="0.3">
      <c r="A2406" s="270" t="s">
        <v>1056</v>
      </c>
      <c r="B2406" s="272">
        <v>44334</v>
      </c>
      <c r="C2406" s="262">
        <v>78</v>
      </c>
      <c r="D2406" s="262">
        <v>945</v>
      </c>
      <c r="E2406" s="263">
        <v>0</v>
      </c>
      <c r="F2406" s="262">
        <v>72</v>
      </c>
      <c r="G2406" s="262">
        <v>240</v>
      </c>
      <c r="H2406" s="264">
        <v>0</v>
      </c>
    </row>
    <row r="2407" spans="1:8" s="276" customFormat="1" x14ac:dyDescent="0.3">
      <c r="A2407" s="270" t="s">
        <v>1057</v>
      </c>
      <c r="B2407" s="272">
        <v>44334</v>
      </c>
      <c r="C2407" s="262">
        <v>165</v>
      </c>
      <c r="D2407" s="262">
        <v>837</v>
      </c>
      <c r="E2407" s="263">
        <v>0</v>
      </c>
      <c r="F2407" s="262">
        <v>55</v>
      </c>
      <c r="G2407" s="262">
        <v>240</v>
      </c>
      <c r="H2407" s="264">
        <v>0</v>
      </c>
    </row>
    <row r="2408" spans="1:8" s="276" customFormat="1" x14ac:dyDescent="0.3">
      <c r="A2408" s="270" t="s">
        <v>1052</v>
      </c>
      <c r="B2408" s="272">
        <v>44335</v>
      </c>
      <c r="C2408" s="262">
        <v>414</v>
      </c>
      <c r="D2408" s="262">
        <v>2672</v>
      </c>
      <c r="E2408" s="263">
        <v>0</v>
      </c>
      <c r="F2408" s="262">
        <v>86</v>
      </c>
      <c r="G2408" s="262">
        <v>190</v>
      </c>
      <c r="H2408" s="264">
        <v>0</v>
      </c>
    </row>
    <row r="2409" spans="1:8" s="276" customFormat="1" x14ac:dyDescent="0.3">
      <c r="A2409" s="270" t="s">
        <v>1053</v>
      </c>
      <c r="B2409" s="272">
        <v>44335</v>
      </c>
      <c r="C2409" s="262">
        <v>143</v>
      </c>
      <c r="D2409" s="262">
        <v>1254</v>
      </c>
      <c r="E2409" s="263">
        <v>0</v>
      </c>
      <c r="F2409" s="262">
        <v>65</v>
      </c>
      <c r="G2409" s="262">
        <v>256</v>
      </c>
      <c r="H2409" s="264">
        <v>0</v>
      </c>
    </row>
    <row r="2410" spans="1:8" s="276" customFormat="1" x14ac:dyDescent="0.3">
      <c r="A2410" s="270" t="s">
        <v>1054</v>
      </c>
      <c r="B2410" s="272">
        <v>44335</v>
      </c>
      <c r="C2410" s="262">
        <v>112</v>
      </c>
      <c r="D2410" s="262">
        <v>1314</v>
      </c>
      <c r="E2410" s="263">
        <v>0</v>
      </c>
      <c r="F2410" s="262">
        <v>72</v>
      </c>
      <c r="G2410" s="262">
        <v>249</v>
      </c>
      <c r="H2410" s="264">
        <v>0</v>
      </c>
    </row>
    <row r="2411" spans="1:8" s="276" customFormat="1" x14ac:dyDescent="0.3">
      <c r="A2411" s="270" t="s">
        <v>1055</v>
      </c>
      <c r="B2411" s="272">
        <v>44335</v>
      </c>
      <c r="C2411" s="262">
        <v>82</v>
      </c>
      <c r="D2411" s="262">
        <v>828</v>
      </c>
      <c r="E2411" s="263">
        <v>0</v>
      </c>
      <c r="F2411" s="262">
        <v>23</v>
      </c>
      <c r="G2411" s="262">
        <v>186</v>
      </c>
      <c r="H2411" s="264">
        <v>0</v>
      </c>
    </row>
    <row r="2412" spans="1:8" s="276" customFormat="1" x14ac:dyDescent="0.3">
      <c r="A2412" s="270" t="s">
        <v>1056</v>
      </c>
      <c r="B2412" s="272">
        <v>44335</v>
      </c>
      <c r="C2412" s="262">
        <v>83</v>
      </c>
      <c r="D2412" s="262">
        <v>981</v>
      </c>
      <c r="E2412" s="263">
        <v>0</v>
      </c>
      <c r="F2412" s="262">
        <v>69</v>
      </c>
      <c r="G2412" s="262">
        <v>220</v>
      </c>
      <c r="H2412" s="264">
        <v>0</v>
      </c>
    </row>
    <row r="2413" spans="1:8" s="276" customFormat="1" x14ac:dyDescent="0.3">
      <c r="A2413" s="270" t="s">
        <v>1057</v>
      </c>
      <c r="B2413" s="272">
        <v>44335</v>
      </c>
      <c r="C2413" s="262">
        <v>168</v>
      </c>
      <c r="D2413" s="262">
        <v>855</v>
      </c>
      <c r="E2413" s="263">
        <v>0</v>
      </c>
      <c r="F2413" s="262">
        <v>52</v>
      </c>
      <c r="G2413" s="262">
        <v>219</v>
      </c>
      <c r="H2413" s="264">
        <v>0</v>
      </c>
    </row>
    <row r="2414" spans="1:8" s="276" customFormat="1" x14ac:dyDescent="0.3">
      <c r="A2414" s="270" t="s">
        <v>1052</v>
      </c>
      <c r="B2414" s="272">
        <v>44336</v>
      </c>
      <c r="C2414" s="262">
        <v>413</v>
      </c>
      <c r="D2414" s="262">
        <v>2647</v>
      </c>
      <c r="E2414" s="263">
        <v>0</v>
      </c>
      <c r="F2414" s="262">
        <v>87</v>
      </c>
      <c r="G2414" s="262">
        <v>223</v>
      </c>
      <c r="H2414" s="264">
        <v>0</v>
      </c>
    </row>
    <row r="2415" spans="1:8" s="276" customFormat="1" x14ac:dyDescent="0.3">
      <c r="A2415" s="270" t="s">
        <v>1053</v>
      </c>
      <c r="B2415" s="272">
        <v>44336</v>
      </c>
      <c r="C2415" s="262">
        <v>146</v>
      </c>
      <c r="D2415" s="262">
        <v>1259</v>
      </c>
      <c r="E2415" s="263">
        <v>0</v>
      </c>
      <c r="F2415" s="262">
        <v>67</v>
      </c>
      <c r="G2415" s="262">
        <v>269</v>
      </c>
      <c r="H2415" s="264">
        <v>0</v>
      </c>
    </row>
    <row r="2416" spans="1:8" s="276" customFormat="1" x14ac:dyDescent="0.3">
      <c r="A2416" s="270" t="s">
        <v>1054</v>
      </c>
      <c r="B2416" s="272">
        <v>44336</v>
      </c>
      <c r="C2416" s="262">
        <v>117</v>
      </c>
      <c r="D2416" s="262">
        <v>1274</v>
      </c>
      <c r="E2416" s="263">
        <v>0</v>
      </c>
      <c r="F2416" s="262">
        <v>65</v>
      </c>
      <c r="G2416" s="262">
        <v>287</v>
      </c>
      <c r="H2416" s="264">
        <v>0</v>
      </c>
    </row>
    <row r="2417" spans="1:8" s="276" customFormat="1" x14ac:dyDescent="0.3">
      <c r="A2417" s="270" t="s">
        <v>1055</v>
      </c>
      <c r="B2417" s="272">
        <v>44336</v>
      </c>
      <c r="C2417" s="262">
        <v>74</v>
      </c>
      <c r="D2417" s="262">
        <v>840</v>
      </c>
      <c r="E2417" s="263">
        <v>0</v>
      </c>
      <c r="F2417" s="262">
        <v>26</v>
      </c>
      <c r="G2417" s="262">
        <v>161</v>
      </c>
      <c r="H2417" s="264">
        <v>0</v>
      </c>
    </row>
    <row r="2418" spans="1:8" s="276" customFormat="1" x14ac:dyDescent="0.3">
      <c r="A2418" s="270" t="s">
        <v>1056</v>
      </c>
      <c r="B2418" s="272">
        <v>44336</v>
      </c>
      <c r="C2418" s="262">
        <v>78</v>
      </c>
      <c r="D2418" s="262">
        <v>1000</v>
      </c>
      <c r="E2418" s="263">
        <v>0</v>
      </c>
      <c r="F2418" s="262">
        <v>74</v>
      </c>
      <c r="G2418" s="262">
        <v>199</v>
      </c>
      <c r="H2418" s="264">
        <v>0</v>
      </c>
    </row>
    <row r="2419" spans="1:8" s="276" customFormat="1" x14ac:dyDescent="0.3">
      <c r="A2419" s="270" t="s">
        <v>1057</v>
      </c>
      <c r="B2419" s="272">
        <v>44336</v>
      </c>
      <c r="C2419" s="262">
        <v>170</v>
      </c>
      <c r="D2419" s="262">
        <v>878</v>
      </c>
      <c r="E2419" s="263">
        <v>0</v>
      </c>
      <c r="F2419" s="262">
        <v>50</v>
      </c>
      <c r="G2419" s="262">
        <v>203</v>
      </c>
      <c r="H2419" s="264">
        <v>0</v>
      </c>
    </row>
    <row r="2420" spans="1:8" s="276" customFormat="1" x14ac:dyDescent="0.3">
      <c r="A2420" s="270" t="s">
        <v>1052</v>
      </c>
      <c r="B2420" s="272">
        <v>44337</v>
      </c>
      <c r="C2420" s="262">
        <v>400</v>
      </c>
      <c r="D2420" s="262">
        <v>2630</v>
      </c>
      <c r="E2420" s="263">
        <v>0</v>
      </c>
      <c r="F2420" s="262">
        <v>101</v>
      </c>
      <c r="G2420" s="262">
        <v>238</v>
      </c>
      <c r="H2420" s="264">
        <v>0</v>
      </c>
    </row>
    <row r="2421" spans="1:8" s="276" customFormat="1" x14ac:dyDescent="0.3">
      <c r="A2421" s="270" t="s">
        <v>1053</v>
      </c>
      <c r="B2421" s="272">
        <v>44337</v>
      </c>
      <c r="C2421" s="262">
        <v>143</v>
      </c>
      <c r="D2421" s="262">
        <v>1241</v>
      </c>
      <c r="E2421" s="263">
        <v>0</v>
      </c>
      <c r="F2421" s="262">
        <v>63</v>
      </c>
      <c r="G2421" s="262">
        <v>280</v>
      </c>
      <c r="H2421" s="264">
        <v>0</v>
      </c>
    </row>
    <row r="2422" spans="1:8" s="276" customFormat="1" x14ac:dyDescent="0.3">
      <c r="A2422" s="270" t="s">
        <v>1054</v>
      </c>
      <c r="B2422" s="272">
        <v>44337</v>
      </c>
      <c r="C2422" s="262">
        <v>113</v>
      </c>
      <c r="D2422" s="262">
        <v>1232</v>
      </c>
      <c r="E2422" s="263">
        <v>0</v>
      </c>
      <c r="F2422" s="262">
        <v>66</v>
      </c>
      <c r="G2422" s="262">
        <v>301</v>
      </c>
      <c r="H2422" s="264">
        <v>0</v>
      </c>
    </row>
    <row r="2423" spans="1:8" s="276" customFormat="1" x14ac:dyDescent="0.3">
      <c r="A2423" s="270" t="s">
        <v>1055</v>
      </c>
      <c r="B2423" s="272">
        <v>44337</v>
      </c>
      <c r="C2423" s="262">
        <v>81</v>
      </c>
      <c r="D2423" s="262">
        <v>856</v>
      </c>
      <c r="E2423" s="263">
        <v>0</v>
      </c>
      <c r="F2423" s="262">
        <v>17</v>
      </c>
      <c r="G2423" s="262">
        <v>140</v>
      </c>
      <c r="H2423" s="264">
        <v>0</v>
      </c>
    </row>
    <row r="2424" spans="1:8" s="276" customFormat="1" x14ac:dyDescent="0.3">
      <c r="A2424" s="270" t="s">
        <v>1056</v>
      </c>
      <c r="B2424" s="272">
        <v>44337</v>
      </c>
      <c r="C2424" s="262">
        <v>75</v>
      </c>
      <c r="D2424" s="262">
        <v>988</v>
      </c>
      <c r="E2424" s="263">
        <v>0</v>
      </c>
      <c r="F2424" s="262">
        <v>77</v>
      </c>
      <c r="G2424" s="262">
        <v>210</v>
      </c>
      <c r="H2424" s="264">
        <v>0</v>
      </c>
    </row>
    <row r="2425" spans="1:8" s="276" customFormat="1" x14ac:dyDescent="0.3">
      <c r="A2425" s="270" t="s">
        <v>1057</v>
      </c>
      <c r="B2425" s="272">
        <v>44337</v>
      </c>
      <c r="C2425" s="262">
        <v>168</v>
      </c>
      <c r="D2425" s="262">
        <v>881</v>
      </c>
      <c r="E2425" s="263">
        <v>0</v>
      </c>
      <c r="F2425" s="262">
        <v>52</v>
      </c>
      <c r="G2425" s="262">
        <v>192</v>
      </c>
      <c r="H2425" s="264">
        <v>0</v>
      </c>
    </row>
    <row r="2426" spans="1:8" s="276" customFormat="1" x14ac:dyDescent="0.3">
      <c r="A2426" s="270" t="s">
        <v>1052</v>
      </c>
      <c r="B2426" s="272">
        <v>44338</v>
      </c>
      <c r="C2426" s="262">
        <v>398</v>
      </c>
      <c r="D2426" s="262">
        <v>2555</v>
      </c>
      <c r="E2426" s="263">
        <v>0</v>
      </c>
      <c r="F2426" s="262">
        <v>102</v>
      </c>
      <c r="G2426" s="262">
        <v>305</v>
      </c>
      <c r="H2426" s="264">
        <v>0</v>
      </c>
    </row>
    <row r="2427" spans="1:8" s="276" customFormat="1" x14ac:dyDescent="0.3">
      <c r="A2427" s="270" t="s">
        <v>1053</v>
      </c>
      <c r="B2427" s="272">
        <v>44338</v>
      </c>
      <c r="C2427" s="262">
        <v>146</v>
      </c>
      <c r="D2427" s="262">
        <v>1216</v>
      </c>
      <c r="E2427" s="263">
        <v>0</v>
      </c>
      <c r="F2427" s="262">
        <v>70</v>
      </c>
      <c r="G2427" s="262">
        <v>288</v>
      </c>
      <c r="H2427" s="264">
        <v>0</v>
      </c>
    </row>
    <row r="2428" spans="1:8" s="276" customFormat="1" x14ac:dyDescent="0.3">
      <c r="A2428" s="270" t="s">
        <v>1054</v>
      </c>
      <c r="B2428" s="272">
        <v>44338</v>
      </c>
      <c r="C2428" s="262">
        <v>109</v>
      </c>
      <c r="D2428" s="262">
        <v>1188</v>
      </c>
      <c r="E2428" s="263">
        <v>0</v>
      </c>
      <c r="F2428" s="262">
        <v>71</v>
      </c>
      <c r="G2428" s="262">
        <v>334</v>
      </c>
      <c r="H2428" s="264">
        <v>0</v>
      </c>
    </row>
    <row r="2429" spans="1:8" s="276" customFormat="1" x14ac:dyDescent="0.3">
      <c r="A2429" s="270" t="s">
        <v>1055</v>
      </c>
      <c r="B2429" s="272">
        <v>44338</v>
      </c>
      <c r="C2429" s="262">
        <v>81</v>
      </c>
      <c r="D2429" s="262">
        <v>858</v>
      </c>
      <c r="E2429" s="263">
        <v>0</v>
      </c>
      <c r="F2429" s="262">
        <v>18</v>
      </c>
      <c r="G2429" s="262">
        <v>144</v>
      </c>
      <c r="H2429" s="264">
        <v>0</v>
      </c>
    </row>
    <row r="2430" spans="1:8" s="276" customFormat="1" x14ac:dyDescent="0.3">
      <c r="A2430" s="270" t="s">
        <v>1056</v>
      </c>
      <c r="B2430" s="272">
        <v>44338</v>
      </c>
      <c r="C2430" s="262">
        <v>76</v>
      </c>
      <c r="D2430" s="262">
        <v>941</v>
      </c>
      <c r="E2430" s="263">
        <v>0</v>
      </c>
      <c r="F2430" s="262">
        <v>75</v>
      </c>
      <c r="G2430" s="262">
        <v>253</v>
      </c>
      <c r="H2430" s="264">
        <v>0</v>
      </c>
    </row>
    <row r="2431" spans="1:8" s="276" customFormat="1" x14ac:dyDescent="0.3">
      <c r="A2431" s="270" t="s">
        <v>1057</v>
      </c>
      <c r="B2431" s="272">
        <v>44338</v>
      </c>
      <c r="C2431" s="262">
        <v>171</v>
      </c>
      <c r="D2431" s="262">
        <v>856</v>
      </c>
      <c r="E2431" s="263">
        <v>0</v>
      </c>
      <c r="F2431" s="262">
        <v>49</v>
      </c>
      <c r="G2431" s="262">
        <v>212</v>
      </c>
      <c r="H2431" s="264">
        <v>0</v>
      </c>
    </row>
    <row r="2432" spans="1:8" s="276" customFormat="1" x14ac:dyDescent="0.3">
      <c r="A2432" s="270" t="s">
        <v>1052</v>
      </c>
      <c r="B2432" s="272">
        <v>44339</v>
      </c>
      <c r="C2432" s="262">
        <v>379</v>
      </c>
      <c r="D2432" s="262">
        <v>2414</v>
      </c>
      <c r="E2432" s="263">
        <v>0</v>
      </c>
      <c r="F2432" s="262">
        <v>122</v>
      </c>
      <c r="G2432" s="262">
        <v>392</v>
      </c>
      <c r="H2432" s="264">
        <v>0</v>
      </c>
    </row>
    <row r="2433" spans="1:8" s="276" customFormat="1" x14ac:dyDescent="0.3">
      <c r="A2433" s="270" t="s">
        <v>1053</v>
      </c>
      <c r="B2433" s="272">
        <v>44339</v>
      </c>
      <c r="C2433" s="262">
        <v>134</v>
      </c>
      <c r="D2433" s="262">
        <v>1160</v>
      </c>
      <c r="E2433" s="263">
        <v>0</v>
      </c>
      <c r="F2433" s="262">
        <v>72</v>
      </c>
      <c r="G2433" s="262">
        <v>312</v>
      </c>
      <c r="H2433" s="264">
        <v>0</v>
      </c>
    </row>
    <row r="2434" spans="1:8" s="276" customFormat="1" x14ac:dyDescent="0.3">
      <c r="A2434" s="270" t="s">
        <v>1054</v>
      </c>
      <c r="B2434" s="272">
        <v>44339</v>
      </c>
      <c r="C2434" s="262">
        <v>105</v>
      </c>
      <c r="D2434" s="262">
        <v>1129</v>
      </c>
      <c r="E2434" s="263">
        <v>0</v>
      </c>
      <c r="F2434" s="262">
        <v>73</v>
      </c>
      <c r="G2434" s="262">
        <v>362</v>
      </c>
      <c r="H2434" s="264">
        <v>0</v>
      </c>
    </row>
    <row r="2435" spans="1:8" s="276" customFormat="1" x14ac:dyDescent="0.3">
      <c r="A2435" s="270" t="s">
        <v>1055</v>
      </c>
      <c r="B2435" s="272">
        <v>44339</v>
      </c>
      <c r="C2435" s="262">
        <v>82</v>
      </c>
      <c r="D2435" s="262">
        <v>795</v>
      </c>
      <c r="E2435" s="263">
        <v>0</v>
      </c>
      <c r="F2435" s="262">
        <v>16</v>
      </c>
      <c r="G2435" s="262">
        <v>197</v>
      </c>
      <c r="H2435" s="264">
        <v>0</v>
      </c>
    </row>
    <row r="2436" spans="1:8" s="276" customFormat="1" x14ac:dyDescent="0.3">
      <c r="A2436" s="270" t="s">
        <v>1056</v>
      </c>
      <c r="B2436" s="272">
        <v>44339</v>
      </c>
      <c r="C2436" s="262">
        <v>76</v>
      </c>
      <c r="D2436" s="262">
        <v>929</v>
      </c>
      <c r="E2436" s="263">
        <v>0</v>
      </c>
      <c r="F2436" s="262">
        <v>72</v>
      </c>
      <c r="G2436" s="262">
        <v>273</v>
      </c>
      <c r="H2436" s="264">
        <v>0</v>
      </c>
    </row>
    <row r="2437" spans="1:8" s="276" customFormat="1" x14ac:dyDescent="0.3">
      <c r="A2437" s="270" t="s">
        <v>1057</v>
      </c>
      <c r="B2437" s="272">
        <v>44339</v>
      </c>
      <c r="C2437" s="262">
        <v>159</v>
      </c>
      <c r="D2437" s="262">
        <v>842</v>
      </c>
      <c r="E2437" s="263">
        <v>0</v>
      </c>
      <c r="F2437" s="262">
        <v>61</v>
      </c>
      <c r="G2437" s="262">
        <v>219</v>
      </c>
      <c r="H2437" s="264">
        <v>0</v>
      </c>
    </row>
    <row r="2438" spans="1:8" s="276" customFormat="1" x14ac:dyDescent="0.3">
      <c r="A2438" s="270" t="s">
        <v>1052</v>
      </c>
      <c r="B2438" s="272">
        <v>44340</v>
      </c>
      <c r="C2438" s="262">
        <v>377</v>
      </c>
      <c r="D2438" s="262">
        <v>2458</v>
      </c>
      <c r="E2438" s="263">
        <v>0</v>
      </c>
      <c r="F2438" s="262">
        <v>122</v>
      </c>
      <c r="G2438" s="262">
        <v>376</v>
      </c>
      <c r="H2438" s="264">
        <v>0</v>
      </c>
    </row>
    <row r="2439" spans="1:8" s="276" customFormat="1" x14ac:dyDescent="0.3">
      <c r="A2439" s="270" t="s">
        <v>1053</v>
      </c>
      <c r="B2439" s="272">
        <v>44340</v>
      </c>
      <c r="C2439" s="262">
        <v>141</v>
      </c>
      <c r="D2439" s="262">
        <v>1147</v>
      </c>
      <c r="E2439" s="263">
        <v>0</v>
      </c>
      <c r="F2439" s="262">
        <v>61</v>
      </c>
      <c r="G2439" s="262">
        <v>329</v>
      </c>
      <c r="H2439" s="264">
        <v>0</v>
      </c>
    </row>
    <row r="2440" spans="1:8" s="276" customFormat="1" x14ac:dyDescent="0.3">
      <c r="A2440" s="270" t="s">
        <v>1054</v>
      </c>
      <c r="B2440" s="272">
        <v>44340</v>
      </c>
      <c r="C2440" s="262">
        <v>99</v>
      </c>
      <c r="D2440" s="262">
        <v>1162</v>
      </c>
      <c r="E2440" s="263">
        <v>0</v>
      </c>
      <c r="F2440" s="262">
        <v>80</v>
      </c>
      <c r="G2440" s="262">
        <v>347</v>
      </c>
      <c r="H2440" s="264">
        <v>0</v>
      </c>
    </row>
    <row r="2441" spans="1:8" s="276" customFormat="1" x14ac:dyDescent="0.3">
      <c r="A2441" s="270" t="s">
        <v>1055</v>
      </c>
      <c r="B2441" s="272">
        <v>44340</v>
      </c>
      <c r="C2441" s="262">
        <v>86</v>
      </c>
      <c r="D2441" s="262">
        <v>838</v>
      </c>
      <c r="E2441" s="263">
        <v>0</v>
      </c>
      <c r="F2441" s="262">
        <v>16</v>
      </c>
      <c r="G2441" s="262">
        <v>168</v>
      </c>
      <c r="H2441" s="264">
        <v>0</v>
      </c>
    </row>
    <row r="2442" spans="1:8" s="276" customFormat="1" x14ac:dyDescent="0.3">
      <c r="A2442" s="270" t="s">
        <v>1056</v>
      </c>
      <c r="B2442" s="272">
        <v>44340</v>
      </c>
      <c r="C2442" s="262">
        <v>82</v>
      </c>
      <c r="D2442" s="262">
        <v>928</v>
      </c>
      <c r="E2442" s="263">
        <v>0</v>
      </c>
      <c r="F2442" s="262">
        <v>68</v>
      </c>
      <c r="G2442" s="262">
        <v>239</v>
      </c>
      <c r="H2442" s="264">
        <v>0</v>
      </c>
    </row>
    <row r="2443" spans="1:8" s="276" customFormat="1" x14ac:dyDescent="0.3">
      <c r="A2443" s="270" t="s">
        <v>1057</v>
      </c>
      <c r="B2443" s="272">
        <v>44340</v>
      </c>
      <c r="C2443" s="262">
        <v>159</v>
      </c>
      <c r="D2443" s="262">
        <v>855</v>
      </c>
      <c r="E2443" s="263">
        <v>0</v>
      </c>
      <c r="F2443" s="262">
        <v>61</v>
      </c>
      <c r="G2443" s="262">
        <v>219</v>
      </c>
      <c r="H2443" s="264">
        <v>0</v>
      </c>
    </row>
    <row r="2444" spans="1:8" s="276" customFormat="1" x14ac:dyDescent="0.3">
      <c r="A2444" s="270" t="s">
        <v>1052</v>
      </c>
      <c r="B2444" s="272">
        <v>44341</v>
      </c>
      <c r="C2444" s="262">
        <v>404</v>
      </c>
      <c r="D2444" s="262">
        <v>2579</v>
      </c>
      <c r="E2444" s="263">
        <v>0</v>
      </c>
      <c r="F2444" s="262">
        <v>102</v>
      </c>
      <c r="G2444" s="262">
        <v>256</v>
      </c>
      <c r="H2444" s="264">
        <v>0</v>
      </c>
    </row>
    <row r="2445" spans="1:8" s="276" customFormat="1" x14ac:dyDescent="0.3">
      <c r="A2445" s="270" t="s">
        <v>1053</v>
      </c>
      <c r="B2445" s="272">
        <v>44341</v>
      </c>
      <c r="C2445" s="262">
        <v>146</v>
      </c>
      <c r="D2445" s="262">
        <v>1211</v>
      </c>
      <c r="E2445" s="263">
        <v>0</v>
      </c>
      <c r="F2445" s="262">
        <v>58</v>
      </c>
      <c r="G2445" s="262">
        <v>280</v>
      </c>
      <c r="H2445" s="264">
        <v>0</v>
      </c>
    </row>
    <row r="2446" spans="1:8" s="276" customFormat="1" x14ac:dyDescent="0.3">
      <c r="A2446" s="270" t="s">
        <v>1054</v>
      </c>
      <c r="B2446" s="272">
        <v>44341</v>
      </c>
      <c r="C2446" s="262">
        <v>103</v>
      </c>
      <c r="D2446" s="262">
        <v>1264</v>
      </c>
      <c r="E2446" s="263">
        <v>0</v>
      </c>
      <c r="F2446" s="262">
        <v>74</v>
      </c>
      <c r="G2446" s="262">
        <v>289</v>
      </c>
      <c r="H2446" s="264">
        <v>0</v>
      </c>
    </row>
    <row r="2447" spans="1:8" s="276" customFormat="1" x14ac:dyDescent="0.3">
      <c r="A2447" s="270" t="s">
        <v>1055</v>
      </c>
      <c r="B2447" s="272">
        <v>44341</v>
      </c>
      <c r="C2447" s="262">
        <v>86</v>
      </c>
      <c r="D2447" s="262">
        <v>885</v>
      </c>
      <c r="E2447" s="263">
        <v>0</v>
      </c>
      <c r="F2447" s="262">
        <v>18</v>
      </c>
      <c r="G2447" s="262">
        <v>125</v>
      </c>
      <c r="H2447" s="264">
        <v>0</v>
      </c>
    </row>
    <row r="2448" spans="1:8" s="276" customFormat="1" x14ac:dyDescent="0.3">
      <c r="A2448" s="270" t="s">
        <v>1056</v>
      </c>
      <c r="B2448" s="272">
        <v>44341</v>
      </c>
      <c r="C2448" s="262">
        <v>82</v>
      </c>
      <c r="D2448" s="262">
        <v>976</v>
      </c>
      <c r="E2448" s="263">
        <v>0</v>
      </c>
      <c r="F2448" s="262">
        <v>68</v>
      </c>
      <c r="G2448" s="262">
        <v>207</v>
      </c>
      <c r="H2448" s="264">
        <v>0</v>
      </c>
    </row>
    <row r="2449" spans="1:8" s="276" customFormat="1" x14ac:dyDescent="0.3">
      <c r="A2449" s="270" t="s">
        <v>1057</v>
      </c>
      <c r="B2449" s="272">
        <v>44341</v>
      </c>
      <c r="C2449" s="262">
        <v>164</v>
      </c>
      <c r="D2449" s="262">
        <v>877</v>
      </c>
      <c r="E2449" s="263">
        <v>0</v>
      </c>
      <c r="F2449" s="262">
        <v>56</v>
      </c>
      <c r="G2449" s="262">
        <v>192</v>
      </c>
      <c r="H2449" s="264">
        <v>0</v>
      </c>
    </row>
    <row r="2450" spans="1:8" s="276" customFormat="1" x14ac:dyDescent="0.3">
      <c r="A2450" s="270" t="s">
        <v>1052</v>
      </c>
      <c r="B2450" s="272">
        <v>44342</v>
      </c>
      <c r="C2450" s="262">
        <v>423</v>
      </c>
      <c r="D2450" s="262">
        <v>2657</v>
      </c>
      <c r="E2450" s="263">
        <v>0</v>
      </c>
      <c r="F2450" s="262">
        <v>67</v>
      </c>
      <c r="G2450" s="262">
        <v>156</v>
      </c>
      <c r="H2450" s="264">
        <v>0</v>
      </c>
    </row>
    <row r="2451" spans="1:8" s="276" customFormat="1" x14ac:dyDescent="0.3">
      <c r="A2451" s="270" t="s">
        <v>1053</v>
      </c>
      <c r="B2451" s="272">
        <v>44342</v>
      </c>
      <c r="C2451" s="262">
        <v>148</v>
      </c>
      <c r="D2451" s="262">
        <v>1219</v>
      </c>
      <c r="E2451" s="263">
        <v>0</v>
      </c>
      <c r="F2451" s="262">
        <v>58</v>
      </c>
      <c r="G2451" s="262">
        <v>284</v>
      </c>
      <c r="H2451" s="264">
        <v>0</v>
      </c>
    </row>
    <row r="2452" spans="1:8" s="276" customFormat="1" x14ac:dyDescent="0.3">
      <c r="A2452" s="270" t="s">
        <v>1054</v>
      </c>
      <c r="B2452" s="272">
        <v>44342</v>
      </c>
      <c r="C2452" s="262">
        <v>111</v>
      </c>
      <c r="D2452" s="262">
        <v>1264</v>
      </c>
      <c r="E2452" s="263">
        <v>0</v>
      </c>
      <c r="F2452" s="262">
        <v>74</v>
      </c>
      <c r="G2452" s="262">
        <v>286</v>
      </c>
      <c r="H2452" s="264">
        <v>0</v>
      </c>
    </row>
    <row r="2453" spans="1:8" s="276" customFormat="1" x14ac:dyDescent="0.3">
      <c r="A2453" s="270" t="s">
        <v>1055</v>
      </c>
      <c r="B2453" s="272">
        <v>44342</v>
      </c>
      <c r="C2453" s="262">
        <v>81</v>
      </c>
      <c r="D2453" s="262">
        <v>868</v>
      </c>
      <c r="E2453" s="263">
        <v>0</v>
      </c>
      <c r="F2453" s="262">
        <v>23</v>
      </c>
      <c r="G2453" s="262">
        <v>153</v>
      </c>
      <c r="H2453" s="264">
        <v>0</v>
      </c>
    </row>
    <row r="2454" spans="1:8" s="276" customFormat="1" x14ac:dyDescent="0.3">
      <c r="A2454" s="270" t="s">
        <v>1056</v>
      </c>
      <c r="B2454" s="272">
        <v>44342</v>
      </c>
      <c r="C2454" s="262">
        <v>88</v>
      </c>
      <c r="D2454" s="262">
        <v>982</v>
      </c>
      <c r="E2454" s="263">
        <v>0</v>
      </c>
      <c r="F2454" s="262">
        <v>64</v>
      </c>
      <c r="G2454" s="262">
        <v>193</v>
      </c>
      <c r="H2454" s="264">
        <v>0</v>
      </c>
    </row>
    <row r="2455" spans="1:8" s="276" customFormat="1" x14ac:dyDescent="0.3">
      <c r="A2455" s="270" t="s">
        <v>1057</v>
      </c>
      <c r="B2455" s="272">
        <v>44342</v>
      </c>
      <c r="C2455" s="262">
        <v>165</v>
      </c>
      <c r="D2455" s="262">
        <v>886</v>
      </c>
      <c r="E2455" s="263">
        <v>0</v>
      </c>
      <c r="F2455" s="262">
        <v>55</v>
      </c>
      <c r="G2455" s="262">
        <v>180</v>
      </c>
      <c r="H2455" s="264">
        <v>0</v>
      </c>
    </row>
    <row r="2456" spans="1:8" s="276" customFormat="1" x14ac:dyDescent="0.3">
      <c r="A2456" s="270" t="s">
        <v>1052</v>
      </c>
      <c r="B2456" s="272">
        <v>44343</v>
      </c>
      <c r="C2456" s="262">
        <v>428</v>
      </c>
      <c r="D2456" s="262">
        <v>2633</v>
      </c>
      <c r="E2456" s="263">
        <v>0</v>
      </c>
      <c r="F2456" s="262">
        <v>66</v>
      </c>
      <c r="G2456" s="262">
        <v>178</v>
      </c>
      <c r="H2456" s="264">
        <v>0</v>
      </c>
    </row>
    <row r="2457" spans="1:8" s="276" customFormat="1" x14ac:dyDescent="0.3">
      <c r="A2457" s="270" t="s">
        <v>1053</v>
      </c>
      <c r="B2457" s="272">
        <v>44343</v>
      </c>
      <c r="C2457" s="262">
        <v>157</v>
      </c>
      <c r="D2457" s="262">
        <v>1256</v>
      </c>
      <c r="E2457" s="263">
        <v>0</v>
      </c>
      <c r="F2457" s="262">
        <v>50</v>
      </c>
      <c r="G2457" s="262">
        <v>254</v>
      </c>
      <c r="H2457" s="264">
        <v>0</v>
      </c>
    </row>
    <row r="2458" spans="1:8" s="276" customFormat="1" x14ac:dyDescent="0.3">
      <c r="A2458" s="270" t="s">
        <v>1054</v>
      </c>
      <c r="B2458" s="272">
        <v>44343</v>
      </c>
      <c r="C2458" s="262">
        <v>117</v>
      </c>
      <c r="D2458" s="262">
        <v>1280</v>
      </c>
      <c r="E2458" s="263">
        <v>0</v>
      </c>
      <c r="F2458" s="262">
        <v>69</v>
      </c>
      <c r="G2458" s="262">
        <v>265</v>
      </c>
      <c r="H2458" s="264">
        <v>0</v>
      </c>
    </row>
    <row r="2459" spans="1:8" s="276" customFormat="1" x14ac:dyDescent="0.3">
      <c r="A2459" s="270" t="s">
        <v>1055</v>
      </c>
      <c r="B2459" s="272">
        <v>44343</v>
      </c>
      <c r="C2459" s="262">
        <v>82</v>
      </c>
      <c r="D2459" s="262">
        <v>854</v>
      </c>
      <c r="E2459" s="263">
        <v>0</v>
      </c>
      <c r="F2459" s="262">
        <v>21</v>
      </c>
      <c r="G2459" s="262">
        <v>160</v>
      </c>
      <c r="H2459" s="264">
        <v>0</v>
      </c>
    </row>
    <row r="2460" spans="1:8" s="276" customFormat="1" x14ac:dyDescent="0.3">
      <c r="A2460" s="270" t="s">
        <v>1056</v>
      </c>
      <c r="B2460" s="272">
        <v>44343</v>
      </c>
      <c r="C2460" s="262">
        <v>78</v>
      </c>
      <c r="D2460" s="262">
        <v>938</v>
      </c>
      <c r="E2460" s="263">
        <v>0</v>
      </c>
      <c r="F2460" s="262">
        <v>74</v>
      </c>
      <c r="G2460" s="262">
        <v>239</v>
      </c>
      <c r="H2460" s="264">
        <v>0</v>
      </c>
    </row>
    <row r="2461" spans="1:8" s="276" customFormat="1" x14ac:dyDescent="0.3">
      <c r="A2461" s="270" t="s">
        <v>1057</v>
      </c>
      <c r="B2461" s="272">
        <v>44343</v>
      </c>
      <c r="C2461" s="262">
        <v>166</v>
      </c>
      <c r="D2461" s="262">
        <v>875</v>
      </c>
      <c r="E2461" s="263">
        <v>0</v>
      </c>
      <c r="F2461" s="262">
        <v>54</v>
      </c>
      <c r="G2461" s="262">
        <v>201</v>
      </c>
      <c r="H2461" s="264">
        <v>0</v>
      </c>
    </row>
    <row r="2462" spans="1:8" s="276" customFormat="1" x14ac:dyDescent="0.3">
      <c r="A2462" s="270" t="s">
        <v>1052</v>
      </c>
      <c r="B2462" s="272">
        <v>44344</v>
      </c>
      <c r="C2462" s="262">
        <v>413</v>
      </c>
      <c r="D2462" s="262">
        <v>2637</v>
      </c>
      <c r="E2462" s="263">
        <v>0</v>
      </c>
      <c r="F2462" s="262">
        <v>74</v>
      </c>
      <c r="G2462" s="262">
        <v>182</v>
      </c>
      <c r="H2462" s="264">
        <v>0</v>
      </c>
    </row>
    <row r="2463" spans="1:8" s="276" customFormat="1" x14ac:dyDescent="0.3">
      <c r="A2463" s="270" t="s">
        <v>1053</v>
      </c>
      <c r="B2463" s="272">
        <v>44344</v>
      </c>
      <c r="C2463" s="262">
        <v>144</v>
      </c>
      <c r="D2463" s="262">
        <v>1251</v>
      </c>
      <c r="E2463" s="263">
        <v>0</v>
      </c>
      <c r="F2463" s="262">
        <v>59</v>
      </c>
      <c r="G2463" s="262">
        <v>261</v>
      </c>
      <c r="H2463" s="264">
        <v>0</v>
      </c>
    </row>
    <row r="2464" spans="1:8" s="276" customFormat="1" x14ac:dyDescent="0.3">
      <c r="A2464" s="270" t="s">
        <v>1054</v>
      </c>
      <c r="B2464" s="272">
        <v>44344</v>
      </c>
      <c r="C2464" s="262">
        <v>122</v>
      </c>
      <c r="D2464" s="262">
        <v>1263</v>
      </c>
      <c r="E2464" s="263">
        <v>0</v>
      </c>
      <c r="F2464" s="262">
        <v>68</v>
      </c>
      <c r="G2464" s="262">
        <v>282</v>
      </c>
      <c r="H2464" s="264">
        <v>0</v>
      </c>
    </row>
    <row r="2465" spans="1:8" s="276" customFormat="1" x14ac:dyDescent="0.3">
      <c r="A2465" s="270" t="s">
        <v>1055</v>
      </c>
      <c r="B2465" s="272">
        <v>44344</v>
      </c>
      <c r="C2465" s="262">
        <v>72</v>
      </c>
      <c r="D2465" s="262">
        <v>862</v>
      </c>
      <c r="E2465" s="263">
        <v>0</v>
      </c>
      <c r="F2465" s="262">
        <v>30</v>
      </c>
      <c r="G2465" s="262">
        <v>151</v>
      </c>
      <c r="H2465" s="264">
        <v>0</v>
      </c>
    </row>
    <row r="2466" spans="1:8" s="276" customFormat="1" x14ac:dyDescent="0.3">
      <c r="A2466" s="270" t="s">
        <v>1056</v>
      </c>
      <c r="B2466" s="272">
        <v>44344</v>
      </c>
      <c r="C2466" s="262">
        <v>86</v>
      </c>
      <c r="D2466" s="262">
        <v>925</v>
      </c>
      <c r="E2466" s="263">
        <v>0</v>
      </c>
      <c r="F2466" s="262">
        <v>68</v>
      </c>
      <c r="G2466" s="262">
        <v>243</v>
      </c>
      <c r="H2466" s="264">
        <v>0</v>
      </c>
    </row>
    <row r="2467" spans="1:8" s="276" customFormat="1" x14ac:dyDescent="0.3">
      <c r="A2467" s="270" t="s">
        <v>1057</v>
      </c>
      <c r="B2467" s="272">
        <v>44344</v>
      </c>
      <c r="C2467" s="262">
        <v>166</v>
      </c>
      <c r="D2467" s="262">
        <v>882</v>
      </c>
      <c r="E2467" s="263">
        <v>0</v>
      </c>
      <c r="F2467" s="262">
        <v>54</v>
      </c>
      <c r="G2467" s="262">
        <v>194</v>
      </c>
      <c r="H2467" s="264">
        <v>0</v>
      </c>
    </row>
    <row r="2468" spans="1:8" s="276" customFormat="1" x14ac:dyDescent="0.3">
      <c r="A2468" s="270" t="s">
        <v>1052</v>
      </c>
      <c r="B2468" s="272">
        <v>44345</v>
      </c>
      <c r="C2468" s="262">
        <v>409</v>
      </c>
      <c r="D2468" s="262">
        <v>2555</v>
      </c>
      <c r="E2468" s="263">
        <v>0</v>
      </c>
      <c r="F2468" s="262">
        <v>80</v>
      </c>
      <c r="G2468" s="262">
        <v>257</v>
      </c>
      <c r="H2468" s="264">
        <v>0</v>
      </c>
    </row>
    <row r="2469" spans="1:8" s="276" customFormat="1" x14ac:dyDescent="0.3">
      <c r="A2469" s="270" t="s">
        <v>1053</v>
      </c>
      <c r="B2469" s="272">
        <v>44345</v>
      </c>
      <c r="C2469" s="262">
        <v>135</v>
      </c>
      <c r="D2469" s="262">
        <v>1215</v>
      </c>
      <c r="E2469" s="263">
        <v>0</v>
      </c>
      <c r="F2469" s="262">
        <v>68</v>
      </c>
      <c r="G2469" s="262">
        <v>269</v>
      </c>
      <c r="H2469" s="264">
        <v>0</v>
      </c>
    </row>
    <row r="2470" spans="1:8" s="276" customFormat="1" x14ac:dyDescent="0.3">
      <c r="A2470" s="270" t="s">
        <v>1054</v>
      </c>
      <c r="B2470" s="272">
        <v>44345</v>
      </c>
      <c r="C2470" s="262">
        <v>110</v>
      </c>
      <c r="D2470" s="262">
        <v>1225</v>
      </c>
      <c r="E2470" s="263">
        <v>0</v>
      </c>
      <c r="F2470" s="262">
        <v>80</v>
      </c>
      <c r="G2470" s="262">
        <v>291</v>
      </c>
      <c r="H2470" s="264">
        <v>0</v>
      </c>
    </row>
    <row r="2471" spans="1:8" s="276" customFormat="1" x14ac:dyDescent="0.3">
      <c r="A2471" s="270" t="s">
        <v>1055</v>
      </c>
      <c r="B2471" s="272">
        <v>44345</v>
      </c>
      <c r="C2471" s="262">
        <v>69</v>
      </c>
      <c r="D2471" s="262">
        <v>784</v>
      </c>
      <c r="E2471" s="263">
        <v>0</v>
      </c>
      <c r="F2471" s="262">
        <v>33</v>
      </c>
      <c r="G2471" s="262">
        <v>229</v>
      </c>
      <c r="H2471" s="264">
        <v>0</v>
      </c>
    </row>
    <row r="2472" spans="1:8" s="276" customFormat="1" x14ac:dyDescent="0.3">
      <c r="A2472" s="270" t="s">
        <v>1056</v>
      </c>
      <c r="B2472" s="272">
        <v>44345</v>
      </c>
      <c r="C2472" s="262">
        <v>84</v>
      </c>
      <c r="D2472" s="262">
        <v>884</v>
      </c>
      <c r="E2472" s="263">
        <v>0</v>
      </c>
      <c r="F2472" s="262">
        <v>71</v>
      </c>
      <c r="G2472" s="262">
        <v>298</v>
      </c>
      <c r="H2472" s="264">
        <v>0</v>
      </c>
    </row>
    <row r="2473" spans="1:8" s="276" customFormat="1" x14ac:dyDescent="0.3">
      <c r="A2473" s="270" t="s">
        <v>1057</v>
      </c>
      <c r="B2473" s="272">
        <v>44345</v>
      </c>
      <c r="C2473" s="262">
        <v>160</v>
      </c>
      <c r="D2473" s="262">
        <v>855</v>
      </c>
      <c r="E2473" s="263">
        <v>0</v>
      </c>
      <c r="F2473" s="262">
        <v>60</v>
      </c>
      <c r="G2473" s="262">
        <v>217</v>
      </c>
      <c r="H2473" s="264">
        <v>0</v>
      </c>
    </row>
    <row r="2474" spans="1:8" s="276" customFormat="1" x14ac:dyDescent="0.3">
      <c r="A2474" s="270" t="s">
        <v>1052</v>
      </c>
      <c r="B2474" s="272">
        <v>44346</v>
      </c>
      <c r="C2474" s="262">
        <v>387</v>
      </c>
      <c r="D2474" s="262">
        <v>2395</v>
      </c>
      <c r="E2474" s="263">
        <v>0</v>
      </c>
      <c r="F2474" s="262">
        <v>101</v>
      </c>
      <c r="G2474" s="262">
        <v>389</v>
      </c>
      <c r="H2474" s="264">
        <v>0</v>
      </c>
    </row>
    <row r="2475" spans="1:8" s="276" customFormat="1" x14ac:dyDescent="0.3">
      <c r="A2475" s="270" t="s">
        <v>1053</v>
      </c>
      <c r="B2475" s="272">
        <v>44346</v>
      </c>
      <c r="C2475" s="262">
        <v>136</v>
      </c>
      <c r="D2475" s="262">
        <v>1164</v>
      </c>
      <c r="E2475" s="263">
        <v>0</v>
      </c>
      <c r="F2475" s="262">
        <v>74</v>
      </c>
      <c r="G2475" s="262">
        <v>296</v>
      </c>
      <c r="H2475" s="264">
        <v>0</v>
      </c>
    </row>
    <row r="2476" spans="1:8" s="276" customFormat="1" x14ac:dyDescent="0.3">
      <c r="A2476" s="270" t="s">
        <v>1054</v>
      </c>
      <c r="B2476" s="272">
        <v>44346</v>
      </c>
      <c r="C2476" s="262">
        <v>99</v>
      </c>
      <c r="D2476" s="262">
        <v>1172</v>
      </c>
      <c r="E2476" s="263">
        <v>0</v>
      </c>
      <c r="F2476" s="262">
        <v>87</v>
      </c>
      <c r="G2476" s="262">
        <v>346</v>
      </c>
      <c r="H2476" s="264">
        <v>0</v>
      </c>
    </row>
    <row r="2477" spans="1:8" s="276" customFormat="1" x14ac:dyDescent="0.3">
      <c r="A2477" s="270" t="s">
        <v>1055</v>
      </c>
      <c r="B2477" s="272">
        <v>44346</v>
      </c>
      <c r="C2477" s="262">
        <v>75</v>
      </c>
      <c r="D2477" s="262">
        <v>757</v>
      </c>
      <c r="E2477" s="263">
        <v>0</v>
      </c>
      <c r="F2477" s="262">
        <v>29</v>
      </c>
      <c r="G2477" s="262">
        <v>249</v>
      </c>
      <c r="H2477" s="264">
        <v>0</v>
      </c>
    </row>
    <row r="2478" spans="1:8" s="276" customFormat="1" x14ac:dyDescent="0.3">
      <c r="A2478" s="270" t="s">
        <v>1056</v>
      </c>
      <c r="B2478" s="272">
        <v>44346</v>
      </c>
      <c r="C2478" s="262">
        <v>75</v>
      </c>
      <c r="D2478" s="262">
        <v>902</v>
      </c>
      <c r="E2478" s="263">
        <v>0</v>
      </c>
      <c r="F2478" s="262">
        <v>79</v>
      </c>
      <c r="G2478" s="262">
        <v>272</v>
      </c>
      <c r="H2478" s="264">
        <v>0</v>
      </c>
    </row>
    <row r="2479" spans="1:8" s="276" customFormat="1" x14ac:dyDescent="0.3">
      <c r="A2479" s="270" t="s">
        <v>1057</v>
      </c>
      <c r="B2479" s="272">
        <v>44346</v>
      </c>
      <c r="C2479" s="262">
        <v>158</v>
      </c>
      <c r="D2479" s="262">
        <v>847</v>
      </c>
      <c r="E2479" s="263">
        <v>0</v>
      </c>
      <c r="F2479" s="262">
        <v>62</v>
      </c>
      <c r="G2479" s="262">
        <v>221</v>
      </c>
      <c r="H2479" s="264">
        <v>0</v>
      </c>
    </row>
    <row r="2480" spans="1:8" s="276" customFormat="1" x14ac:dyDescent="0.3">
      <c r="A2480" s="270" t="s">
        <v>1052</v>
      </c>
      <c r="B2480" s="272">
        <v>44347</v>
      </c>
      <c r="C2480" s="262">
        <v>379</v>
      </c>
      <c r="D2480" s="262">
        <v>2388</v>
      </c>
      <c r="E2480" s="263">
        <v>0</v>
      </c>
      <c r="F2480" s="262">
        <v>107</v>
      </c>
      <c r="G2480" s="262">
        <v>376</v>
      </c>
      <c r="H2480" s="264">
        <v>0</v>
      </c>
    </row>
    <row r="2481" spans="1:8" s="276" customFormat="1" x14ac:dyDescent="0.3">
      <c r="A2481" s="270" t="s">
        <v>1053</v>
      </c>
      <c r="B2481" s="272">
        <v>44347</v>
      </c>
      <c r="C2481" s="262">
        <v>139</v>
      </c>
      <c r="D2481" s="262">
        <v>1114</v>
      </c>
      <c r="E2481" s="263">
        <v>0</v>
      </c>
      <c r="F2481" s="262">
        <v>70</v>
      </c>
      <c r="G2481" s="262">
        <v>339</v>
      </c>
      <c r="H2481" s="264">
        <v>0</v>
      </c>
    </row>
    <row r="2482" spans="1:8" s="276" customFormat="1" x14ac:dyDescent="0.3">
      <c r="A2482" s="270" t="s">
        <v>1054</v>
      </c>
      <c r="B2482" s="272">
        <v>44347</v>
      </c>
      <c r="C2482" s="262">
        <v>109</v>
      </c>
      <c r="D2482" s="262">
        <v>1157</v>
      </c>
      <c r="E2482" s="263">
        <v>0</v>
      </c>
      <c r="F2482" s="262">
        <v>77</v>
      </c>
      <c r="G2482" s="262">
        <v>356</v>
      </c>
      <c r="H2482" s="264">
        <v>0</v>
      </c>
    </row>
    <row r="2483" spans="1:8" s="276" customFormat="1" x14ac:dyDescent="0.3">
      <c r="A2483" s="270" t="s">
        <v>1055</v>
      </c>
      <c r="B2483" s="272">
        <v>44347</v>
      </c>
      <c r="C2483" s="262">
        <v>70</v>
      </c>
      <c r="D2483" s="262">
        <v>755</v>
      </c>
      <c r="E2483" s="263">
        <v>0</v>
      </c>
      <c r="F2483" s="262">
        <v>34</v>
      </c>
      <c r="G2483" s="262">
        <v>244</v>
      </c>
      <c r="H2483" s="264">
        <v>0</v>
      </c>
    </row>
    <row r="2484" spans="1:8" s="276" customFormat="1" x14ac:dyDescent="0.3">
      <c r="A2484" s="270" t="s">
        <v>1056</v>
      </c>
      <c r="B2484" s="272">
        <v>44347</v>
      </c>
      <c r="C2484" s="262">
        <v>79</v>
      </c>
      <c r="D2484" s="262">
        <v>867</v>
      </c>
      <c r="E2484" s="263">
        <v>0</v>
      </c>
      <c r="F2484" s="262">
        <v>75</v>
      </c>
      <c r="G2484" s="262">
        <v>309</v>
      </c>
      <c r="H2484" s="264">
        <v>0</v>
      </c>
    </row>
    <row r="2485" spans="1:8" s="276" customFormat="1" x14ac:dyDescent="0.3">
      <c r="A2485" s="270" t="s">
        <v>1057</v>
      </c>
      <c r="B2485" s="272">
        <v>44347</v>
      </c>
      <c r="C2485" s="262">
        <v>150</v>
      </c>
      <c r="D2485" s="262">
        <v>844</v>
      </c>
      <c r="E2485" s="263">
        <v>0</v>
      </c>
      <c r="F2485" s="262">
        <v>70</v>
      </c>
      <c r="G2485" s="262">
        <v>225</v>
      </c>
      <c r="H2485" s="264">
        <v>0</v>
      </c>
    </row>
    <row r="2486" spans="1:8" s="276" customFormat="1" x14ac:dyDescent="0.3">
      <c r="A2486" s="270" t="s">
        <v>1052</v>
      </c>
      <c r="B2486" s="272">
        <v>44348</v>
      </c>
      <c r="C2486" s="262">
        <v>384</v>
      </c>
      <c r="D2486" s="262">
        <v>2466</v>
      </c>
      <c r="E2486" s="263">
        <v>0</v>
      </c>
      <c r="F2486" s="262">
        <v>105</v>
      </c>
      <c r="G2486" s="262">
        <v>321</v>
      </c>
      <c r="H2486" s="264">
        <v>0</v>
      </c>
    </row>
    <row r="2487" spans="1:8" s="276" customFormat="1" x14ac:dyDescent="0.3">
      <c r="A2487" s="270" t="s">
        <v>1053</v>
      </c>
      <c r="B2487" s="272">
        <v>44348</v>
      </c>
      <c r="C2487" s="262">
        <v>141</v>
      </c>
      <c r="D2487" s="262">
        <v>1150</v>
      </c>
      <c r="E2487" s="263">
        <v>0</v>
      </c>
      <c r="F2487" s="262">
        <v>64</v>
      </c>
      <c r="G2487" s="262">
        <v>334</v>
      </c>
      <c r="H2487" s="264">
        <v>0</v>
      </c>
    </row>
    <row r="2488" spans="1:8" s="276" customFormat="1" x14ac:dyDescent="0.3">
      <c r="A2488" s="270" t="s">
        <v>1054</v>
      </c>
      <c r="B2488" s="272">
        <v>44348</v>
      </c>
      <c r="C2488" s="262">
        <v>113</v>
      </c>
      <c r="D2488" s="262">
        <v>1188</v>
      </c>
      <c r="E2488" s="263">
        <v>0</v>
      </c>
      <c r="F2488" s="262">
        <v>73</v>
      </c>
      <c r="G2488" s="262">
        <v>312</v>
      </c>
      <c r="H2488" s="264">
        <v>0</v>
      </c>
    </row>
    <row r="2489" spans="1:8" s="276" customFormat="1" x14ac:dyDescent="0.3">
      <c r="A2489" s="270" t="s">
        <v>1055</v>
      </c>
      <c r="B2489" s="272">
        <v>44348</v>
      </c>
      <c r="C2489" s="262">
        <v>72</v>
      </c>
      <c r="D2489" s="262">
        <v>797</v>
      </c>
      <c r="E2489" s="263">
        <v>0</v>
      </c>
      <c r="F2489" s="262">
        <v>28</v>
      </c>
      <c r="G2489" s="262">
        <v>191</v>
      </c>
      <c r="H2489" s="264">
        <v>0</v>
      </c>
    </row>
    <row r="2490" spans="1:8" s="276" customFormat="1" x14ac:dyDescent="0.3">
      <c r="A2490" s="270" t="s">
        <v>1056</v>
      </c>
      <c r="B2490" s="272">
        <v>44348</v>
      </c>
      <c r="C2490" s="262">
        <v>86</v>
      </c>
      <c r="D2490" s="262">
        <v>930</v>
      </c>
      <c r="E2490" s="263">
        <v>0</v>
      </c>
      <c r="F2490" s="262">
        <v>68</v>
      </c>
      <c r="G2490" s="262">
        <v>236</v>
      </c>
      <c r="H2490" s="264">
        <v>0</v>
      </c>
    </row>
    <row r="2491" spans="1:8" s="276" customFormat="1" x14ac:dyDescent="0.3">
      <c r="A2491" s="270" t="s">
        <v>1057</v>
      </c>
      <c r="B2491" s="272">
        <v>44348</v>
      </c>
      <c r="C2491" s="262">
        <v>163</v>
      </c>
      <c r="D2491" s="262">
        <v>841</v>
      </c>
      <c r="E2491" s="263">
        <v>0</v>
      </c>
      <c r="F2491" s="262">
        <v>57</v>
      </c>
      <c r="G2491" s="262">
        <v>233</v>
      </c>
      <c r="H2491" s="264">
        <v>0</v>
      </c>
    </row>
    <row r="2492" spans="1:8" s="276" customFormat="1" x14ac:dyDescent="0.3">
      <c r="A2492" s="270" t="s">
        <v>1052</v>
      </c>
      <c r="B2492" s="272">
        <v>44349</v>
      </c>
      <c r="C2492" s="262">
        <v>397</v>
      </c>
      <c r="D2492" s="262">
        <v>2600</v>
      </c>
      <c r="E2492" s="263">
        <v>0</v>
      </c>
      <c r="F2492" s="262">
        <v>93</v>
      </c>
      <c r="G2492" s="262">
        <v>204</v>
      </c>
      <c r="H2492" s="264">
        <v>0</v>
      </c>
    </row>
    <row r="2493" spans="1:8" s="276" customFormat="1" x14ac:dyDescent="0.3">
      <c r="A2493" s="270" t="s">
        <v>1053</v>
      </c>
      <c r="B2493" s="272">
        <v>44349</v>
      </c>
      <c r="C2493" s="262">
        <v>141</v>
      </c>
      <c r="D2493" s="262">
        <v>1226</v>
      </c>
      <c r="E2493" s="263">
        <v>0</v>
      </c>
      <c r="F2493" s="262">
        <v>62</v>
      </c>
      <c r="G2493" s="262">
        <v>287</v>
      </c>
      <c r="H2493" s="264">
        <v>0</v>
      </c>
    </row>
    <row r="2494" spans="1:8" s="276" customFormat="1" x14ac:dyDescent="0.3">
      <c r="A2494" s="270" t="s">
        <v>1054</v>
      </c>
      <c r="B2494" s="272">
        <v>44349</v>
      </c>
      <c r="C2494" s="262">
        <v>119</v>
      </c>
      <c r="D2494" s="262">
        <v>1281</v>
      </c>
      <c r="E2494" s="263">
        <v>0</v>
      </c>
      <c r="F2494" s="262">
        <v>72</v>
      </c>
      <c r="G2494" s="262">
        <v>269</v>
      </c>
      <c r="H2494" s="264">
        <v>0</v>
      </c>
    </row>
    <row r="2495" spans="1:8" s="276" customFormat="1" x14ac:dyDescent="0.3">
      <c r="A2495" s="270" t="s">
        <v>1055</v>
      </c>
      <c r="B2495" s="272">
        <v>44349</v>
      </c>
      <c r="C2495" s="262">
        <v>73</v>
      </c>
      <c r="D2495" s="262">
        <v>856</v>
      </c>
      <c r="E2495" s="263">
        <v>0</v>
      </c>
      <c r="F2495" s="262">
        <v>27</v>
      </c>
      <c r="G2495" s="262">
        <v>163</v>
      </c>
      <c r="H2495" s="264">
        <v>0</v>
      </c>
    </row>
    <row r="2496" spans="1:8" s="276" customFormat="1" x14ac:dyDescent="0.3">
      <c r="A2496" s="270" t="s">
        <v>1056</v>
      </c>
      <c r="B2496" s="272">
        <v>44349</v>
      </c>
      <c r="C2496" s="262">
        <v>97</v>
      </c>
      <c r="D2496" s="262">
        <v>953</v>
      </c>
      <c r="E2496" s="263">
        <v>0</v>
      </c>
      <c r="F2496" s="262">
        <v>57</v>
      </c>
      <c r="G2496" s="262">
        <v>225</v>
      </c>
      <c r="H2496" s="264">
        <v>0</v>
      </c>
    </row>
    <row r="2497" spans="1:8" s="276" customFormat="1" x14ac:dyDescent="0.3">
      <c r="A2497" s="270" t="s">
        <v>1057</v>
      </c>
      <c r="B2497" s="272">
        <v>44349</v>
      </c>
      <c r="C2497" s="262">
        <v>159</v>
      </c>
      <c r="D2497" s="262">
        <v>890</v>
      </c>
      <c r="E2497" s="263">
        <v>0</v>
      </c>
      <c r="F2497" s="262">
        <v>61</v>
      </c>
      <c r="G2497" s="262">
        <v>187</v>
      </c>
      <c r="H2497" s="264">
        <v>0</v>
      </c>
    </row>
    <row r="2498" spans="1:8" s="276" customFormat="1" x14ac:dyDescent="0.3">
      <c r="A2498" s="270" t="s">
        <v>1052</v>
      </c>
      <c r="B2498" s="272">
        <v>44350</v>
      </c>
      <c r="C2498" s="262">
        <v>399</v>
      </c>
      <c r="D2498" s="262">
        <v>2614</v>
      </c>
      <c r="E2498" s="263">
        <v>0</v>
      </c>
      <c r="F2498" s="262">
        <v>91</v>
      </c>
      <c r="G2498" s="262">
        <v>190</v>
      </c>
      <c r="H2498" s="264">
        <v>0</v>
      </c>
    </row>
    <row r="2499" spans="1:8" s="276" customFormat="1" x14ac:dyDescent="0.3">
      <c r="A2499" s="270" t="s">
        <v>1053</v>
      </c>
      <c r="B2499" s="272">
        <v>44350</v>
      </c>
      <c r="C2499" s="262">
        <v>139</v>
      </c>
      <c r="D2499" s="262">
        <v>1237</v>
      </c>
      <c r="E2499" s="263">
        <v>0</v>
      </c>
      <c r="F2499" s="262">
        <v>64</v>
      </c>
      <c r="G2499" s="262">
        <v>275</v>
      </c>
      <c r="H2499" s="264">
        <v>0</v>
      </c>
    </row>
    <row r="2500" spans="1:8" s="276" customFormat="1" x14ac:dyDescent="0.3">
      <c r="A2500" s="270" t="s">
        <v>1054</v>
      </c>
      <c r="B2500" s="272">
        <v>44350</v>
      </c>
      <c r="C2500" s="262">
        <v>126</v>
      </c>
      <c r="D2500" s="262">
        <v>1298</v>
      </c>
      <c r="E2500" s="263">
        <v>0</v>
      </c>
      <c r="F2500" s="262">
        <v>64</v>
      </c>
      <c r="G2500" s="262">
        <v>275</v>
      </c>
      <c r="H2500" s="264">
        <v>0</v>
      </c>
    </row>
    <row r="2501" spans="1:8" s="276" customFormat="1" x14ac:dyDescent="0.3">
      <c r="A2501" s="270" t="s">
        <v>1055</v>
      </c>
      <c r="B2501" s="272">
        <v>44350</v>
      </c>
      <c r="C2501" s="262">
        <v>75</v>
      </c>
      <c r="D2501" s="262">
        <v>890</v>
      </c>
      <c r="E2501" s="263">
        <v>0</v>
      </c>
      <c r="F2501" s="262">
        <v>29</v>
      </c>
      <c r="G2501" s="262">
        <v>138</v>
      </c>
      <c r="H2501" s="264">
        <v>0</v>
      </c>
    </row>
    <row r="2502" spans="1:8" s="276" customFormat="1" x14ac:dyDescent="0.3">
      <c r="A2502" s="270" t="s">
        <v>1056</v>
      </c>
      <c r="B2502" s="272">
        <v>44350</v>
      </c>
      <c r="C2502" s="262">
        <v>86</v>
      </c>
      <c r="D2502" s="262">
        <v>1007</v>
      </c>
      <c r="E2502" s="263">
        <v>0</v>
      </c>
      <c r="F2502" s="262">
        <v>66</v>
      </c>
      <c r="G2502" s="262">
        <v>212</v>
      </c>
      <c r="H2502" s="264">
        <v>0</v>
      </c>
    </row>
    <row r="2503" spans="1:8" s="276" customFormat="1" x14ac:dyDescent="0.3">
      <c r="A2503" s="270" t="s">
        <v>1057</v>
      </c>
      <c r="B2503" s="272">
        <v>44350</v>
      </c>
      <c r="C2503" s="262">
        <v>159</v>
      </c>
      <c r="D2503" s="262">
        <v>890</v>
      </c>
      <c r="E2503" s="263">
        <v>0</v>
      </c>
      <c r="F2503" s="262">
        <v>61</v>
      </c>
      <c r="G2503" s="262">
        <v>188</v>
      </c>
      <c r="H2503" s="264">
        <v>0</v>
      </c>
    </row>
    <row r="2504" spans="1:8" s="276" customFormat="1" x14ac:dyDescent="0.3">
      <c r="A2504" s="270" t="s">
        <v>1052</v>
      </c>
      <c r="B2504" s="272">
        <v>44351</v>
      </c>
      <c r="C2504" s="262">
        <v>385</v>
      </c>
      <c r="D2504" s="262">
        <v>2588</v>
      </c>
      <c r="E2504" s="263">
        <v>0</v>
      </c>
      <c r="F2504" s="262">
        <v>105</v>
      </c>
      <c r="G2504" s="262">
        <v>209</v>
      </c>
      <c r="H2504" s="264">
        <v>0</v>
      </c>
    </row>
    <row r="2505" spans="1:8" s="276" customFormat="1" x14ac:dyDescent="0.3">
      <c r="A2505" s="270" t="s">
        <v>1053</v>
      </c>
      <c r="B2505" s="272">
        <v>44351</v>
      </c>
      <c r="C2505" s="262">
        <v>146</v>
      </c>
      <c r="D2505" s="262">
        <v>1271</v>
      </c>
      <c r="E2505" s="263">
        <v>0</v>
      </c>
      <c r="F2505" s="262">
        <v>64</v>
      </c>
      <c r="G2505" s="262">
        <v>259</v>
      </c>
      <c r="H2505" s="264">
        <v>0</v>
      </c>
    </row>
    <row r="2506" spans="1:8" s="276" customFormat="1" x14ac:dyDescent="0.3">
      <c r="A2506" s="270" t="s">
        <v>1054</v>
      </c>
      <c r="B2506" s="272">
        <v>44351</v>
      </c>
      <c r="C2506" s="262">
        <v>119</v>
      </c>
      <c r="D2506" s="262">
        <v>1273</v>
      </c>
      <c r="E2506" s="263">
        <v>0</v>
      </c>
      <c r="F2506" s="262">
        <v>71</v>
      </c>
      <c r="G2506" s="262">
        <v>292</v>
      </c>
      <c r="H2506" s="264">
        <v>0</v>
      </c>
    </row>
    <row r="2507" spans="1:8" s="276" customFormat="1" x14ac:dyDescent="0.3">
      <c r="A2507" s="270" t="s">
        <v>1055</v>
      </c>
      <c r="B2507" s="272">
        <v>44351</v>
      </c>
      <c r="C2507" s="262">
        <v>71</v>
      </c>
      <c r="D2507" s="262">
        <v>879</v>
      </c>
      <c r="E2507" s="263">
        <v>0</v>
      </c>
      <c r="F2507" s="262">
        <v>28</v>
      </c>
      <c r="G2507" s="262">
        <v>141</v>
      </c>
      <c r="H2507" s="264">
        <v>0</v>
      </c>
    </row>
    <row r="2508" spans="1:8" s="276" customFormat="1" x14ac:dyDescent="0.3">
      <c r="A2508" s="270" t="s">
        <v>1056</v>
      </c>
      <c r="B2508" s="272">
        <v>44351</v>
      </c>
      <c r="C2508" s="262">
        <v>89</v>
      </c>
      <c r="D2508" s="262">
        <v>944</v>
      </c>
      <c r="E2508" s="263">
        <v>0</v>
      </c>
      <c r="F2508" s="262">
        <v>63</v>
      </c>
      <c r="G2508" s="262">
        <v>241</v>
      </c>
      <c r="H2508" s="264">
        <v>0</v>
      </c>
    </row>
    <row r="2509" spans="1:8" s="276" customFormat="1" x14ac:dyDescent="0.3">
      <c r="A2509" s="270" t="s">
        <v>1057</v>
      </c>
      <c r="B2509" s="272">
        <v>44351</v>
      </c>
      <c r="C2509" s="262">
        <v>162</v>
      </c>
      <c r="D2509" s="262">
        <v>897</v>
      </c>
      <c r="E2509" s="263">
        <v>0</v>
      </c>
      <c r="F2509" s="262">
        <v>58</v>
      </c>
      <c r="G2509" s="262">
        <v>176</v>
      </c>
      <c r="H2509" s="264">
        <v>0</v>
      </c>
    </row>
    <row r="2510" spans="1:8" s="276" customFormat="1" x14ac:dyDescent="0.3">
      <c r="A2510" s="270" t="s">
        <v>1052</v>
      </c>
      <c r="B2510" s="272">
        <v>44352</v>
      </c>
      <c r="C2510" s="262">
        <v>386</v>
      </c>
      <c r="D2510" s="262">
        <v>2526</v>
      </c>
      <c r="E2510" s="263">
        <v>0</v>
      </c>
      <c r="F2510" s="262">
        <v>107</v>
      </c>
      <c r="G2510" s="262">
        <v>270</v>
      </c>
      <c r="H2510" s="264">
        <v>0</v>
      </c>
    </row>
    <row r="2511" spans="1:8" s="276" customFormat="1" x14ac:dyDescent="0.3">
      <c r="A2511" s="270" t="s">
        <v>1053</v>
      </c>
      <c r="B2511" s="272">
        <v>44352</v>
      </c>
      <c r="C2511" s="262">
        <v>145</v>
      </c>
      <c r="D2511" s="262">
        <v>1255</v>
      </c>
      <c r="E2511" s="263">
        <v>0</v>
      </c>
      <c r="F2511" s="262">
        <v>63</v>
      </c>
      <c r="G2511" s="262">
        <v>212</v>
      </c>
      <c r="H2511" s="264">
        <v>0</v>
      </c>
    </row>
    <row r="2512" spans="1:8" s="276" customFormat="1" x14ac:dyDescent="0.3">
      <c r="A2512" s="270" t="s">
        <v>1054</v>
      </c>
      <c r="B2512" s="272">
        <v>44352</v>
      </c>
      <c r="C2512" s="262">
        <v>119</v>
      </c>
      <c r="D2512" s="262">
        <v>1211</v>
      </c>
      <c r="E2512" s="263">
        <v>0</v>
      </c>
      <c r="F2512" s="262">
        <v>69</v>
      </c>
      <c r="G2512" s="262">
        <v>343</v>
      </c>
      <c r="H2512" s="264">
        <v>0</v>
      </c>
    </row>
    <row r="2513" spans="1:8" s="276" customFormat="1" x14ac:dyDescent="0.3">
      <c r="A2513" s="270" t="s">
        <v>1055</v>
      </c>
      <c r="B2513" s="272">
        <v>44352</v>
      </c>
      <c r="C2513" s="262">
        <v>63</v>
      </c>
      <c r="D2513" s="262">
        <v>819</v>
      </c>
      <c r="E2513" s="263">
        <v>0</v>
      </c>
      <c r="F2513" s="262">
        <v>37</v>
      </c>
      <c r="G2513" s="262">
        <v>163</v>
      </c>
      <c r="H2513" s="264">
        <v>0</v>
      </c>
    </row>
    <row r="2514" spans="1:8" s="276" customFormat="1" x14ac:dyDescent="0.3">
      <c r="A2514" s="270" t="s">
        <v>1056</v>
      </c>
      <c r="B2514" s="272">
        <v>44352</v>
      </c>
      <c r="C2514" s="262">
        <v>90</v>
      </c>
      <c r="D2514" s="262">
        <v>947</v>
      </c>
      <c r="E2514" s="263">
        <v>0</v>
      </c>
      <c r="F2514" s="262">
        <v>62</v>
      </c>
      <c r="G2514" s="262">
        <v>241</v>
      </c>
      <c r="H2514" s="264">
        <v>0</v>
      </c>
    </row>
    <row r="2515" spans="1:8" s="276" customFormat="1" x14ac:dyDescent="0.3">
      <c r="A2515" s="270" t="s">
        <v>1057</v>
      </c>
      <c r="B2515" s="272">
        <v>44352</v>
      </c>
      <c r="C2515" s="262">
        <v>159</v>
      </c>
      <c r="D2515" s="262">
        <v>841</v>
      </c>
      <c r="E2515" s="263">
        <v>0</v>
      </c>
      <c r="F2515" s="262">
        <v>61</v>
      </c>
      <c r="G2515" s="262">
        <v>228</v>
      </c>
      <c r="H2515" s="264">
        <v>0</v>
      </c>
    </row>
    <row r="2516" spans="1:8" s="276" customFormat="1" x14ac:dyDescent="0.3">
      <c r="A2516" s="270" t="s">
        <v>1052</v>
      </c>
      <c r="B2516" s="272">
        <v>44353</v>
      </c>
      <c r="C2516" s="262">
        <v>374</v>
      </c>
      <c r="D2516" s="262">
        <v>2441</v>
      </c>
      <c r="E2516" s="263">
        <v>0</v>
      </c>
      <c r="F2516" s="262">
        <v>113</v>
      </c>
      <c r="G2516" s="262">
        <v>322</v>
      </c>
      <c r="H2516" s="264">
        <v>0</v>
      </c>
    </row>
    <row r="2517" spans="1:8" s="276" customFormat="1" x14ac:dyDescent="0.3">
      <c r="A2517" s="270" t="s">
        <v>1053</v>
      </c>
      <c r="B2517" s="272">
        <v>44353</v>
      </c>
      <c r="C2517" s="262">
        <v>137</v>
      </c>
      <c r="D2517" s="262">
        <v>1210</v>
      </c>
      <c r="E2517" s="263">
        <v>0</v>
      </c>
      <c r="F2517" s="262">
        <v>64</v>
      </c>
      <c r="G2517" s="262">
        <v>260</v>
      </c>
      <c r="H2517" s="264">
        <v>0</v>
      </c>
    </row>
    <row r="2518" spans="1:8" s="276" customFormat="1" x14ac:dyDescent="0.3">
      <c r="A2518" s="270" t="s">
        <v>1054</v>
      </c>
      <c r="B2518" s="272">
        <v>44353</v>
      </c>
      <c r="C2518" s="262">
        <v>113</v>
      </c>
      <c r="D2518" s="262">
        <v>1177</v>
      </c>
      <c r="E2518" s="263">
        <v>0</v>
      </c>
      <c r="F2518" s="262">
        <v>75</v>
      </c>
      <c r="G2518" s="262">
        <v>327</v>
      </c>
      <c r="H2518" s="264">
        <v>0</v>
      </c>
    </row>
    <row r="2519" spans="1:8" s="276" customFormat="1" x14ac:dyDescent="0.3">
      <c r="A2519" s="270" t="s">
        <v>1055</v>
      </c>
      <c r="B2519" s="272">
        <v>44353</v>
      </c>
      <c r="C2519" s="262">
        <v>65</v>
      </c>
      <c r="D2519" s="262">
        <v>768</v>
      </c>
      <c r="E2519" s="263">
        <v>0</v>
      </c>
      <c r="F2519" s="262">
        <v>32</v>
      </c>
      <c r="G2519" s="262">
        <v>198</v>
      </c>
      <c r="H2519" s="264">
        <v>0</v>
      </c>
    </row>
    <row r="2520" spans="1:8" s="276" customFormat="1" x14ac:dyDescent="0.3">
      <c r="A2520" s="270" t="s">
        <v>1056</v>
      </c>
      <c r="B2520" s="272">
        <v>44353</v>
      </c>
      <c r="C2520" s="262">
        <v>82</v>
      </c>
      <c r="D2520" s="262">
        <v>953</v>
      </c>
      <c r="E2520" s="263">
        <v>0</v>
      </c>
      <c r="F2520" s="262">
        <v>70</v>
      </c>
      <c r="G2520" s="262">
        <v>242</v>
      </c>
      <c r="H2520" s="264">
        <v>0</v>
      </c>
    </row>
    <row r="2521" spans="1:8" s="276" customFormat="1" x14ac:dyDescent="0.3">
      <c r="A2521" s="270" t="s">
        <v>1057</v>
      </c>
      <c r="B2521" s="272">
        <v>44353</v>
      </c>
      <c r="C2521" s="262">
        <v>141</v>
      </c>
      <c r="D2521" s="262">
        <v>821</v>
      </c>
      <c r="E2521" s="263">
        <v>0</v>
      </c>
      <c r="F2521" s="262">
        <v>79</v>
      </c>
      <c r="G2521" s="262">
        <v>240</v>
      </c>
      <c r="H2521" s="264">
        <v>0</v>
      </c>
    </row>
    <row r="2522" spans="1:8" s="276" customFormat="1" x14ac:dyDescent="0.3">
      <c r="A2522" s="270" t="s">
        <v>1052</v>
      </c>
      <c r="B2522" s="272">
        <v>44354</v>
      </c>
      <c r="C2522" s="262">
        <v>381</v>
      </c>
      <c r="D2522" s="262">
        <v>2461</v>
      </c>
      <c r="E2522" s="263">
        <v>0</v>
      </c>
      <c r="F2522" s="262">
        <v>100</v>
      </c>
      <c r="G2522" s="262">
        <v>321</v>
      </c>
      <c r="H2522" s="264">
        <v>0</v>
      </c>
    </row>
    <row r="2523" spans="1:8" s="276" customFormat="1" x14ac:dyDescent="0.3">
      <c r="A2523" s="270" t="s">
        <v>1053</v>
      </c>
      <c r="B2523" s="272">
        <v>44354</v>
      </c>
      <c r="C2523" s="262">
        <v>144</v>
      </c>
      <c r="D2523" s="262">
        <v>1216</v>
      </c>
      <c r="E2523" s="263">
        <v>0</v>
      </c>
      <c r="F2523" s="262">
        <v>69</v>
      </c>
      <c r="G2523" s="262">
        <v>286</v>
      </c>
      <c r="H2523" s="264">
        <v>0</v>
      </c>
    </row>
    <row r="2524" spans="1:8" s="276" customFormat="1" x14ac:dyDescent="0.3">
      <c r="A2524" s="270" t="s">
        <v>1054</v>
      </c>
      <c r="B2524" s="272">
        <v>44354</v>
      </c>
      <c r="C2524" s="262">
        <v>109</v>
      </c>
      <c r="D2524" s="262">
        <v>1233</v>
      </c>
      <c r="E2524" s="263">
        <v>0</v>
      </c>
      <c r="F2524" s="262">
        <v>73</v>
      </c>
      <c r="G2524" s="262">
        <v>298</v>
      </c>
      <c r="H2524" s="264">
        <v>0</v>
      </c>
    </row>
    <row r="2525" spans="1:8" s="276" customFormat="1" x14ac:dyDescent="0.3">
      <c r="A2525" s="270" t="s">
        <v>1055</v>
      </c>
      <c r="B2525" s="272">
        <v>44354</v>
      </c>
      <c r="C2525" s="262">
        <v>68</v>
      </c>
      <c r="D2525" s="262">
        <v>818</v>
      </c>
      <c r="E2525" s="263">
        <v>0</v>
      </c>
      <c r="F2525" s="262">
        <v>29</v>
      </c>
      <c r="G2525" s="262">
        <v>158</v>
      </c>
      <c r="H2525" s="264">
        <v>0</v>
      </c>
    </row>
    <row r="2526" spans="1:8" s="276" customFormat="1" x14ac:dyDescent="0.3">
      <c r="A2526" s="270" t="s">
        <v>1056</v>
      </c>
      <c r="B2526" s="272">
        <v>44354</v>
      </c>
      <c r="C2526" s="262">
        <v>86</v>
      </c>
      <c r="D2526" s="262">
        <v>970</v>
      </c>
      <c r="E2526" s="263">
        <v>0</v>
      </c>
      <c r="F2526" s="262">
        <v>68</v>
      </c>
      <c r="G2526" s="262">
        <v>221</v>
      </c>
      <c r="H2526" s="264">
        <v>0</v>
      </c>
    </row>
    <row r="2527" spans="1:8" s="276" customFormat="1" x14ac:dyDescent="0.3">
      <c r="A2527" s="270" t="s">
        <v>1057</v>
      </c>
      <c r="B2527" s="272">
        <v>44354</v>
      </c>
      <c r="C2527" s="262">
        <v>153</v>
      </c>
      <c r="D2527" s="262">
        <v>805</v>
      </c>
      <c r="E2527" s="263">
        <v>0</v>
      </c>
      <c r="F2527" s="262">
        <v>66</v>
      </c>
      <c r="G2527" s="262">
        <v>265</v>
      </c>
      <c r="H2527" s="264">
        <v>0</v>
      </c>
    </row>
    <row r="2528" spans="1:8" s="276" customFormat="1" x14ac:dyDescent="0.3">
      <c r="A2528" s="270" t="s">
        <v>1052</v>
      </c>
      <c r="B2528" s="272">
        <v>44355</v>
      </c>
      <c r="C2528" s="262">
        <v>391</v>
      </c>
      <c r="D2528" s="262">
        <v>2614</v>
      </c>
      <c r="E2528" s="263">
        <v>0</v>
      </c>
      <c r="F2528" s="262">
        <v>98</v>
      </c>
      <c r="G2528" s="262">
        <v>196</v>
      </c>
      <c r="H2528" s="264">
        <v>0</v>
      </c>
    </row>
    <row r="2529" spans="1:8" s="276" customFormat="1" x14ac:dyDescent="0.3">
      <c r="A2529" s="270" t="s">
        <v>1053</v>
      </c>
      <c r="B2529" s="272">
        <v>44355</v>
      </c>
      <c r="C2529" s="262">
        <v>145</v>
      </c>
      <c r="D2529" s="262">
        <v>1245</v>
      </c>
      <c r="E2529" s="263">
        <v>0</v>
      </c>
      <c r="F2529" s="262">
        <v>68</v>
      </c>
      <c r="G2529" s="262">
        <v>281</v>
      </c>
      <c r="H2529" s="264">
        <v>0</v>
      </c>
    </row>
    <row r="2530" spans="1:8" s="276" customFormat="1" x14ac:dyDescent="0.3">
      <c r="A2530" s="270" t="s">
        <v>1054</v>
      </c>
      <c r="B2530" s="272">
        <v>44355</v>
      </c>
      <c r="C2530" s="262">
        <v>113</v>
      </c>
      <c r="D2530" s="262">
        <v>1307</v>
      </c>
      <c r="E2530" s="263">
        <v>0</v>
      </c>
      <c r="F2530" s="262">
        <v>77</v>
      </c>
      <c r="G2530" s="262">
        <v>250</v>
      </c>
      <c r="H2530" s="264">
        <v>0</v>
      </c>
    </row>
    <row r="2531" spans="1:8" s="276" customFormat="1" x14ac:dyDescent="0.3">
      <c r="A2531" s="270" t="s">
        <v>1055</v>
      </c>
      <c r="B2531" s="272">
        <v>44355</v>
      </c>
      <c r="C2531" s="262">
        <v>66</v>
      </c>
      <c r="D2531" s="262">
        <v>858</v>
      </c>
      <c r="E2531" s="263">
        <v>0</v>
      </c>
      <c r="F2531" s="262">
        <v>33</v>
      </c>
      <c r="G2531" s="262">
        <v>138</v>
      </c>
      <c r="H2531" s="264">
        <v>0</v>
      </c>
    </row>
    <row r="2532" spans="1:8" s="276" customFormat="1" x14ac:dyDescent="0.3">
      <c r="A2532" s="270" t="s">
        <v>1056</v>
      </c>
      <c r="B2532" s="272">
        <v>44355</v>
      </c>
      <c r="C2532" s="262">
        <v>87</v>
      </c>
      <c r="D2532" s="262">
        <v>987</v>
      </c>
      <c r="E2532" s="263">
        <v>0</v>
      </c>
      <c r="F2532" s="262">
        <v>65</v>
      </c>
      <c r="G2532" s="262">
        <v>210</v>
      </c>
      <c r="H2532" s="264">
        <v>0</v>
      </c>
    </row>
    <row r="2533" spans="1:8" s="276" customFormat="1" x14ac:dyDescent="0.3">
      <c r="A2533" s="270" t="s">
        <v>1057</v>
      </c>
      <c r="B2533" s="272">
        <v>44355</v>
      </c>
      <c r="C2533" s="262">
        <v>160</v>
      </c>
      <c r="D2533" s="262">
        <v>898</v>
      </c>
      <c r="E2533" s="263">
        <v>0</v>
      </c>
      <c r="F2533" s="262">
        <v>59</v>
      </c>
      <c r="G2533" s="262">
        <v>172</v>
      </c>
      <c r="H2533" s="264">
        <v>0</v>
      </c>
    </row>
    <row r="2534" spans="1:8" s="276" customFormat="1" x14ac:dyDescent="0.3">
      <c r="A2534" s="270" t="s">
        <v>1052</v>
      </c>
      <c r="B2534" s="272">
        <v>44356</v>
      </c>
      <c r="C2534" s="262">
        <v>419</v>
      </c>
      <c r="D2534" s="262">
        <v>2658</v>
      </c>
      <c r="E2534" s="263">
        <v>0</v>
      </c>
      <c r="F2534" s="262">
        <v>70</v>
      </c>
      <c r="G2534" s="262">
        <v>177</v>
      </c>
      <c r="H2534" s="264">
        <v>0</v>
      </c>
    </row>
    <row r="2535" spans="1:8" s="276" customFormat="1" x14ac:dyDescent="0.3">
      <c r="A2535" s="270" t="s">
        <v>1053</v>
      </c>
      <c r="B2535" s="272">
        <v>44356</v>
      </c>
      <c r="C2535" s="262">
        <v>145</v>
      </c>
      <c r="D2535" s="262">
        <v>1288</v>
      </c>
      <c r="E2535" s="263">
        <v>0</v>
      </c>
      <c r="F2535" s="262">
        <v>69</v>
      </c>
      <c r="G2535" s="262">
        <v>239</v>
      </c>
      <c r="H2535" s="264">
        <v>0</v>
      </c>
    </row>
    <row r="2536" spans="1:8" s="276" customFormat="1" x14ac:dyDescent="0.3">
      <c r="A2536" s="270" t="s">
        <v>1054</v>
      </c>
      <c r="B2536" s="272">
        <v>44356</v>
      </c>
      <c r="C2536" s="262">
        <v>110</v>
      </c>
      <c r="D2536" s="262">
        <v>1350</v>
      </c>
      <c r="E2536" s="263">
        <v>0</v>
      </c>
      <c r="F2536" s="262">
        <v>81</v>
      </c>
      <c r="G2536" s="262">
        <v>227</v>
      </c>
      <c r="H2536" s="264">
        <v>0</v>
      </c>
    </row>
    <row r="2537" spans="1:8" s="276" customFormat="1" x14ac:dyDescent="0.3">
      <c r="A2537" s="270" t="s">
        <v>1055</v>
      </c>
      <c r="B2537" s="272">
        <v>44356</v>
      </c>
      <c r="C2537" s="262">
        <v>76</v>
      </c>
      <c r="D2537" s="262">
        <v>906</v>
      </c>
      <c r="E2537" s="263">
        <v>0</v>
      </c>
      <c r="F2537" s="262">
        <v>25</v>
      </c>
      <c r="G2537" s="262">
        <v>120</v>
      </c>
      <c r="H2537" s="264">
        <v>0</v>
      </c>
    </row>
    <row r="2538" spans="1:8" s="276" customFormat="1" x14ac:dyDescent="0.3">
      <c r="A2538" s="270" t="s">
        <v>1056</v>
      </c>
      <c r="B2538" s="272">
        <v>44356</v>
      </c>
      <c r="C2538" s="262">
        <v>91</v>
      </c>
      <c r="D2538" s="262">
        <v>997</v>
      </c>
      <c r="E2538" s="263">
        <v>0</v>
      </c>
      <c r="F2538" s="262">
        <v>61</v>
      </c>
      <c r="G2538" s="262">
        <v>188</v>
      </c>
      <c r="H2538" s="264">
        <v>0</v>
      </c>
    </row>
    <row r="2539" spans="1:8" s="276" customFormat="1" x14ac:dyDescent="0.3">
      <c r="A2539" s="270" t="s">
        <v>1057</v>
      </c>
      <c r="B2539" s="272">
        <v>44356</v>
      </c>
      <c r="C2539" s="262">
        <v>162</v>
      </c>
      <c r="D2539" s="262">
        <v>902</v>
      </c>
      <c r="E2539" s="263">
        <v>0</v>
      </c>
      <c r="F2539" s="262">
        <v>57</v>
      </c>
      <c r="G2539" s="262">
        <v>170</v>
      </c>
      <c r="H2539" s="264">
        <v>0</v>
      </c>
    </row>
    <row r="2540" spans="1:8" s="276" customFormat="1" x14ac:dyDescent="0.3">
      <c r="A2540" s="270" t="s">
        <v>1052</v>
      </c>
      <c r="B2540" s="272">
        <v>44357</v>
      </c>
      <c r="C2540" s="262">
        <v>420</v>
      </c>
      <c r="D2540" s="262">
        <v>2672</v>
      </c>
      <c r="E2540" s="263">
        <v>0</v>
      </c>
      <c r="F2540" s="262">
        <v>67</v>
      </c>
      <c r="G2540" s="262">
        <v>146</v>
      </c>
      <c r="H2540" s="264">
        <v>0</v>
      </c>
    </row>
    <row r="2541" spans="1:8" s="276" customFormat="1" x14ac:dyDescent="0.3">
      <c r="A2541" s="270" t="s">
        <v>1053</v>
      </c>
      <c r="B2541" s="272">
        <v>44357</v>
      </c>
      <c r="C2541" s="262">
        <v>149</v>
      </c>
      <c r="D2541" s="262">
        <v>1343</v>
      </c>
      <c r="E2541" s="263">
        <v>0</v>
      </c>
      <c r="F2541" s="262">
        <v>62</v>
      </c>
      <c r="G2541" s="262">
        <v>197</v>
      </c>
      <c r="H2541" s="264">
        <v>0</v>
      </c>
    </row>
    <row r="2542" spans="1:8" s="276" customFormat="1" x14ac:dyDescent="0.3">
      <c r="A2542" s="270" t="s">
        <v>1054</v>
      </c>
      <c r="B2542" s="272">
        <v>44357</v>
      </c>
      <c r="C2542" s="262">
        <v>111</v>
      </c>
      <c r="D2542" s="262">
        <v>1346</v>
      </c>
      <c r="E2542" s="263">
        <v>0</v>
      </c>
      <c r="F2542" s="262">
        <v>76</v>
      </c>
      <c r="G2542" s="262">
        <v>219</v>
      </c>
      <c r="H2542" s="264">
        <v>0</v>
      </c>
    </row>
    <row r="2543" spans="1:8" s="276" customFormat="1" x14ac:dyDescent="0.3">
      <c r="A2543" s="270" t="s">
        <v>1055</v>
      </c>
      <c r="B2543" s="272">
        <v>44357</v>
      </c>
      <c r="C2543" s="262">
        <v>84</v>
      </c>
      <c r="D2543" s="262">
        <v>896</v>
      </c>
      <c r="E2543" s="263">
        <v>0</v>
      </c>
      <c r="F2543" s="262">
        <v>15</v>
      </c>
      <c r="G2543" s="262">
        <v>112</v>
      </c>
      <c r="H2543" s="264">
        <v>0</v>
      </c>
    </row>
    <row r="2544" spans="1:8" s="276" customFormat="1" x14ac:dyDescent="0.3">
      <c r="A2544" s="270" t="s">
        <v>1056</v>
      </c>
      <c r="B2544" s="272">
        <v>44357</v>
      </c>
      <c r="C2544" s="262">
        <v>85</v>
      </c>
      <c r="D2544" s="262">
        <v>971</v>
      </c>
      <c r="E2544" s="263">
        <v>0</v>
      </c>
      <c r="F2544" s="262">
        <v>67</v>
      </c>
      <c r="G2544" s="262">
        <v>210</v>
      </c>
      <c r="H2544" s="264">
        <v>0</v>
      </c>
    </row>
    <row r="2545" spans="1:8" s="276" customFormat="1" x14ac:dyDescent="0.3">
      <c r="A2545" s="270" t="s">
        <v>1057</v>
      </c>
      <c r="B2545" s="272">
        <v>44357</v>
      </c>
      <c r="C2545" s="262">
        <v>181</v>
      </c>
      <c r="D2545" s="262">
        <v>890</v>
      </c>
      <c r="E2545" s="263">
        <v>0</v>
      </c>
      <c r="F2545" s="262">
        <v>38</v>
      </c>
      <c r="G2545" s="262">
        <v>180</v>
      </c>
      <c r="H2545" s="264">
        <v>0</v>
      </c>
    </row>
    <row r="2546" spans="1:8" s="276" customFormat="1" x14ac:dyDescent="0.3">
      <c r="A2546" s="270" t="s">
        <v>1052</v>
      </c>
      <c r="B2546" s="272">
        <v>44358</v>
      </c>
      <c r="C2546" s="262">
        <v>419</v>
      </c>
      <c r="D2546" s="262">
        <v>2660</v>
      </c>
      <c r="E2546" s="263">
        <v>0</v>
      </c>
      <c r="F2546" s="262">
        <v>74</v>
      </c>
      <c r="G2546" s="262">
        <v>149</v>
      </c>
      <c r="H2546" s="264">
        <v>0</v>
      </c>
    </row>
    <row r="2547" spans="1:8" s="276" customFormat="1" x14ac:dyDescent="0.3">
      <c r="A2547" s="270" t="s">
        <v>1053</v>
      </c>
      <c r="B2547" s="272">
        <v>44358</v>
      </c>
      <c r="C2547" s="262">
        <v>148</v>
      </c>
      <c r="D2547" s="262">
        <v>1303</v>
      </c>
      <c r="E2547" s="263">
        <v>0</v>
      </c>
      <c r="F2547" s="262">
        <v>62</v>
      </c>
      <c r="G2547" s="262">
        <v>232</v>
      </c>
      <c r="H2547" s="264">
        <v>0</v>
      </c>
    </row>
    <row r="2548" spans="1:8" s="276" customFormat="1" x14ac:dyDescent="0.3">
      <c r="A2548" s="270" t="s">
        <v>1054</v>
      </c>
      <c r="B2548" s="272">
        <v>44358</v>
      </c>
      <c r="C2548" s="262">
        <v>104</v>
      </c>
      <c r="D2548" s="262">
        <v>1312</v>
      </c>
      <c r="E2548" s="263">
        <v>0</v>
      </c>
      <c r="F2548" s="262">
        <v>83</v>
      </c>
      <c r="G2548" s="262">
        <v>251</v>
      </c>
      <c r="H2548" s="264">
        <v>0</v>
      </c>
    </row>
    <row r="2549" spans="1:8" s="276" customFormat="1" x14ac:dyDescent="0.3">
      <c r="A2549" s="270" t="s">
        <v>1055</v>
      </c>
      <c r="B2549" s="272">
        <v>44358</v>
      </c>
      <c r="C2549" s="262">
        <v>79</v>
      </c>
      <c r="D2549" s="262">
        <v>858</v>
      </c>
      <c r="E2549" s="263">
        <v>0</v>
      </c>
      <c r="F2549" s="262">
        <v>22</v>
      </c>
      <c r="G2549" s="262">
        <v>155</v>
      </c>
      <c r="H2549" s="264">
        <v>0</v>
      </c>
    </row>
    <row r="2550" spans="1:8" s="276" customFormat="1" x14ac:dyDescent="0.3">
      <c r="A2550" s="270" t="s">
        <v>1056</v>
      </c>
      <c r="B2550" s="272">
        <v>44358</v>
      </c>
      <c r="C2550" s="262">
        <v>82</v>
      </c>
      <c r="D2550" s="262">
        <v>959</v>
      </c>
      <c r="E2550" s="263">
        <v>0</v>
      </c>
      <c r="F2550" s="262">
        <v>72</v>
      </c>
      <c r="G2550" s="262">
        <v>223</v>
      </c>
      <c r="H2550" s="264">
        <v>0</v>
      </c>
    </row>
    <row r="2551" spans="1:8" s="276" customFormat="1" x14ac:dyDescent="0.3">
      <c r="A2551" s="270" t="s">
        <v>1057</v>
      </c>
      <c r="B2551" s="272">
        <v>44358</v>
      </c>
      <c r="C2551" s="262">
        <v>173</v>
      </c>
      <c r="D2551" s="262">
        <v>889</v>
      </c>
      <c r="E2551" s="263">
        <v>0</v>
      </c>
      <c r="F2551" s="262">
        <v>47</v>
      </c>
      <c r="G2551" s="262">
        <v>175</v>
      </c>
      <c r="H2551" s="264">
        <v>0</v>
      </c>
    </row>
    <row r="2552" spans="1:8" s="276" customFormat="1" x14ac:dyDescent="0.3">
      <c r="A2552" s="270" t="s">
        <v>1052</v>
      </c>
      <c r="B2552" s="272">
        <v>44359</v>
      </c>
      <c r="C2552" s="262">
        <v>408</v>
      </c>
      <c r="D2552" s="262">
        <v>2615</v>
      </c>
      <c r="E2552" s="263">
        <v>0</v>
      </c>
      <c r="F2552" s="262">
        <v>81</v>
      </c>
      <c r="G2552" s="262">
        <v>188</v>
      </c>
      <c r="H2552" s="264">
        <v>0</v>
      </c>
    </row>
    <row r="2553" spans="1:8" s="276" customFormat="1" x14ac:dyDescent="0.3">
      <c r="A2553" s="270" t="s">
        <v>1053</v>
      </c>
      <c r="B2553" s="272">
        <v>44359</v>
      </c>
      <c r="C2553" s="262">
        <v>150</v>
      </c>
      <c r="D2553" s="262">
        <v>1271</v>
      </c>
      <c r="E2553" s="263">
        <v>0</v>
      </c>
      <c r="F2553" s="262">
        <v>54</v>
      </c>
      <c r="G2553" s="262">
        <v>253</v>
      </c>
      <c r="H2553" s="264">
        <v>0</v>
      </c>
    </row>
    <row r="2554" spans="1:8" s="276" customFormat="1" x14ac:dyDescent="0.3">
      <c r="A2554" s="270" t="s">
        <v>1054</v>
      </c>
      <c r="B2554" s="272">
        <v>44359</v>
      </c>
      <c r="C2554" s="262">
        <v>104</v>
      </c>
      <c r="D2554" s="262">
        <v>1247</v>
      </c>
      <c r="E2554" s="263">
        <v>0</v>
      </c>
      <c r="F2554" s="262">
        <v>84</v>
      </c>
      <c r="G2554" s="262">
        <v>286</v>
      </c>
      <c r="H2554" s="264">
        <v>0</v>
      </c>
    </row>
    <row r="2555" spans="1:8" s="276" customFormat="1" x14ac:dyDescent="0.3">
      <c r="A2555" s="270" t="s">
        <v>1055</v>
      </c>
      <c r="B2555" s="272">
        <v>44359</v>
      </c>
      <c r="C2555" s="262">
        <v>72</v>
      </c>
      <c r="D2555" s="262">
        <v>791</v>
      </c>
      <c r="E2555" s="263">
        <v>0</v>
      </c>
      <c r="F2555" s="262">
        <v>27</v>
      </c>
      <c r="G2555" s="262">
        <v>206</v>
      </c>
      <c r="H2555" s="264">
        <v>0</v>
      </c>
    </row>
    <row r="2556" spans="1:8" s="276" customFormat="1" x14ac:dyDescent="0.3">
      <c r="A2556" s="270" t="s">
        <v>1056</v>
      </c>
      <c r="B2556" s="272">
        <v>44359</v>
      </c>
      <c r="C2556" s="262">
        <v>74</v>
      </c>
      <c r="D2556" s="262">
        <v>912</v>
      </c>
      <c r="E2556" s="263">
        <v>0</v>
      </c>
      <c r="F2556" s="262">
        <v>78</v>
      </c>
      <c r="G2556" s="262">
        <v>253</v>
      </c>
      <c r="H2556" s="264">
        <v>0</v>
      </c>
    </row>
    <row r="2557" spans="1:8" s="276" customFormat="1" x14ac:dyDescent="0.3">
      <c r="A2557" s="270" t="s">
        <v>1057</v>
      </c>
      <c r="B2557" s="272">
        <v>44359</v>
      </c>
      <c r="C2557" s="262">
        <v>168</v>
      </c>
      <c r="D2557" s="262">
        <v>859</v>
      </c>
      <c r="E2557" s="263">
        <v>0</v>
      </c>
      <c r="F2557" s="262">
        <v>52</v>
      </c>
      <c r="G2557" s="262">
        <v>210</v>
      </c>
      <c r="H2557" s="264">
        <v>0</v>
      </c>
    </row>
    <row r="2558" spans="1:8" s="276" customFormat="1" x14ac:dyDescent="0.3">
      <c r="A2558" s="270" t="s">
        <v>1052</v>
      </c>
      <c r="B2558" s="272">
        <v>44360</v>
      </c>
      <c r="C2558" s="262">
        <v>396</v>
      </c>
      <c r="D2558" s="262">
        <v>2544</v>
      </c>
      <c r="E2558" s="263">
        <v>0</v>
      </c>
      <c r="F2558" s="262">
        <v>92</v>
      </c>
      <c r="G2558" s="262">
        <v>244</v>
      </c>
      <c r="H2558" s="264">
        <v>0</v>
      </c>
    </row>
    <row r="2559" spans="1:8" s="276" customFormat="1" x14ac:dyDescent="0.3">
      <c r="A2559" s="270" t="s">
        <v>1053</v>
      </c>
      <c r="B2559" s="272">
        <v>44360</v>
      </c>
      <c r="C2559" s="262">
        <v>136</v>
      </c>
      <c r="D2559" s="262">
        <v>1259</v>
      </c>
      <c r="E2559" s="263">
        <v>0</v>
      </c>
      <c r="F2559" s="262">
        <v>65</v>
      </c>
      <c r="G2559" s="262">
        <v>247</v>
      </c>
      <c r="H2559" s="264">
        <v>0</v>
      </c>
    </row>
    <row r="2560" spans="1:8" s="276" customFormat="1" x14ac:dyDescent="0.3">
      <c r="A2560" s="270" t="s">
        <v>1054</v>
      </c>
      <c r="B2560" s="272">
        <v>44360</v>
      </c>
      <c r="C2560" s="262">
        <v>108</v>
      </c>
      <c r="D2560" s="262">
        <v>1233</v>
      </c>
      <c r="E2560" s="263">
        <v>0</v>
      </c>
      <c r="F2560" s="262">
        <v>78</v>
      </c>
      <c r="G2560" s="262">
        <v>289</v>
      </c>
      <c r="H2560" s="264">
        <v>0</v>
      </c>
    </row>
    <row r="2561" spans="1:8" s="276" customFormat="1" x14ac:dyDescent="0.3">
      <c r="A2561" s="270" t="s">
        <v>1055</v>
      </c>
      <c r="B2561" s="272">
        <v>44360</v>
      </c>
      <c r="C2561" s="262">
        <v>77</v>
      </c>
      <c r="D2561" s="262">
        <v>771</v>
      </c>
      <c r="E2561" s="263">
        <v>0</v>
      </c>
      <c r="F2561" s="262">
        <v>22</v>
      </c>
      <c r="G2561" s="262">
        <v>218</v>
      </c>
      <c r="H2561" s="264">
        <v>0</v>
      </c>
    </row>
    <row r="2562" spans="1:8" s="276" customFormat="1" x14ac:dyDescent="0.3">
      <c r="A2562" s="270" t="s">
        <v>1056</v>
      </c>
      <c r="B2562" s="272">
        <v>44360</v>
      </c>
      <c r="C2562" s="262">
        <v>78</v>
      </c>
      <c r="D2562" s="262">
        <v>900</v>
      </c>
      <c r="E2562" s="263">
        <v>0</v>
      </c>
      <c r="F2562" s="262">
        <v>74</v>
      </c>
      <c r="G2562" s="262">
        <v>282</v>
      </c>
      <c r="H2562" s="264">
        <v>0</v>
      </c>
    </row>
    <row r="2563" spans="1:8" s="276" customFormat="1" x14ac:dyDescent="0.3">
      <c r="A2563" s="270" t="s">
        <v>1057</v>
      </c>
      <c r="B2563" s="272">
        <v>44360</v>
      </c>
      <c r="C2563" s="262">
        <v>162</v>
      </c>
      <c r="D2563" s="262">
        <v>824</v>
      </c>
      <c r="E2563" s="263">
        <v>0</v>
      </c>
      <c r="F2563" s="262">
        <v>58</v>
      </c>
      <c r="G2563" s="262">
        <v>240</v>
      </c>
      <c r="H2563" s="264">
        <v>0</v>
      </c>
    </row>
    <row r="2564" spans="1:8" s="276" customFormat="1" x14ac:dyDescent="0.3">
      <c r="A2564" s="270" t="s">
        <v>1052</v>
      </c>
      <c r="B2564" s="272">
        <v>44361</v>
      </c>
      <c r="C2564" s="262">
        <v>394</v>
      </c>
      <c r="D2564" s="262">
        <v>2576</v>
      </c>
      <c r="E2564" s="263">
        <v>0</v>
      </c>
      <c r="F2564" s="262">
        <v>95</v>
      </c>
      <c r="G2564" s="262">
        <v>221</v>
      </c>
      <c r="H2564" s="264">
        <v>0</v>
      </c>
    </row>
    <row r="2565" spans="1:8" s="276" customFormat="1" x14ac:dyDescent="0.3">
      <c r="A2565" s="270" t="s">
        <v>1053</v>
      </c>
      <c r="B2565" s="272">
        <v>44361</v>
      </c>
      <c r="C2565" s="262">
        <v>137</v>
      </c>
      <c r="D2565" s="262">
        <v>1299</v>
      </c>
      <c r="E2565" s="263">
        <v>0</v>
      </c>
      <c r="F2565" s="262">
        <v>67</v>
      </c>
      <c r="G2565" s="262">
        <v>198</v>
      </c>
      <c r="H2565" s="264">
        <v>0</v>
      </c>
    </row>
    <row r="2566" spans="1:8" s="276" customFormat="1" x14ac:dyDescent="0.3">
      <c r="A2566" s="270" t="s">
        <v>1054</v>
      </c>
      <c r="B2566" s="272">
        <v>44361</v>
      </c>
      <c r="C2566" s="262">
        <v>109</v>
      </c>
      <c r="D2566" s="262">
        <v>1239</v>
      </c>
      <c r="E2566" s="263">
        <v>0</v>
      </c>
      <c r="F2566" s="262">
        <v>74</v>
      </c>
      <c r="G2566" s="262">
        <v>287</v>
      </c>
      <c r="H2566" s="264">
        <v>0</v>
      </c>
    </row>
    <row r="2567" spans="1:8" s="276" customFormat="1" x14ac:dyDescent="0.3">
      <c r="A2567" s="270" t="s">
        <v>1055</v>
      </c>
      <c r="B2567" s="272">
        <v>44361</v>
      </c>
      <c r="C2567" s="262">
        <v>76</v>
      </c>
      <c r="D2567" s="262">
        <v>818</v>
      </c>
      <c r="E2567" s="263">
        <v>0</v>
      </c>
      <c r="F2567" s="262">
        <v>25</v>
      </c>
      <c r="G2567" s="262">
        <v>172</v>
      </c>
      <c r="H2567" s="264">
        <v>0</v>
      </c>
    </row>
    <row r="2568" spans="1:8" s="276" customFormat="1" x14ac:dyDescent="0.3">
      <c r="A2568" s="270" t="s">
        <v>1056</v>
      </c>
      <c r="B2568" s="272">
        <v>44361</v>
      </c>
      <c r="C2568" s="262">
        <v>86</v>
      </c>
      <c r="D2568" s="262">
        <v>924</v>
      </c>
      <c r="E2568" s="263">
        <v>0</v>
      </c>
      <c r="F2568" s="262">
        <v>67</v>
      </c>
      <c r="G2568" s="262">
        <v>240</v>
      </c>
      <c r="H2568" s="264">
        <v>0</v>
      </c>
    </row>
    <row r="2569" spans="1:8" s="276" customFormat="1" x14ac:dyDescent="0.3">
      <c r="A2569" s="270" t="s">
        <v>1057</v>
      </c>
      <c r="B2569" s="272">
        <v>44361</v>
      </c>
      <c r="C2569" s="262">
        <v>163</v>
      </c>
      <c r="D2569" s="262">
        <v>836</v>
      </c>
      <c r="E2569" s="263">
        <v>0</v>
      </c>
      <c r="F2569" s="262">
        <v>57</v>
      </c>
      <c r="G2569" s="262">
        <v>232</v>
      </c>
      <c r="H2569" s="264">
        <v>0</v>
      </c>
    </row>
    <row r="2570" spans="1:8" s="276" customFormat="1" x14ac:dyDescent="0.3">
      <c r="A2570" s="270" t="s">
        <v>1052</v>
      </c>
      <c r="B2570" s="272">
        <v>44362</v>
      </c>
      <c r="C2570" s="262">
        <v>426</v>
      </c>
      <c r="D2570" s="262">
        <v>2667</v>
      </c>
      <c r="E2570" s="263">
        <v>0</v>
      </c>
      <c r="F2570" s="262">
        <v>60</v>
      </c>
      <c r="G2570" s="262">
        <v>152</v>
      </c>
      <c r="H2570" s="264">
        <v>0</v>
      </c>
    </row>
    <row r="2571" spans="1:8" s="276" customFormat="1" x14ac:dyDescent="0.3">
      <c r="A2571" s="270" t="s">
        <v>1053</v>
      </c>
      <c r="B2571" s="272">
        <v>44362</v>
      </c>
      <c r="C2571" s="262">
        <v>143</v>
      </c>
      <c r="D2571" s="262">
        <v>1362</v>
      </c>
      <c r="E2571" s="263">
        <v>0</v>
      </c>
      <c r="F2571" s="262">
        <v>65</v>
      </c>
      <c r="G2571" s="262">
        <v>172</v>
      </c>
      <c r="H2571" s="264">
        <v>0</v>
      </c>
    </row>
    <row r="2572" spans="1:8" s="276" customFormat="1" x14ac:dyDescent="0.3">
      <c r="A2572" s="270" t="s">
        <v>1054</v>
      </c>
      <c r="B2572" s="272">
        <v>44362</v>
      </c>
      <c r="C2572" s="262">
        <v>109</v>
      </c>
      <c r="D2572" s="262">
        <v>1332</v>
      </c>
      <c r="E2572" s="263">
        <v>0</v>
      </c>
      <c r="F2572" s="262">
        <v>74</v>
      </c>
      <c r="G2572" s="262">
        <v>218</v>
      </c>
      <c r="H2572" s="264">
        <v>0</v>
      </c>
    </row>
    <row r="2573" spans="1:8" s="276" customFormat="1" x14ac:dyDescent="0.3">
      <c r="A2573" s="270" t="s">
        <v>1055</v>
      </c>
      <c r="B2573" s="272">
        <v>44362</v>
      </c>
      <c r="C2573" s="262">
        <v>73</v>
      </c>
      <c r="D2573" s="262">
        <v>846</v>
      </c>
      <c r="E2573" s="263">
        <v>0</v>
      </c>
      <c r="F2573" s="262">
        <v>28</v>
      </c>
      <c r="G2573" s="262">
        <v>143</v>
      </c>
      <c r="H2573" s="264">
        <v>0</v>
      </c>
    </row>
    <row r="2574" spans="1:8" s="276" customFormat="1" x14ac:dyDescent="0.3">
      <c r="A2574" s="270" t="s">
        <v>1056</v>
      </c>
      <c r="B2574" s="272">
        <v>44362</v>
      </c>
      <c r="C2574" s="262">
        <v>88</v>
      </c>
      <c r="D2574" s="262">
        <v>990</v>
      </c>
      <c r="E2574" s="263">
        <v>0</v>
      </c>
      <c r="F2574" s="262">
        <v>64</v>
      </c>
      <c r="G2574" s="262">
        <v>197</v>
      </c>
      <c r="H2574" s="264">
        <v>0</v>
      </c>
    </row>
    <row r="2575" spans="1:8" s="276" customFormat="1" x14ac:dyDescent="0.3">
      <c r="A2575" s="270" t="s">
        <v>1057</v>
      </c>
      <c r="B2575" s="272">
        <v>44362</v>
      </c>
      <c r="C2575" s="262">
        <v>170</v>
      </c>
      <c r="D2575" s="262">
        <v>897</v>
      </c>
      <c r="E2575" s="263">
        <v>0</v>
      </c>
      <c r="F2575" s="262">
        <v>50</v>
      </c>
      <c r="G2575" s="262">
        <v>176</v>
      </c>
      <c r="H2575" s="264">
        <v>0</v>
      </c>
    </row>
    <row r="2576" spans="1:8" s="276" customFormat="1" x14ac:dyDescent="0.3">
      <c r="A2576" s="270" t="s">
        <v>1052</v>
      </c>
      <c r="B2576" s="272">
        <v>44363</v>
      </c>
      <c r="C2576" s="262">
        <v>415</v>
      </c>
      <c r="D2576" s="262">
        <v>2708</v>
      </c>
      <c r="E2576" s="263">
        <v>0</v>
      </c>
      <c r="F2576" s="262">
        <v>75</v>
      </c>
      <c r="G2576" s="262">
        <v>128</v>
      </c>
      <c r="H2576" s="264">
        <v>0</v>
      </c>
    </row>
    <row r="2577" spans="1:8" s="276" customFormat="1" x14ac:dyDescent="0.3">
      <c r="A2577" s="270" t="s">
        <v>1053</v>
      </c>
      <c r="B2577" s="272">
        <v>44363</v>
      </c>
      <c r="C2577" s="262">
        <v>151</v>
      </c>
      <c r="D2577" s="262">
        <v>1321</v>
      </c>
      <c r="E2577" s="263">
        <v>0</v>
      </c>
      <c r="F2577" s="262">
        <v>59</v>
      </c>
      <c r="G2577" s="262">
        <v>210</v>
      </c>
      <c r="H2577" s="264">
        <v>0</v>
      </c>
    </row>
    <row r="2578" spans="1:8" s="276" customFormat="1" x14ac:dyDescent="0.3">
      <c r="A2578" s="270" t="s">
        <v>1054</v>
      </c>
      <c r="B2578" s="272">
        <v>44363</v>
      </c>
      <c r="C2578" s="262">
        <v>105</v>
      </c>
      <c r="D2578" s="262"